 in the allotted time frame. Therefore Mesa County has committed the rest of funding from their capital fund to be used on projects in 2025.</t>
  </si>
  <si>
    <t>TPN-176267</t>
  </si>
  <si>
    <t>Clifton Community Campus - ECE Workforce Training Hub</t>
  </si>
  <si>
    <t>Development and construction of a 11,944 square foot workforce training hub to support workforce development in the early learning and child care sector.  The training center will be part of a 47,471 square foot multi-use community campus that will also include a child care center and community hall., situated in a qualified census tract.</t>
  </si>
  <si>
    <t>TPN-046683</t>
  </si>
  <si>
    <t>Replacement of lost County revenue in order to support the provision of government services, including the development and construction of a community center in Clifton, CO as well as a community center in De Beque, CO; provision of storm drainage and sanitary sewer services; and the construction of a community health clinic. The construction of such Clifton Campus did not utilize all budgeted funds. The remainder of funds were used to offset expenditures of local non-profit donations and supplement our public health department due to lost COVID revenue.</t>
  </si>
  <si>
    <t>TPN-053031</t>
  </si>
  <si>
    <t>Mesa Water &amp; Sanitation District</t>
  </si>
  <si>
    <t>Mesa County is transferring funds to Mesa Water &amp; Sanitation District, a special district within the County's boundaries, in order to support improvements to the District's drinking water and wastewater infrastructure.</t>
  </si>
  <si>
    <t>TPN-107071</t>
  </si>
  <si>
    <t>Town of Debeque</t>
  </si>
  <si>
    <t>Mesa County is transferring funds to the Town of Debeque, small local jurisdiction within the Countys boundaries, in order to support improvements to the Town's water treatment plant. Originally committed $1,000,000 to the Town of DeBeque but they were unable to commit the ARPA funds in the obligation period. Mesa County has committed the remaining from their capital fund to be used at a later date.</t>
  </si>
  <si>
    <t>TPN-159635</t>
  </si>
  <si>
    <t>HWY 2425 Sewer Project</t>
  </si>
  <si>
    <t>The County has elected to take the standard revenue loss allowance, it has allocated funds for the construction of additional wastewater infrastructure, specifically a project designated the \u201cKY 2425 Sanitary Sewer Line Extension\u201d (the \u201cProject.\u201d). This Project will extend sewer line service\nto additional members of the community.</t>
  </si>
  <si>
    <t>TPN-219500</t>
  </si>
  <si>
    <t>Sunshine VFD</t>
  </si>
  <si>
    <t>The County provides emergency medical and fire response services through Sunshine Volunteer Fire Department Station No. 1 (the \u201cFire  Department\u201d). In order to enhance the Fire Department\u2019s ability to provide critical emergency medical and fire response services, it is funding the construction of a new fire station.</t>
  </si>
  <si>
    <t>TPN-219443</t>
  </si>
  <si>
    <t>General governmental services including construction of additional wastewater infrastructure, specifically a project designated the "Airport Road Phase 2 Sanitary Sewer Line Extension."  This project will extend sewer line service to additional members of the community.  The project has been recategorized.  Additionally, funds are being utlilized for the construction of additional wastewater infrastructure, specifically a project designated the \u201cKY 2425 Sanitary Sewer and the construction of a new fire station in order to provide critical emergency medical and fire response services to the citizens of the County.</t>
  </si>
  <si>
    <t>TPN-286330</t>
  </si>
  <si>
    <t>General government services.</t>
  </si>
  <si>
    <t>TPN-286318</t>
  </si>
  <si>
    <t>Marlow Road</t>
  </si>
  <si>
    <t>Wastewater infrastructure extension proejcdt at Marlow Cemetery Road.  This project will extend the sewer line service to additional members of the community.</t>
  </si>
  <si>
    <t>TPN-053269</t>
  </si>
  <si>
    <t>TPN-087659</t>
  </si>
  <si>
    <t>Cancelled Airport Road Sewer Line 2</t>
  </si>
  <si>
    <t>This project has been consolidated with the other Airport Road sewer project reported.</t>
  </si>
  <si>
    <t>TPN-087135</t>
  </si>
  <si>
    <t>Airport Road Sewer Line</t>
  </si>
  <si>
    <t>General governmental services including construction of additional wastewater infrastructure, specifically a project designated the "Airport Road Phase 2 Sanitary Sewer Line Extension." This project will extend sewer line service to additional members of the community. The project has been\nrecategorized. Due to this change, the current report may reflect obligations/expenditures incurred in the prior reporting cycle.</t>
  </si>
  <si>
    <t>TPN-235940</t>
  </si>
  <si>
    <t>Nampa Water Tower</t>
  </si>
  <si>
    <t>The new water tank, replacing an elevated 500,000 gallon water tower,  will be made of concrete, be ground level at about 46 feet tall with an 80-foot diameter, and holds 1.5 million gallons of water. The project will also include a new well, booster station and building to house the pumps, valves, and controls.</t>
  </si>
  <si>
    <t>TPN-253837</t>
  </si>
  <si>
    <t>Annual Waterline Replacement Zone E</t>
  </si>
  <si>
    <t>"This work consists of the replacement of approximately 6,000\u2019 of new 8\u201d \nwater line and all work associated with removal and replacement of the \nnew line. "</t>
  </si>
  <si>
    <t>TPN-253836</t>
  </si>
  <si>
    <t>16th-19th Waterline Replacement</t>
  </si>
  <si>
    <t>The project is the removal and replacemnet of 6200 lf of undersized watermains and water meters and fire hydrants and water valves.</t>
  </si>
  <si>
    <t>TPN-253829</t>
  </si>
  <si>
    <t>Sherman Fire Flow</t>
  </si>
  <si>
    <t>Enhance fire flow capacity to the Sherman Elementary School and surrounding area, including E lincoln Ave., Meyer Ave., and E Sherman Ave. it includes the abondonment and replacement of approximately 440 LF of 6-inch watermain and approximately 2,800 LF of 8-inch water main, replacement of approximately 55 water services and connections, installation of six (6) fire hydrants, associated surface repair, traffic control and other related and miscellaneous work.</t>
  </si>
  <si>
    <t>TPN-253834</t>
  </si>
  <si>
    <t>Port St Waterline Replacement</t>
  </si>
  <si>
    <t>Completed waterline installations along two different segmanets in the City of Nampa including water meter service and hydrant replacements.  The first segment will consist of installing approximately 1,830' of 12", 8" and 6" waterline along Port Street between North venice Avenue and North Kings Road.  The second segment will consist of installing approximately 1,580' of 12" waterline in easements across Parcels 31751000 and 31745015 east of North Kings Road.</t>
  </si>
  <si>
    <t>TPN-253826</t>
  </si>
  <si>
    <t>Franklin Blvd Waterline Upgrade</t>
  </si>
  <si>
    <t>The project consists of upgrading and replacing approximately 6,000 feet of existing waterlines in 10th Street North, Franklin Blvd, and Industrial Road including hydrants, water services, and reconnection to existing water lines, to improve fire flow and distribution capacity.</t>
  </si>
  <si>
    <t>TPN-007911</t>
  </si>
  <si>
    <t>To replace revenues lost due to covid 19 as per the standard allowance.  COVID sick pay, Admin staffing for COVID support, public assistance for Utility Bills,  Police/Streets Integrated Command center,  Covid related unemployment costs,  Cares &amp; Shares utility payment assistance to low income families, City level Emergency planning and preparation process development, Local Improvement District Funding. Highway 16 planning costs.  Added Water tower replacement costs in Q2 of FY24</t>
  </si>
  <si>
    <t>TPN-139175</t>
  </si>
  <si>
    <t>Volunteer Fire Department Contributions</t>
  </si>
  <si>
    <t>Guadalupe County has 8 fire departments within the County that are responsible for the emergency and fire response for their respective areas. This project is to provide additional funding support to seven of those departments so that they can continue to serve the County and its citizens effectively. Each department will evaluate their current needs and the County will provide funds to meet that need.</t>
  </si>
  <si>
    <t>TPN-174818</t>
  </si>
  <si>
    <t>Remote Access Ruggedized Laptops</t>
  </si>
  <si>
    <t>The law enforcement and emergency response departments in Guadalupe County have seen increased call volumes since the start of the COVID-19 health emergency. It is the duty of these departments to ensure that they are able to provide aid through quick responses to emergency calls. The objective of this project is to replace and upgrade 158 ruggedized computers and associated software and equipment being utilized by these departments. This will allow the departments to have reliable equipment to aid in their ability to provide sufficient emergency services to the community.</t>
  </si>
  <si>
    <t>TPN-175625</t>
  </si>
  <si>
    <t>County Emergency Response Centers &amp; Equipment</t>
  </si>
  <si>
    <t>Guadalupe County is experiencing growth and in turn, an increased need for fire and emergency response services. The County is establishing this project to cover the costs associated with building a single standalone Emergency Response Center. This center will allow the County to respond timely to fire and medical emergencies within its jurisdiction. The pandemic highlighted the need for these services as the County had to respond to more calls due to more people being home and the medical aspect of COVID-19. As the design stage completes, more information will be provided about the details of the center.</t>
  </si>
  <si>
    <t>TPN-175618</t>
  </si>
  <si>
    <t>County Warehouse/Emergency Operations Center</t>
  </si>
  <si>
    <t>Guadalupe County is currently experiencing and expecting to continue experiencing significant growth. This project is to cover the costs to construct a dual purpose building that will serve as the Emergency Operations Center and as a warehouse for the County. The Emergency Operations Center will serve as a base for the County during critical events. The Warehouse portion will provide the County with additional storage space to store necessary supplies and equipment. The project has just begun and is currently in the engineering/architectural design phase. More information on the capabilities of the center will be provided at a later date.</t>
  </si>
  <si>
    <t>TPN-175611</t>
  </si>
  <si>
    <t>This project is designed to assist the San Antonio Food Bank with funds to be able to continue to provide access to perishable and non-perishable foods for those living in Guadalupe County. The Food Bank links its access to food with nutrition education, and a suite of client services to provide wrap-around support of services. The San Antonio Food bank is struggling to meet higher demand because of inflation, decreased food donations, grocery stores are more efficient and the ongoing supply chain delays are disrupting the normal cycles. Items that used to be delivered in a few weeks are taking several months or not arriving at all. With fewer donations, the food bank must buy more food on the open market and at prices driven higher by inflation, compounding that with the cost of fuel which has doubled.  This funding will help offset the costs of sourcing the critical food items needed.</t>
  </si>
  <si>
    <t>TPN-184401</t>
  </si>
  <si>
    <t>Guadalupe Regional Medical Foundation Contribution</t>
  </si>
  <si>
    <t>Guadalupe Regional Medical Foundation is a non-profit organization that was greatly impacted by the pandemic. Their medical center is the only hospital within the entire County. They saw an increase in the number of patients that needed care further exacerbating the pressing need to expand their care capacity and communications systems within their facility. This project will allow the hospital to upgrade their nurse call system and purchase more beds for their intermediate care unit. This unit can be used to treat COVID patients and other patients that do not require the ICU but require a greater level of care than the regular unit. These upgrades to their capacity and communications systems will allow the hospital to maintain compliance, mitigate the spread of COVID, and provide sufficient patient care.</t>
  </si>
  <si>
    <t>TPN-184370</t>
  </si>
  <si>
    <t>Upgrade Network Infrastructure</t>
  </si>
  <si>
    <t>The administration of Guadalupe County is responsible for ensuring that the network infrastructure is adequate to ensure the safety of the sensitive information that is transmitted daily and to maintain the critical functions of the County . This project is to cover the expenses associated with upgrading the County\u2019s network switches, firewalls, wireless access points, and backup (data) system.</t>
  </si>
  <si>
    <t>TPN-194768</t>
  </si>
  <si>
    <t>Computer Aided Dispatch (CAD) /Records Management System (RMS)</t>
  </si>
  <si>
    <t>The Coronavirus panademic brought more awareness to the importance of getting accurate and timely data to emergency response and law enforcement teams. Guadalupe County is utilizing this project to upgrade their Computer Aided Dispatch (CAD) and Records Management System (RMS). The system that has been procured will help improve data efficiency and enhances the reliability, accuracy, and quality of data received and transmitted by dispatchers. This will decrease the amount of time between the time a community member calls 911 and when emergency response personnel are able to administer aid. It provides optimized routes to personnel; has been equipped with RapidSOS software that can transmit life-saving data from integrated devices and sensors directly to first responders; allows for more accurate geo-location data; and much more. Responders are tasked with making quick but informed decisions to protect and provide aid to the community. This software will aid in that task and allow first responders to provide a more adequate response and service to the community.</t>
  </si>
  <si>
    <t>TPN-226716</t>
  </si>
  <si>
    <t>Traffic Blocker</t>
  </si>
  <si>
    <t>Guadalupe County is responsible for the safety of their employees while they are on duty. This project is to cover the costs to purchase an Attenuator Truck. This vehicle serves as protection when county employees have to work near traffic. It serves as a barrier between them and moving vehicles in the event that the work site is not seen by a driver.</t>
  </si>
  <si>
    <t>TPN-239749</t>
  </si>
  <si>
    <t>County &amp; District Clerk Software</t>
  </si>
  <si>
    <t>This project is to cover the costs to digitize and index the records at the county and district clerk offices.  The completion of this project will lead to these records being easily accessed virtually without the need to search and scan as requested.</t>
  </si>
  <si>
    <t>TPN-248336</t>
  </si>
  <si>
    <t>Radio Communication Tower Project</t>
  </si>
  <si>
    <t>This project is for Guadalupe County to grant funds to the City of San Marcos, designed to improve emergency communication and response capabilities for both entities. This partnership, established through an Interlocal Agreement (ILA), addresses critical communication needs that became evident during the COVID-19 pandemic. At that time, the City of San Marcos faced challenges in effectively providing public safety services due to insufficient communication infrastructure, underscoring the need for a more resilient system to manage future public health and safety demands. The expanded communication system directly addresses the public health impacts it faced during the pandemic by enhancing its public safety communication abilities.</t>
  </si>
  <si>
    <t>TPN-248309</t>
  </si>
  <si>
    <t>Elections Equipment/Software/Licensing</t>
  </si>
  <si>
    <t>This project is to enhance the voting process in Guadalupe County by acquiring advanced software and equipment designed to optimize voter registration validation, facilitate efficient ballot scanning, and improve overall election management.</t>
  </si>
  <si>
    <t>TPN-259844</t>
  </si>
  <si>
    <t>Public Safety Fleet Replacement</t>
  </si>
  <si>
    <t>Guadalupe County will purchase and upfit 15 public safety vehicles to enhance emergency response capabilities. The upfitting will include emergency lighting, sirens, radios, protective barriers, in-vehicle computers, weapon storage, and other essential equipment. This investment ensures first responders have reliable, fully equipped vehicles to serve and protect the community effectively. Vehicles have been ordered. Pending manufacturing.</t>
  </si>
  <si>
    <t>TPN-259843</t>
  </si>
  <si>
    <t>This project is to acquire two parcels of land for Guadalupe County. One parcel will be used for an Emergency Response Center to enhance disaster preparedness and coordination, while the other will support county facility improvements to expand and improve public services. These acquisitions will strengthen emergency response capabilities, improve government operations, and promote long-term community resilience, ensuring the county can effectively meet the needs of its residents and respond to future challenges.</t>
  </si>
  <si>
    <t>TPN-013381</t>
  </si>
  <si>
    <t>EPP</t>
  </si>
  <si>
    <t>Many of the employees of Guadalupe County played an essential role in keeping the County running throughout the pandemic. This project is designed to pay Guadalupe County essential employees a one-time premium payout according to the Guadalupe County Premium Pay Policy adopted by Guadalupe County Commissioner's Court on 10/19/2021.</t>
  </si>
  <si>
    <t>TPN-013357</t>
  </si>
  <si>
    <t>GRMC-mAb Clinic</t>
  </si>
  <si>
    <t>Severe cases of COVID-19 have direct negative effects on Guadalupe County and the members of the community. This project is designed to mitigate those effects by reducing the spread of COVID-19 and the number of severe cases the County experiences. The County is partnering with the City of Seguin and the local hospital for this project. Funds will be used to reimburse the City of Seguin for assisting with staffing the Guadalupe Regional Medical Center to provide monoclonal antibody infusion clinics. The City will provide medical staff and paramedics to assist in the administration of  monoclonal antibody infusions thus improving the recovery of the recipient and likelihood of the virus spreading.</t>
  </si>
  <si>
    <t>TPN-107643</t>
  </si>
  <si>
    <t>The County is responsible for ensuring that it provides fire protection and emergency services for its unincorporated areas when necessary. These areas are serviced by the 8 volunteer fire departments that exist within the county, but the county department provides assistance to them when needed. The County is experiencing rapid growth and an increase in the number of citizens it needs to serve. The purchase of these fire trucks will allow the county to meet this growing demand and ensure that we can provide an appropriate the level of service.\n\nAdditional $10,000 included to allow for required change order.</t>
  </si>
  <si>
    <t>TPN-107373</t>
  </si>
  <si>
    <t>Guadalupe County has procured Langford Community Management Services to assist with managing this funding. Their services will include comprehensive administration, compliance of the United States Department of the Treasury's program, and assistance designing projects aligned with the Final Rule. Their knowledge of federal, state, and local government regulations relating to grants will help ensure that the county remains complaint with all relevant laws and requirements.</t>
  </si>
  <si>
    <t>TPN-124701</t>
  </si>
  <si>
    <t>As provision of government services as well as public health, funds will be used to replace an aging ambulance.  Secondly, funds are being used to provide public accessibility to records electronically to mitigate the spread of virus.</t>
  </si>
  <si>
    <t>TPN-124691</t>
  </si>
  <si>
    <t>Wagner Water &amp; West Side Storm Sewer</t>
  </si>
  <si>
    <t>Infrastructure improvements are being made in cooperation with the City of Celina to extend the storm sewer system on the west side of the city.  Second, sewer system improvements are being made to the Wagner Subdivision - an aging wastewater treatment plant.  A new conveyance system will be installed to maintain compliance with NPDES permit and Clean Water Act.</t>
  </si>
  <si>
    <t>TPN-124686</t>
  </si>
  <si>
    <t>Ag Service Center</t>
  </si>
  <si>
    <t>In providing government services, an existing facility is being repurposed to provide a one-stop center for agricultural-related services. It will house the following government offices:  County Soil &amp; Water District, County OSU Extension Office, and USDA Farm Service Agency/NRCS.</t>
  </si>
  <si>
    <t>TPN-124684</t>
  </si>
  <si>
    <t>County Road Infrastructure</t>
  </si>
  <si>
    <t>Under provision of government services, funds are being used  towards road infrastructure improvements across various county roads for the period of March 3, 2021 to December 31, 2024.</t>
  </si>
  <si>
    <t>TPN-124674</t>
  </si>
  <si>
    <t>Village/Twp. Subrecipient</t>
  </si>
  <si>
    <t>Under provisions of government services, funds were transferred to select Mercer County Villages and Townships to provide financial assistance towards water infrastructure improvements and/or towards maintaining public safety services.</t>
  </si>
  <si>
    <t>TPN-198546</t>
  </si>
  <si>
    <t>Storage Buildings</t>
  </si>
  <si>
    <t>A secure building to house large evidence is being constructed for the Sheriff Department to comply with the rules of evidentiary procedures.  The Sanitary Department oversees 16 sewer districts.  A storage facility is being constructed to keep material in stock and house various equipment.</t>
  </si>
  <si>
    <t>TPN-198523</t>
  </si>
  <si>
    <t>Deerfield WWTP Improvements</t>
  </si>
  <si>
    <t>The Deerfield Waste Water Treatment Plant has reached its useful life and many components need replaced/updated to maintain functionality and to stay in compliance with Ohio EPA.</t>
  </si>
  <si>
    <t>TPN-198503</t>
  </si>
  <si>
    <t>AEDs-Comprehensive Rescue Kits</t>
  </si>
  <si>
    <t>Training was implemented for law enforcement road deputies to serve as emergency medical responders.  To that extent, funds are used to equip cruisers with AEDs and comprehensive rescue kits.  This project also supports public health.</t>
  </si>
  <si>
    <t>TPN-045263</t>
  </si>
  <si>
    <t>Airport Fueling System</t>
  </si>
  <si>
    <t>Government services provided by this project is general government.  This project further supports public health operational needs through efforts to enhance health care capacity by ensuring fuel is available for emergency helicopters to transport critically-ill patients to alternative care facilities.  The funds will be used to replace the existing fuel system to ensure continuous operation of the fueling system.  The Lakefield airport previously reported that a medical helicopter in need of fuel landed at this facility but was unable to fuel up due to the system being out-of-service.  This project ensuring there are no future fuel delays when time can often be a significant factor in transporting critically-ill patients.</t>
  </si>
  <si>
    <t>TPN-045237</t>
  </si>
  <si>
    <t>Government services provided by this project is maintenance.  The elevator modernization project will provide compliance with current fire-recall requirements, compliance to the Americans with Disabilities Act, compliance with elevator and building code regulations, and improve system reliability and ride quality.</t>
  </si>
  <si>
    <t>TPN-045208</t>
  </si>
  <si>
    <t>Court Case Software Mgmt. Upgrade</t>
  </si>
  <si>
    <t>Government Services provided by this project is general government administration.  The project supports public health through efforts to prevent or mitigate the spread of the virus by enabling social distancing.  The funds are being used to update the case management software as well as install a kiosk for the Adult Probation Department.</t>
  </si>
  <si>
    <t>TPN-045188</t>
  </si>
  <si>
    <t>EMS Power Cot &amp; Load System</t>
  </si>
  <si>
    <t>Government services provided for this project are emergency medical services.  Funds also support public health through efforts to maintain adequate staffing in an environment of limited volunteers. The Power-pro Ambulance Cot and Power-load Cot Fastener System will improve the county's efforts to provide adequate emergency responder staffing and prevent possible shortages during a pandemic.</t>
  </si>
  <si>
    <t>TPN-081354</t>
  </si>
  <si>
    <t>Bear Lake County Government Services</t>
  </si>
  <si>
    <t>Expenses to date have been on ambulance equipment, and assistance for senior citizens/food and tourism industry.  General government maintenance projects and technology, and a  security project have also been completed.  Emergency communications project is complete toward milestones.  Additional maintenance projects are also complete.</t>
  </si>
  <si>
    <t>TPN-147937</t>
  </si>
  <si>
    <t>Funds are being used towards the following: Traffic control boards/traffic signals, technology upgrades to our Senior Center, park improvements, road maintenance, city technology upgrades including city website, fire department facility upgrades and other general city services.</t>
  </si>
  <si>
    <t>TPN-184678</t>
  </si>
  <si>
    <t>Back to School Backpack Event</t>
  </si>
  <si>
    <t>Back to school backpack event aimed at foster care and low income students</t>
  </si>
  <si>
    <t>TPN-186539</t>
  </si>
  <si>
    <t>Comprehensive utility assistances program that is designed to support low-income residents facing financial challenges in meeting their essential utility needs. The program aims to alleviate the burden on negatively impacted community members by providing direct assistance.</t>
  </si>
  <si>
    <t>TPN-212955</t>
  </si>
  <si>
    <t>Homeless Service Connection</t>
  </si>
  <si>
    <t>Major objective of this program was to provide pet food, cages, collar, leashes and flea preventative medication for unhoused individuals who have pets and that are currently being housed in motels. This program was in coordination for the County's Pathway Home initiative.</t>
  </si>
  <si>
    <t>TPN-239788</t>
  </si>
  <si>
    <t>MiSalud Health</t>
  </si>
  <si>
    <t>Provide virtual and mental health care services to Lynwood Senior population as well as employees.</t>
  </si>
  <si>
    <t>TPN-239770</t>
  </si>
  <si>
    <t>FY 23-24 SHERIFF'S PAYROLL</t>
  </si>
  <si>
    <t>Payroll reimbursement to cover two FTE</t>
  </si>
  <si>
    <t>TPN-256620</t>
  </si>
  <si>
    <t>Tennis Court Renovations</t>
  </si>
  <si>
    <t>The tennis court renovations, which aims to enhance recreational spaces for residents, features four refreshed tennis courts and a new dedicated pickleball court.  General Lynwood demographic shows the entire community meets the threshold to be labeled as lower socio economic status an therefore has been disproportionally impacted.</t>
  </si>
  <si>
    <t>TPN-256598</t>
  </si>
  <si>
    <t>Outdoor Fitness Station</t>
  </si>
  <si>
    <t>Outdoor fitness station renovation. General Lynwood demographic shows the entire community meets the threshold to be labeled as lower socio-economic status and therefore has been disproportionally impacted.</t>
  </si>
  <si>
    <t>TPN-256597</t>
  </si>
  <si>
    <t>Mega Playground</t>
  </si>
  <si>
    <t>Lynwood Mega Playground features several space-themed play areas, including a 22-foot tall Saturn-inspired play structure, a 30-foot tall shade garden designed as a rocket and an 86-foot long constellation path that takes visitors on a journey through the stars.</t>
  </si>
  <si>
    <t>TPN-256576</t>
  </si>
  <si>
    <t>Homeless Services Vehicle</t>
  </si>
  <si>
    <t>This is to cover the purchase of a truck that has been repurposed for homeless services. Services include homeless encampment clean-up and sanitation, hydration support, and direct case management to unhoused individuals.  Part of the coast of the vehicle is to bring it up to city standards for safety and municipal branding.</t>
  </si>
  <si>
    <t>Vehicle used specifically for coordination of homeless services (Vehicle transport caseworks for homeless and serves as service hub on wheels for needs such as cleanliness and hydration).</t>
  </si>
  <si>
    <t>TPN-077135</t>
  </si>
  <si>
    <t>Consultant services to help oversee any ARPA related work, particularly with the administration of the program.</t>
  </si>
  <si>
    <t>TPN-077589</t>
  </si>
  <si>
    <t>Paid sick leave program for city employees beginning in 2022. This only applies to sick leave involving COVID-19.</t>
  </si>
  <si>
    <t>TPN-094817</t>
  </si>
  <si>
    <t>Motel Vouchers</t>
  </si>
  <si>
    <t>Supplying short term motel vouchers for unhoused individuals in our community. This was administered in partnership through Parkside Inn Motel.</t>
  </si>
  <si>
    <t>TPN-097385</t>
  </si>
  <si>
    <t>Fa\xe7ade Program</t>
  </si>
  <si>
    <t>Small business support specifically to improve the environment of the neighborhood through fa\xe7ade improvement.</t>
  </si>
  <si>
    <t>TPN-039001</t>
  </si>
  <si>
    <t>ARPA Admin Position 2021</t>
  </si>
  <si>
    <t>This is for a full time position to manage any ARPA related work.</t>
  </si>
  <si>
    <t>TPN-039042</t>
  </si>
  <si>
    <t>Administration of two test for city employees at Concentra Medical Center.</t>
  </si>
  <si>
    <t>TPN-039041</t>
  </si>
  <si>
    <t>Fire and Sheriffs Payroll 2021</t>
  </si>
  <si>
    <t>Reflective of the portion of Fire and Sheriff payroll that was dedicated towards COVID response. This includes increase sanitation, enforcement of public health guidelines and mandates, public education, emergency response to COVID related incidents and other general disruption to services. The majority of the Fire Departments work was dedicated towards COVID Response between March and December 2021.  For Sheriff's only 25% of payroll was allocated to reflect their time towards COVID response.</t>
  </si>
  <si>
    <t>TPN-039040</t>
  </si>
  <si>
    <t>COVID-19 Public Communication and Misc Expenses</t>
  </si>
  <si>
    <t>COVID-19 Public Communication, Enforcement of mandates and misc. expenses.</t>
  </si>
  <si>
    <t>TPN-039039</t>
  </si>
  <si>
    <t>Administrative ARPA Expenses 2021</t>
  </si>
  <si>
    <t>City Administrative expenses reflective of payroll hours dedicated towards ARPA. This includes covering payroll for the financial team, City Management and staff.</t>
  </si>
  <si>
    <t>TPN-039038</t>
  </si>
  <si>
    <t>Personal Protective Equipment including but not limited to mask, hand sanitizers, wipes and other protective equipment as needed. City also supplied hygiene kits to unhoused residents.</t>
  </si>
  <si>
    <t>TPN-039035</t>
  </si>
  <si>
    <t>Employee Furloughs</t>
  </si>
  <si>
    <t>Reimbursing City employees for furloughs because of the Pandemic. These employees were negatively impacted financially, and these funds will cover lost wages and help retain our work force.</t>
  </si>
  <si>
    <t>TPN-070215</t>
  </si>
  <si>
    <t>Greenwood County</t>
  </si>
  <si>
    <t>Infrastructure projects under the category of Water/Sewer within varies city's in Greenwood County.</t>
  </si>
  <si>
    <t>TPN-122449</t>
  </si>
  <si>
    <t>Town of Campbellsburg</t>
  </si>
  <si>
    <t>put concrete floor and doors on shed that houses equipment for their town.</t>
  </si>
  <si>
    <t>TPN-122317</t>
  </si>
  <si>
    <t>Hinderliter Fuel Tanks</t>
  </si>
  <si>
    <t>fuel tanks need replaced at highway department per INDOT</t>
  </si>
  <si>
    <t>TPN-122290</t>
  </si>
  <si>
    <t>allow them to do more advertising for county attractions and festivals</t>
  </si>
  <si>
    <t>TPN-122283</t>
  </si>
  <si>
    <t>Campbellsburg Festival</t>
  </si>
  <si>
    <t>helps to fund more events for the festival each year and buy trophies for the events</t>
  </si>
  <si>
    <t>TPN-122276</t>
  </si>
  <si>
    <t>Martinsburg Lions Club</t>
  </si>
  <si>
    <t>help with vision screenings at East Washington Elementary, fund scholarship</t>
  </si>
  <si>
    <t>TPN-122253</t>
  </si>
  <si>
    <t>C-burg Park and Rec</t>
  </si>
  <si>
    <t>buy more supplies and equipment for the ball teams</t>
  </si>
  <si>
    <t>TPN-122239</t>
  </si>
  <si>
    <t>Awareness Wash Co</t>
  </si>
  <si>
    <t>program provides leadership skills and promotes community involvement.   Money will help to bring up class enrollment due to not being able to hold fundraisers</t>
  </si>
  <si>
    <t>TPN-122213</t>
  </si>
  <si>
    <t>Coroner Morgue</t>
  </si>
  <si>
    <t>walk in cooler  to hold more bodies due to covid deaths</t>
  </si>
  <si>
    <t>TPN-122029</t>
  </si>
  <si>
    <t>Prosecutor video technology</t>
  </si>
  <si>
    <t>video recording equipment</t>
  </si>
  <si>
    <t>TPN-122026</t>
  </si>
  <si>
    <t>Town of Pekin</t>
  </si>
  <si>
    <t>wastewater system improvements</t>
  </si>
  <si>
    <t>TPN-122017</t>
  </si>
  <si>
    <t>Southern Indiana Search and Rescue</t>
  </si>
  <si>
    <t>help volunteer dept with supplies</t>
  </si>
  <si>
    <t>TPN-122982</t>
  </si>
  <si>
    <t>Campbellsburg Betterment Community</t>
  </si>
  <si>
    <t>update the building and wiring and add more storage</t>
  </si>
  <si>
    <t>TPN-122596</t>
  </si>
  <si>
    <t>organization helps those in need with home repairs</t>
  </si>
  <si>
    <t>TPN-122588</t>
  </si>
  <si>
    <t>will offer a place for kids to go to hang out and have interaction with other kids their age</t>
  </si>
  <si>
    <t>TPN-122581</t>
  </si>
  <si>
    <t>provide food assistance for individuals who were out of work</t>
  </si>
  <si>
    <t>TPN-122565</t>
  </si>
  <si>
    <t>Crossroads Ambulance</t>
  </si>
  <si>
    <t>new ambulance with ventilation system</t>
  </si>
  <si>
    <t>TPN-122534</t>
  </si>
  <si>
    <t>Eckart Supply</t>
  </si>
  <si>
    <t>replacement of toilets in courthouse</t>
  </si>
  <si>
    <t>TPN-122529</t>
  </si>
  <si>
    <t>All Technology Firewall</t>
  </si>
  <si>
    <t>Firewall protection for county employees servers an computers</t>
  </si>
  <si>
    <t>TPN-122993</t>
  </si>
  <si>
    <t>Radarsign</t>
  </si>
  <si>
    <t>electronic signs were purchased for each school in the county to help make drivers aware when they are going to fast in school zones</t>
  </si>
  <si>
    <t>TPN-207510</t>
  </si>
  <si>
    <t>Jackson County REMC</t>
  </si>
  <si>
    <t>WIFI extended to fairgrounds</t>
  </si>
  <si>
    <t>TPN-207501</t>
  </si>
  <si>
    <t>Shrout Tate Wilson</t>
  </si>
  <si>
    <t>wrap up of HVAC</t>
  </si>
  <si>
    <t>TPN-207499</t>
  </si>
  <si>
    <t>Zink Signs</t>
  </si>
  <si>
    <t>lettering for ambulance</t>
  </si>
  <si>
    <t>TPN-207494</t>
  </si>
  <si>
    <t>Advantage Electric</t>
  </si>
  <si>
    <t>add more lighting at parking lot of the government building</t>
  </si>
  <si>
    <t>TPN-207487</t>
  </si>
  <si>
    <t>Miller's Heating and Cooling</t>
  </si>
  <si>
    <t>HVAC replacement at the government building</t>
  </si>
  <si>
    <t>TPN-207467</t>
  </si>
  <si>
    <t>added on awning to the building and done some remodel to the inside of the building</t>
  </si>
  <si>
    <t>TPN-207464</t>
  </si>
  <si>
    <t>Information Records Association</t>
  </si>
  <si>
    <t>clerk scanned in old books in order to have things digitized and more room for storage</t>
  </si>
  <si>
    <t>TPN-207456</t>
  </si>
  <si>
    <t>Janssen &amp; Spaans</t>
  </si>
  <si>
    <t>engineering help with planning the building of a new highway department</t>
  </si>
  <si>
    <t>TPN-207447</t>
  </si>
  <si>
    <t>Bakertilly</t>
  </si>
  <si>
    <t>help with reporting the ARP funds and what is allowable</t>
  </si>
  <si>
    <t>TPN-277775</t>
  </si>
  <si>
    <t>Taft Law</t>
  </si>
  <si>
    <t>attorney fee for BOT</t>
  </si>
  <si>
    <t>TPN-277749</t>
  </si>
  <si>
    <t>Temple &amp; Temple</t>
  </si>
  <si>
    <t>building of new highway department</t>
  </si>
  <si>
    <t>TPN-278657</t>
  </si>
  <si>
    <t>W W Williams</t>
  </si>
  <si>
    <t>generators for highway dept</t>
  </si>
  <si>
    <t>TPN-062586</t>
  </si>
  <si>
    <t>Public Access WIFI</t>
  </si>
  <si>
    <t>WIFI ran for all county buildings for public access as well as access for customers to hook on</t>
  </si>
  <si>
    <t>TPN-063375</t>
  </si>
  <si>
    <t>Purdue CES</t>
  </si>
  <si>
    <t>aid in 4H projects and other community services</t>
  </si>
  <si>
    <t>TPN-063171</t>
  </si>
  <si>
    <t>HVAC Courthouse</t>
  </si>
  <si>
    <t>HVAC for courthouse</t>
  </si>
  <si>
    <t>TPN-064103</t>
  </si>
  <si>
    <t>TPN-064082</t>
  </si>
  <si>
    <t>4-H Associations</t>
  </si>
  <si>
    <t>purchase of refridgerator and lost revenue from not having fair</t>
  </si>
  <si>
    <t>TPN-064616</t>
  </si>
  <si>
    <t>maintenance on treatment plant</t>
  </si>
  <si>
    <t>TPN-065373</t>
  </si>
  <si>
    <t>Posey Township Water</t>
  </si>
  <si>
    <t>maintenance of pumps</t>
  </si>
  <si>
    <t>TPN-066666</t>
  </si>
  <si>
    <t>East Washington Rural Water Corp</t>
  </si>
  <si>
    <t>water treatment repairs</t>
  </si>
  <si>
    <t>TPN-067438</t>
  </si>
  <si>
    <t>Gibson Township/Little York Fire Department</t>
  </si>
  <si>
    <t>used to purchase new supplies</t>
  </si>
  <si>
    <t>TPN-067428</t>
  </si>
  <si>
    <t>Brown/Vernon Fire District</t>
  </si>
  <si>
    <t>purchase new supplies</t>
  </si>
  <si>
    <t>TPN-067416</t>
  </si>
  <si>
    <t>Blue River Fire Protection District</t>
  </si>
  <si>
    <t>used to pay for supplies and insurance premiums</t>
  </si>
  <si>
    <t>TPN-067363</t>
  </si>
  <si>
    <t>Franklin Township Fire Dept</t>
  </si>
  <si>
    <t>used for supplies and paying insurance premiums</t>
  </si>
  <si>
    <t>TPN-067352</t>
  </si>
  <si>
    <t>Washington Township Fire Dept</t>
  </si>
  <si>
    <t>help volunteer dept pay for insurance and supplies</t>
  </si>
  <si>
    <t>TPN-070855</t>
  </si>
  <si>
    <t>Pekin Betterment Organization</t>
  </si>
  <si>
    <t>recoup money lost from not being able to hold the July 4th celebrations</t>
  </si>
  <si>
    <t>TPN-070843</t>
  </si>
  <si>
    <t>Master Gardeners</t>
  </si>
  <si>
    <t>help with beautifying the county</t>
  </si>
  <si>
    <t>TPN-070830</t>
  </si>
  <si>
    <t>Salem Rotary</t>
  </si>
  <si>
    <t>provides scholarship money</t>
  </si>
  <si>
    <t>TPN-070817</t>
  </si>
  <si>
    <t>TPN-070798</t>
  </si>
  <si>
    <t>Outside the Walls</t>
  </si>
  <si>
    <t>helps those in need with housing issues</t>
  </si>
  <si>
    <t>TPN-070632</t>
  </si>
  <si>
    <t>purchase of powerloads to aid in loading/unloading patients</t>
  </si>
  <si>
    <t>TPN-070604</t>
  </si>
  <si>
    <t>Posey Township Fire Department</t>
  </si>
  <si>
    <t>will purchase new supplies and pay insurance premiums</t>
  </si>
  <si>
    <t>TPN-070587</t>
  </si>
  <si>
    <t>Pierce/Polk Fire Department</t>
  </si>
  <si>
    <t>will purchase new equipment and pay insurance premiums</t>
  </si>
  <si>
    <t>TPN-070580</t>
  </si>
  <si>
    <t>Monroe Township Fire Department</t>
  </si>
  <si>
    <t>TPN-070570</t>
  </si>
  <si>
    <t>Livonia Volunteer Fire Rescue</t>
  </si>
  <si>
    <t>will purchase new supplies and pay insurance</t>
  </si>
  <si>
    <t>TPN-070552</t>
  </si>
  <si>
    <t>Jefferson Township Fire Department</t>
  </si>
  <si>
    <t>will purchase supplies and pay insurance</t>
  </si>
  <si>
    <t>TPN-070533</t>
  </si>
  <si>
    <t>TPN-077505</t>
  </si>
  <si>
    <t>Vents</t>
  </si>
  <si>
    <t>vents for ambulances</t>
  </si>
  <si>
    <t>TPN-077373</t>
  </si>
  <si>
    <t>new ambulancewith ventilation system</t>
  </si>
  <si>
    <t>TPN-207421</t>
  </si>
  <si>
    <t>adding a water line to service individuals on Kansas Church Road, Morgan Lane, and Posey Chapel Road</t>
  </si>
  <si>
    <t>TPN-143304</t>
  </si>
  <si>
    <t>New Senior Citizens Center to provide a space to support their well-being after the COVID19 pandemic.</t>
  </si>
  <si>
    <t>TPN-143162</t>
  </si>
  <si>
    <t>Secondary Ambulance Service</t>
  </si>
  <si>
    <t>Construction of secondary ambulance service due to COVID 19.</t>
  </si>
  <si>
    <t>TPN-143803</t>
  </si>
  <si>
    <t>Knights Technology Computer Server</t>
  </si>
  <si>
    <t>Updated computer server for County Treasurer and County Judge Executive's Office.  It was determined that the previous server was aging and it needed to be replaced.</t>
  </si>
  <si>
    <t>TPN-143775</t>
  </si>
  <si>
    <t>Sheriff Vehicle Purchase</t>
  </si>
  <si>
    <t>New vehicle for Sheriffs Department</t>
  </si>
  <si>
    <t>TPN-143567</t>
  </si>
  <si>
    <t>Five Cardiac Defribrillators</t>
  </si>
  <si>
    <t>Five (5) new cardiac defibrillators for the Ambulance Service to replace aging defibrillators.</t>
  </si>
  <si>
    <t>TPN-143495</t>
  </si>
  <si>
    <t>Ambulance Remounts &amp; EMS Director Vehicle</t>
  </si>
  <si>
    <t>Two (2) ambulance remounts and one (1) EMS Director Vehicle.   Due to increased run volumes during COVID19 two of our ambulances needed remounts.  The EMS Director Vehicle had multiple mechanical issues and needed to be replaced.</t>
  </si>
  <si>
    <t>TPN-143416</t>
  </si>
  <si>
    <t>EM Coordinator Vehicle</t>
  </si>
  <si>
    <t>New Emergency Management vehicle for our Emergency Management Coordinator in order to provide quicker and safer response times.</t>
  </si>
  <si>
    <t>TPN-207604</t>
  </si>
  <si>
    <t>Secondary Ambulance Service Equipment</t>
  </si>
  <si>
    <t>Equipment for the new ambulance service</t>
  </si>
  <si>
    <t>TPN-209222</t>
  </si>
  <si>
    <t>The Fiscal Court recognized that there was a need for road equipment and felt that it was necessary to provide such equipment in order to fix county roads for the safety of county residents</t>
  </si>
  <si>
    <t>TPN-264067</t>
  </si>
  <si>
    <t>Broadband Contract</t>
  </si>
  <si>
    <t>IT Contract for broadband services.</t>
  </si>
  <si>
    <t>TPN-263724</t>
  </si>
  <si>
    <t>Road Equipment 2024</t>
  </si>
  <si>
    <t>Road Department Equipment and Upgrades</t>
  </si>
  <si>
    <t>TPN-263698</t>
  </si>
  <si>
    <t>Ambulance Remounts</t>
  </si>
  <si>
    <t>Updating our current ambulance fleet for better service to our citizens in time of disaster.</t>
  </si>
  <si>
    <t>TPN-268998</t>
  </si>
  <si>
    <t>Ambulance Remount 2024</t>
  </si>
  <si>
    <t>Ambulance remount to better our fleet for the sake of our citizens</t>
  </si>
  <si>
    <t>TPN-073417</t>
  </si>
  <si>
    <t>Broadband for Rowan County</t>
  </si>
  <si>
    <t>Broadband Coordinator expenses to expand broadband throughout Rowan County to serve the biggest portion of our citizens.</t>
  </si>
  <si>
    <t>TPN-073034</t>
  </si>
  <si>
    <t>Coroners Building</t>
  </si>
  <si>
    <t>Had to provide the coroner with adequate space to be able to offer the best services to the community</t>
  </si>
  <si>
    <t>TPN-072898</t>
  </si>
  <si>
    <t>Administration costs for the ARPA Funds project from when funds were received in May 2021 until completion in 2026.</t>
  </si>
  <si>
    <t>TPN-179904</t>
  </si>
  <si>
    <t>London Waterway Expansion</t>
  </si>
  <si>
    <t>A stormwater project to address drainage related issues by expanding attenuation and treatment capacity of the London Waterway. The objective is to provide flood storage to reduce peak elevations, improve water quality in receiving waters with stormwater treatment, and enhance the environment to support native fauna and flora.</t>
  </si>
  <si>
    <t>TPN-188513</t>
  </si>
  <si>
    <t>WWTP#1 Biosolids Facility</t>
  </si>
  <si>
    <t>WWTP#1 is an activated sludge wastewater treatment facility, which uses biosolids dewatering as part of the treatment process. A new facility is being designed which will utility new equipment with multiple screw presses for dewatering. The new equipment and facility will provide operational redundancy, resiliency and efficiency to meet current demand and future expansion of capacity needs. This funding will be used for construction of the new facility.</t>
  </si>
  <si>
    <t>TPN-188512</t>
  </si>
  <si>
    <t>Fire Station #22 Replacement</t>
  </si>
  <si>
    <t>Fire station #22 replacement is part of the city's capital improvement plan to address fire response times. The existing station does not serve the needs of the community and temporary improvements are no longer closing the gap.  These funds will be used to design and construct a replacement fire station that will provide government services of fire protection.</t>
  </si>
  <si>
    <t>TPN-252048</t>
  </si>
  <si>
    <t>OKR Force Main</t>
  </si>
  <si>
    <t>The force main (FM) for the Old Kings Road (OKR) Improvements 2024 project has been designed as a trunkline, approximately 1.7 miles, along OKR to Wastewater Treatment Plant #1 (WWTP #1), located at the east end of Utility Drive.  The new 24\u201d FM will manifold wastewater flows from three master pump stations and will improve the pumping transmission of these stations to better accommodate current and future wastewater demands.  The project will complete a gap section on OKR, supplementing an existing FM which currently has undersized capacity.  The project will improve wastewater flows from the pump stations to the wastewater treatment facility.</t>
  </si>
  <si>
    <t>TPN-098668</t>
  </si>
  <si>
    <t>LIFEPAK MONITORS (10)</t>
  </si>
  <si>
    <t>Purchase of vital equipment for the Fire Department to replace aging monitors for advanced life support in an emergency response.</t>
  </si>
  <si>
    <t>TPN-019574</t>
  </si>
  <si>
    <t>Wellfield Expansion WTP#1</t>
  </si>
  <si>
    <t>The Utility department has identified the need for additional wells for water source at water treatment plant #'s 1 through 3.</t>
  </si>
  <si>
    <t>TPN-019546</t>
  </si>
  <si>
    <t>Eductor Stations Conversions</t>
  </si>
  <si>
    <t>The Utility department has identified a need for enhancements to eductor stations.  This will enhance the City's WasteWater collection system</t>
  </si>
  <si>
    <t>TPN-113231</t>
  </si>
  <si>
    <t>Animal Hospital</t>
  </si>
  <si>
    <t>These funds are being set aside to help fund a shortfall in the Animal Control Budget due to property tax shortfalls as a result of COVID 19.</t>
  </si>
  <si>
    <t>TPN-113227</t>
  </si>
  <si>
    <t>Affordable / Workforce Housing</t>
  </si>
  <si>
    <t>This program is designed to assist residents whose incomes do not exceed 120% of AMI with becoming homeowners through down payment assistance.</t>
  </si>
  <si>
    <t>TPN-114233</t>
  </si>
  <si>
    <t>Viera / I-95 Extend Reuse Transmission</t>
  </si>
  <si>
    <t>Extending reuse transmission from Stadium and Viera Road, under I-95, to Murrell and Viera Road.</t>
  </si>
  <si>
    <t>TPN-114224</t>
  </si>
  <si>
    <t>Track Hoe with Long Reach Boom (2) for Wide Canals and Ditch Cleaning</t>
  </si>
  <si>
    <t>Maintenance of large ditch and canal outfall drainage systems to reduce flooding and improve flow while improving water quality through restoration of slopes, sediment removal, and vegetative control.  Project was amended to add the purchase of a trailer to haul the Track Hoe.  This added an additional $117,0235.85 to the project.</t>
  </si>
  <si>
    <t>TPN-114220</t>
  </si>
  <si>
    <t>Sykes Creek Zone T Septic to Sewer</t>
  </si>
  <si>
    <t>Septic to Sewer Project for 148 properties in Merritt Island.  Consists of design and construction of main sewer line and sewer connections to private residences.</t>
  </si>
  <si>
    <t>TPN-114217</t>
  </si>
  <si>
    <t>Needed to remove debris from roadways to prevent it from entering the Stormwater system.</t>
  </si>
  <si>
    <t>TPN-114216</t>
  </si>
  <si>
    <t>Port St. John Inflow and Infiltration Prevention</t>
  </si>
  <si>
    <t>Installation of Sewer and Manhole lining for resiliency from inflow and infiltration.</t>
  </si>
  <si>
    <t>TPN-114214</t>
  </si>
  <si>
    <t>Lake Washington Swale - Water Quality Aspect Reduction</t>
  </si>
  <si>
    <t>The south side of Lake Washington Road between Harlock Road and Turtle Mound has inadequate drainage causing increased flooding.  This joint Public Works-Stormwater project consists of drainage improvements to reduce flooding by installing a water quality treatment swale system along the south side of Lake Washington Road and connecting it to the channel on the north side of the road.</t>
  </si>
  <si>
    <t>TPN-114213</t>
  </si>
  <si>
    <t>Kaiser Walking Excavators (2) to Maintain Stormwater Ditches</t>
  </si>
  <si>
    <t>MAINTENANCE OF DITCHES AND CANAL DRAINAGE SYSTEMS TO REDUCE FLOODING AND IMPROVE FLOW.  THIS IS SPECIALIZED EQUIPMENT THAT OPERATES INSIDE THE DITCH WHEN THERE IS NO ACCESS TO MAINTAIN DRAINAGE SYSTEM.</t>
  </si>
  <si>
    <t>TPN-114207</t>
  </si>
  <si>
    <t>Gradall Excavators (3) for Ditch and Vegetated Swale Maintenance</t>
  </si>
  <si>
    <t>DITCH AND VEGETATED SWALE MAINTENANCE TO REDUCE FLOODING AND IMPROVE DRAINAGE.</t>
  </si>
  <si>
    <t>TPN-145900</t>
  </si>
  <si>
    <t>Beach Re-Nourishment Project</t>
  </si>
  <si>
    <t>These funds are to help offset revenue loss due to Hurricanes Ian and Hurricane Nicole.  The beaches of Brevard County were hit very hard by wind and surf damage, and these funds will help improve the safety for Brevard Citizens.</t>
  </si>
  <si>
    <t>TPN-148504</t>
  </si>
  <si>
    <t>Merritt Island Incorporation Feasibility Study</t>
  </si>
  <si>
    <t>Merritt Island is not currently Incorporated as a town.  Brevard County wants to contract out to perform a feasibility study on the incorporation of Merritt Island as a town with it's own governing council and mayor.</t>
  </si>
  <si>
    <t>TPN-169297</t>
  </si>
  <si>
    <t>Capital Improvements for North Area Parks</t>
  </si>
  <si>
    <t>These funds will be utilized to improve the parks in the north of the County, to include repairs and new equipment to help ensure continued access to the health benefits of parks and green spaces for the residents of Northern Brevard County.</t>
  </si>
  <si>
    <t>TPN-169290</t>
  </si>
  <si>
    <t>District 4 Kaiser Walking Excavator</t>
  </si>
  <si>
    <t>Purchase of a Kaiser Walking Excavator to use in District 4 of Brevard County.</t>
  </si>
  <si>
    <t>TPN-171946</t>
  </si>
  <si>
    <t>District 4 Utility Services Building and Equipment Upgrades</t>
  </si>
  <si>
    <t>Perform needed upgrades to the Utility Services Building in District 4, as well as equipment upgrades to ensure water service is uninterrupted to Brevard County Residents.</t>
  </si>
  <si>
    <t>TPN-182854</t>
  </si>
  <si>
    <t>District 4 - Utilities Building</t>
  </si>
  <si>
    <t>Perform needed upgrades to the Utility Services Building in District 4, as well as equipment upgrades to ensure water service is uninterrupted to Brevard County Residents.  Installation of new roll-up doors for the sludge building at the South Central Brevard Wastewater Treatment facility.</t>
  </si>
  <si>
    <t>TPN-188610</t>
  </si>
  <si>
    <t>Dixie Village Project</t>
  </si>
  <si>
    <t>This is a project to increase the stormwater capacity of Dixie Village in Mims, Florida.</t>
  </si>
  <si>
    <t>TPN-238236</t>
  </si>
  <si>
    <t>West Cocoa Stormwater Improvements</t>
  </si>
  <si>
    <t>Improvements to stormwater retention and treatment in West Cocoa, FL.</t>
  </si>
  <si>
    <t>TPN-255342</t>
  </si>
  <si>
    <t>Micco Cured and Placed-Pipe</t>
  </si>
  <si>
    <t>Lining of sewer pipes utilizing the cured in place method to prevent intrusion by storwater.  This will occur in the Barefoot Bay area.</t>
  </si>
  <si>
    <t>TPN-094339</t>
  </si>
  <si>
    <t>New EOC Building</t>
  </si>
  <si>
    <t>Brevard County's existing EOC building is over 55 years old, and is prone to flooding.  It does not contain adequate space for the needs of the county.  The Board of County Commissioners set aside $12.2 million of Revenue Replacement funds from the 2nd Tranche of funds to build this new EOC on land already owned by the County.</t>
  </si>
  <si>
    <t>TPN-006246</t>
  </si>
  <si>
    <t>LS V 03</t>
  </si>
  <si>
    <t>This project consists of the replacement or rehabilitation of lift stations within the Sykes Creek service area. Each of the lift stations identified is beyond its useful life.</t>
  </si>
  <si>
    <t>TPN-006244</t>
  </si>
  <si>
    <t>LS F 04</t>
  </si>
  <si>
    <t>TPN-006243</t>
  </si>
  <si>
    <t>Sykes Creek Lift Station C8 9 &amp; 10</t>
  </si>
  <si>
    <t>This project consolidates the existing lift stations by constructing new lift stations and force main.</t>
  </si>
  <si>
    <t>TPN-006242</t>
  </si>
  <si>
    <t>Mims Waterline Replacement Phase 4</t>
  </si>
  <si>
    <t>This project will replace the asbestos cement and thin-walled P V C pipe in the Mims water distribution system and includes changing over the water service connections from the existing pipes to the new pipes. This project will take place in seven phases.</t>
  </si>
  <si>
    <t>TPN-006241</t>
  </si>
  <si>
    <t>Mims Waterline Replacement Phase 3</t>
  </si>
  <si>
    <t>TPN-006310</t>
  </si>
  <si>
    <t>South Brevard WTP Land acquisition</t>
  </si>
  <si>
    <t>This project is for the acquisition of land for the South Brevard Water Treatment Plant. This plant will serve the entire South Brevard service area, including the Barefoot Bay service area</t>
  </si>
  <si>
    <t>TPN-006279</t>
  </si>
  <si>
    <t>Hoover and Ocean Park Stormwater Improvements Stormwater</t>
  </si>
  <si>
    <t>This project would not be able to be bid in time. This project is cancelled.</t>
  </si>
  <si>
    <t>TPN-006278</t>
  </si>
  <si>
    <t>Basin Treatment Planning Stormwater</t>
  </si>
  <si>
    <t>This project consists of the initial modeling and design of denitrification bioreactors and other nutrient removal systems in Brevard County drainage systems.  It addresses nutrient loading by using groundwater/stormwater treatment technologies to intercept nutrient-laden waters prior to discharge into the Indian River Lagoon.</t>
  </si>
  <si>
    <t>TPN-006277</t>
  </si>
  <si>
    <t>South Beaches Zone A Septic to Sewer</t>
  </si>
  <si>
    <t>Conversion from Septic to sewer project for 37 properties. Consists of design and construction of main sewer line and sewer connection to private residences.</t>
  </si>
  <si>
    <t>TPN-006276</t>
  </si>
  <si>
    <t>Basin 2258 Babcock Road Bioreactor Stormwater</t>
  </si>
  <si>
    <t>"This consists of the modeling, design and installation of a denitrification bioreactor in a Brevard County drainage ditch to address nutrient loading by using groundwater/ stormwater treatment technologies to intercept nutrient-laden waters prior to discharge into the Indian River Lagoon. "</t>
  </si>
  <si>
    <t>TPN-006275</t>
  </si>
  <si>
    <t>Ruby St Stormwater Sediment &amp; Treatment System</t>
  </si>
  <si>
    <t>Construct a wet pond with denitrification outfall to treat stormwater discharging to the Indian River Lagoon from a commercial &amp; residential basin. This project reduces the amount of pollution entering the Indian River Lagoon from stormwater runoff.  Current Cost was preliminary engineering costs.</t>
  </si>
  <si>
    <t>TPN-006274</t>
  </si>
  <si>
    <t>"Johnson Jr High Pond Denitrification  Phase 2 - Stormwater"</t>
  </si>
  <si>
    <t>The existing 2.8 acre retention pond was retrofitted to route low flows through three parallel chambers of denitrification and phosphorus sorption media. Modifications to this system will be made to ascertain the effect on the removal efficiency of the system.</t>
  </si>
  <si>
    <t>TPN-006273</t>
  </si>
  <si>
    <t>South Central Zone C Septic to Sewer</t>
  </si>
  <si>
    <t>Septic to sewer project for 142 properties. Consists of design and construction of main sewer line and sewer connection to private residences. This project will reduce the amount of septic systems draining into the underground aquifer and divert to the waste water through the wastewater systems where it is first treated before being released into the environment.</t>
  </si>
  <si>
    <t>TPN-006272</t>
  </si>
  <si>
    <t>Micco Central Stormwater</t>
  </si>
  <si>
    <t>"Areas in Micco around Central Avenue have inadequate drainage and treatment which has resulted in flooding.\xa0 This project consists of the construction of a stormwater pond, channel, and culver improvements to alleviate stormwater runoff issues."</t>
  </si>
  <si>
    <t>TPN-006271</t>
  </si>
  <si>
    <t>Micco A Septic to Sewer</t>
  </si>
  <si>
    <t>Septic to sewer project for 31 properties in Micco. Currently in design phase. Consists of design and construction of main sewer line and sewer connection to private residences.</t>
  </si>
  <si>
    <t>TPN-006270</t>
  </si>
  <si>
    <t>Titusville Causeway Beach Restoration</t>
  </si>
  <si>
    <t>This project is to restore a recreational  sandy beach at the northeast end of the causeway adjacent to planned park improvements.  The sandy beach will improve resilience from erosion/wave attack for  the park improvements and the road.</t>
  </si>
  <si>
    <t>TPN-006269</t>
  </si>
  <si>
    <t>Flounder Creek Pond D1 Stormwater</t>
  </si>
  <si>
    <t>This consists of the design and installation of a denitrification bioreactor at the outfall of an existing stormwater pond. It addresses nutrient loading by using groundwater/ stormwater treatment technologies to intercept nutrient-laden waters prior to discharge in the Indian River Lagoon.</t>
  </si>
  <si>
    <t>TPN-006268</t>
  </si>
  <si>
    <t>Johns Road Pond Retrofit Stormwater</t>
  </si>
  <si>
    <t>TPN-006267</t>
  </si>
  <si>
    <t>Scottsmoor C  Stormwater</t>
  </si>
  <si>
    <t>"This denitrification bioreactor will provide water quality treatment for a 525-acre drainage basin currently discharging untreated stormwater to the Indian River Lagoon. It is located in North Brevard on the north side of Wheeler Road, east of U.S. Highway 1."</t>
  </si>
  <si>
    <t>TPN-006266</t>
  </si>
  <si>
    <t>Scottsmoor I  Stormwater</t>
  </si>
  <si>
    <t>"A denitrification bioreactor will provide water quality treatment for a 525-acre drainage basin currently discharging untreated stormwater to the Indian River Lagoon. The project is located in North Brevard on Aurantia Road, east of U.S. Highway 1. "</t>
  </si>
  <si>
    <t>TPN-006265</t>
  </si>
  <si>
    <t>Ellis Road Widening from John Rodes Blvd to West of Wickham Road</t>
  </si>
  <si>
    <t>"This project consists of widening Ellis Road to four lanes from John Rodes Boulevard to just west of Wickham Road 1.7 miles. Signal plans, pavement marking plans, as well as utility coordination and permitting will be a part of this project.  The funds from the American Rescue Plan Act will be used to improve the stormwater utilities along the roadside to prevent flooding and improve water quality. "</t>
  </si>
  <si>
    <t>TPN-006264</t>
  </si>
  <si>
    <t>Oklahoma Stormwater</t>
  </si>
  <si>
    <t>This project involves the replacement of failing existing culvert pipe with a new box culvert under Oklahoma Street to improve stormwater drainage.</t>
  </si>
  <si>
    <t>TPN-006263</t>
  </si>
  <si>
    <t>Indialantic Stormwater Improvements</t>
  </si>
  <si>
    <t>This was for drainage improvements.</t>
  </si>
  <si>
    <t>TPN-006262</t>
  </si>
  <si>
    <t>Purchase of Equipment to clean roadways to prevent debris from getting into the drainage systems.</t>
  </si>
  <si>
    <t>TPN-006261</t>
  </si>
  <si>
    <t>Gradall Excavator</t>
  </si>
  <si>
    <t>Purchase of Equipment required to clean and maintain ditches and outfall systems and replace culverts.</t>
  </si>
  <si>
    <t>TPN-006260</t>
  </si>
  <si>
    <t>Kaiser Walking Excavator</t>
  </si>
  <si>
    <t>Purchase of Equipment required to clean and maintain ditches and outfall systems with limited access.</t>
  </si>
  <si>
    <t>TPN-006259</t>
  </si>
  <si>
    <t>Titusville Maintenance Kaiser Walking Excavator</t>
  </si>
  <si>
    <t>TPN-006258</t>
  </si>
  <si>
    <t>Devonshire Stormwater Improvements</t>
  </si>
  <si>
    <t>This project involves the construction of new drainage system to replace exisiting drainage system (french drain) and add access driveway.</t>
  </si>
  <si>
    <t>TPN-006257</t>
  </si>
  <si>
    <t>Cherokee/Bayfield Remedial Stormwater</t>
  </si>
  <si>
    <t>This project involves the construction of new drainage pipe on Cherokee Ave &amp; Bayfield St. The redesign will provide a drainage outfall route to drain the water from this existing low point and eliminate or minimize the ponding problems in the area.</t>
  </si>
  <si>
    <t>TPN-006256</t>
  </si>
  <si>
    <t>Sewer and manhole lining</t>
  </si>
  <si>
    <t>This project consists of lining gravity sewers within the South Central utility service area. This project will result in less Inflow and Infiltration and reduce the probability of sewer discharges.</t>
  </si>
  <si>
    <t>TPN-006255</t>
  </si>
  <si>
    <t>LS B 03</t>
  </si>
  <si>
    <t>This project consists of the replacement or rehabilitation of lift stations within the South Beaches service area. Each of the lift stations identified is beyond its useful life.</t>
  </si>
  <si>
    <t>TPN-006254</t>
  </si>
  <si>
    <t>LS S 26</t>
  </si>
  <si>
    <t>TPN-006253</t>
  </si>
  <si>
    <t>LS S 19</t>
  </si>
  <si>
    <t>This project consists of the replacement or rehabilitation of lift stations within the South Beaches service area. Each of the lift stations identified is beyond its useful life.  (The negative expenditure reflects a budget modification that was performed.  Initially those charges were put towards this project.  It was later determined that was for retainage, and not needed.  This was corrected and these funds put back into the correct account for ARPA funding.)</t>
  </si>
  <si>
    <t>TPN-006252</t>
  </si>
  <si>
    <t>Suntree Booster Station</t>
  </si>
  <si>
    <t>"This project involves the rehabilitation of the Suntree booster station. This project includes, but not limited, to the replacement of the vertical turbine pumps, controls and rehabilitation of the storage tank. "</t>
  </si>
  <si>
    <t>TPN-006250</t>
  </si>
  <si>
    <t>South Brevard WWTP Land acquisition</t>
  </si>
  <si>
    <t>This project is for the acquisition of land for the South Brevard Waste Water Treatment Plant. This  plant will serve the entire South Brevard service area, including the Barefoot Bay service area.</t>
  </si>
  <si>
    <t>TPN-006249</t>
  </si>
  <si>
    <t>LS S 27</t>
  </si>
  <si>
    <t>This project consists of the replacement or rehabilitation of lift stations within the South Central service area. Each of the lift stations identified is beyond its useful life.</t>
  </si>
  <si>
    <t>TPN-006248</t>
  </si>
  <si>
    <t>Barefoot Bay Chlorine Pumps</t>
  </si>
  <si>
    <t>This project will install a chlorine and ammonia feed system at the Barefoot Bay water booster station. Included in this project are upgrades to the pumping and electrical systems associated with this booster station.</t>
  </si>
  <si>
    <t>TPN-006247</t>
  </si>
  <si>
    <t>Sykes Creek Force Main</t>
  </si>
  <si>
    <t>This project involves the replacement of approximately 3500 linear feet of 14 inch diameter sewer force main on Sykes Creek Parkway. This project was identified in the Utilities Services Division Infrastructure Asset Evaluation conducted in 2013.</t>
  </si>
  <si>
    <t>TPN-009450</t>
  </si>
  <si>
    <t>In order to provide for the health and safety to the community we serve, Brevard County is allocating approximately $8.5 million of revenue replacement funds to the Fire Rescue department to support the County's public safety operations. These funds  will be used to assist the department meet the needs of operations including new and replacement equipment. These funds will be allocated towards critical priorities in the department to support to protection and service of the county residents.  \nThe current obligation amount of $460,643 is being utilized by our Fire/Rescue department to help fund a new ladder truck.\nThe County will be using the remaining funds to build two new fire stations to serve the county.</t>
  </si>
  <si>
    <t>TPN-023404</t>
  </si>
  <si>
    <t>Employee Vaccine Incentive Program</t>
  </si>
  <si>
    <t>The Revenue Replacement funds have been allocated to General Government Services as provided by Treasury guidance. In order to provide for the health and safety to the community we serve, Brevard County allocated $2 million for an employee vaccine incentive program. This program incentivizes fully vaccinated County employees who are providing essential services during the COVID-19 public health emergency.</t>
  </si>
  <si>
    <t>TPN-023387</t>
  </si>
  <si>
    <t>Viera Wetlands Improvements</t>
  </si>
  <si>
    <t>This project is designed to Improve the water quality component of the Viera wetlands associated with current consent order.  The Consultant is in the process of developing scope for future bid documents associated with the water quality aspect of the wetlands.</t>
  </si>
  <si>
    <t>TPN-023375</t>
  </si>
  <si>
    <t>Viera Wetlands Improvements 1 and 2</t>
  </si>
  <si>
    <t>This project is designed to Improve the water quality component of the Viera wetlands associated with current consent order.  The Consultant is in the process of developing scope for future bid documents associated with the water quality aspect of the wetlands.  This project will now be the combination of Viera Wetlands 517247 and Viera Wetlands 6540422.</t>
  </si>
  <si>
    <t>TPN-023361</t>
  </si>
  <si>
    <t>LS M-16</t>
  </si>
  <si>
    <t>TPN-106195</t>
  </si>
  <si>
    <t>P25 Backbone Equipment at EOC</t>
  </si>
  <si>
    <t>This project will help upgrade the County's 800 Mhz Public Safety Radio system to the P25 Standard which has been required by the Federal Government.</t>
  </si>
  <si>
    <t>TPN-106193</t>
  </si>
  <si>
    <t>Property Appraiser GIS System Upgrades</t>
  </si>
  <si>
    <t>This project will utilize current GIS Technology to improve the accuracy of the Property Appraiser's map, which will enhance the reliability of the County's 911 services.</t>
  </si>
  <si>
    <t>TPN-106188</t>
  </si>
  <si>
    <t>Lift Station F 01</t>
  </si>
  <si>
    <t>This project will be for Rehabilitation / Replacement of a Lift Station in Brevard County.</t>
  </si>
  <si>
    <t>TPN-106115</t>
  </si>
  <si>
    <t>COVID Medical Claims Reimbursement</t>
  </si>
  <si>
    <t>This project was a repayment of expenses related to testing and treatment of costs incurred directly due to COVID 19.  Brevard County is Self-Insured, and as such a considerable amount of money was spent on tests, treatment, and hospital stays for Brevard County employees.  \n\nThese costs were incurred from March 11, 2021 to May 31, 2022.</t>
  </si>
  <si>
    <t>TPN-107091</t>
  </si>
  <si>
    <t>District 5 Community Agencies Aid</t>
  </si>
  <si>
    <t>These Revenue Replacement funds were awarded to local non-profits that provide services to the general public, with a specific target to the low income populations that were most adversely targeted by COVID 19.</t>
  </si>
  <si>
    <t>TPN-108712</t>
  </si>
  <si>
    <t>Florida Coast to Coast Parrish Park Trailhead</t>
  </si>
  <si>
    <t>This project is for a new trail for public use on Merritt Island that will provide access to the National Wildlife Refuge located on the northern part of Merritt Island.</t>
  </si>
  <si>
    <t>TPN-114052</t>
  </si>
  <si>
    <t>Wickham Road &amp; Bridge / Fleet Maintenance Facility Modifications</t>
  </si>
  <si>
    <t>Survey, Engineering, Permitting, Architectural Design of Maintenance, Fleet, and Construction building.</t>
  </si>
  <si>
    <t>TPN-114050</t>
  </si>
  <si>
    <t>West Bay Snug Harbor Sub-Division Stormwater Improvements</t>
  </si>
  <si>
    <t>BOX CULVERT CONSTRUCTION - ENGINEERING IN PROGRESS.  FUNDING NEEDED FOR CONSTRUCTION OF DRAINAGE IMPROVEMENTS - BOX CULVERT WITH STABILIZATION.</t>
  </si>
  <si>
    <t>TPN-114042</t>
  </si>
  <si>
    <t>Turpentine Road at Hammock Trail Drainage Culvert Replacement</t>
  </si>
  <si>
    <t>REPLACE 5 METAL DRAINAGE  CULVERTS TO THE WEST OF TURPENTINE  (SALT LAKE BASIN).</t>
  </si>
  <si>
    <t>TPN-114041</t>
  </si>
  <si>
    <t>Titusville Maintenance Facility Feasibility &amp; Concept Plan</t>
  </si>
  <si>
    <t>MAINTENANCE BUILDING STRUCTURES HAVE EXCEEDED LIFE EXPECTANCY AND ARE IN DISREPAIR.  FUNDING NEEDED FOR SURVEYING, SITE CONCEPT PLAN, BUILDING CONCEPT PLAN, UTILITIES, PERMIT AND ENVIRONMENTAL ANALYSIS, AND CONSTRUCTION COST ESTIMATE</t>
  </si>
  <si>
    <t>TPN-114039</t>
  </si>
  <si>
    <t>Sykes Creek Inflow and Infiltration Prevention</t>
  </si>
  <si>
    <t>Installation of sewer and manhole lining for resiliency from inflow &amp; infiltration.</t>
  </si>
  <si>
    <t>TPN-114038</t>
  </si>
  <si>
    <t>Stormwater Performance Retrofits for Existing Ponds</t>
  </si>
  <si>
    <t>This project retrofits existing stormwater pond outfall(s) to reduce nutrient loading of the stormwater discharge.  Nutrient loading will be reduced using various groundwater/stormwater technologies prior to discharge in the Indian River Lagoon or other natural water body.</t>
  </si>
  <si>
    <t>TPN-114037</t>
  </si>
  <si>
    <t>Scottsmoor North Stormwater Master Drainage Plan</t>
  </si>
  <si>
    <t>DRAINAGE MASTER PLAN WITH 30% PROJECT CONCEPT PLANS INCLUDES REPLACE/REPAIR METAL CULVERTS THROUGHOUT THE SUBDIVISION, DITCH STABILIZATION AND EROSION CONTROL ENVIRONMENTAL INVESTIGATION, DRAINAGE ANALYSIS, ASSETT MAPPING. THE SCOTTSMOOR BASIN IS A FLOOD PRONE AREA</t>
  </si>
  <si>
    <t>TPN-114036</t>
  </si>
  <si>
    <t>Riverside Drive Force Main</t>
  </si>
  <si>
    <t>Construction of ground storage tank for high flow peak purpose + additional force main for increase conveyance purpose.  Cost request is for engineering phase only.</t>
  </si>
  <si>
    <t>TPN-114035</t>
  </si>
  <si>
    <t>Remote Rain, Wind and Staff Gauge Telemetry Stations</t>
  </si>
  <si>
    <t>Instrumentation for Stormwater staff to monitor inflow stations, ponds, etc...</t>
  </si>
  <si>
    <t>TPN-114032</t>
  </si>
  <si>
    <t>Oak Park at Suntree Drainage Improvements</t>
  </si>
  <si>
    <t>SURVEY AND ENGINEERING IN-PROGRESS.  FUNDING FOR CONSTRUCTION OF DRAINAGE IMPROVEMENTS TO REDUCE FLOODING.</t>
  </si>
  <si>
    <t>TPN-114029</t>
  </si>
  <si>
    <t>North Indian River Drive Road Shoreline Improvements</t>
  </si>
  <si>
    <t>MASTER PLAN INCLUDES 30% PROJECT CONCEPTS INCLUDES ASSET MAPPING, SURVEYING, ENVIRONMENTAL INVESTIGATION [INCLUDES SHORELINE EXPLANSION AND STABILIZATION], DRAINAGE AND UTILITY ANALYSIS, ROADWAY MODIFICATIONS [ELEVATED].  THIS IS A FLOOD PRONE AREA - ROAD IN JEOPARDY OF COLLASPSING DUE TO CLOSE PROXIMITY OF INDIAN RIVER LAGOON (SEVERE EROSION AND SEA LEVEL RISE).</t>
  </si>
  <si>
    <t>TPN-114028</t>
  </si>
  <si>
    <t>North B116 Lionel Road Modeling &amp; Design of Denitrification Bioreactor</t>
  </si>
  <si>
    <t>This includes modeling and design of a denitrification bioreactor and sediment removal system on County property near the Indian River Lagoon.\xa0 It will use groundwater/ stormwater treatment technologies to intercept nutrient-laden waters prior to discharge into the Indian River Lagoon.</t>
  </si>
  <si>
    <t>TPN-114026</t>
  </si>
  <si>
    <t>Mosquito Control Entomology Lab Equipment</t>
  </si>
  <si>
    <t>Funding will be used to increase Brevard County Mosquito Control's capacity to prevent and respond to public health emergencies.  Specifically, the proposed laboratory equipment will be purchased to conduct in-house mosquito-borne disease testing as well as to monitor the efficacy of pesticides and the resistance of local mosquito populations to such pesticides.  Currently, without these in-house laboratory resources mosquito and disease testing is regularly outsourced.  Outsourcing has resulted in limited testing capabilities and significant delays as test results are typically received one to two weeks following the collection of specimens.  Further, temporary shutdowns of outsourced labs have often occurred at critical times during the active mosquito season due to holidays, hurricanes, and the COVID-19 pandemic.  The proposed purchase of laboratory equipment would allow Brevard County's biological staff to test a larger quantity of specimens immediately upon collection.  A faster turnaround time would allow for an expedited operational response to significantly lower the risk of mosquito-born disease transmission to Brevard County residents.</t>
  </si>
  <si>
    <t>TPN-114023</t>
  </si>
  <si>
    <t>Merritt Island Maintenance Facility Feasibility and Concept Plan</t>
  </si>
  <si>
    <t>MAINTENANCE BUILDING STRUCTURES HAVE EXCEEDED LIFE EXPECTANCY AND ARE IN DISREPAIR.  FUNDING NEEDED FOR SURVEYING, SITE CONCEPT PLAN, BUILDING CONCEPT PLAN, UTILITIES, PERMIT AND ENVIRONMENTAL ANALYSIS, AND CONSTRUCTION COSTS ESTIMATE</t>
  </si>
  <si>
    <t>TPN-114020</t>
  </si>
  <si>
    <t>Lift Station N-13 Rehabilitation</t>
  </si>
  <si>
    <t>Rehabilitation and retrofit of an existing Lift Station.</t>
  </si>
  <si>
    <t>TPN-114017</t>
  </si>
  <si>
    <t>Lift Station N-08 Rehabilitation</t>
  </si>
  <si>
    <t>Rehabilitation and retrofit of an existing lift station.</t>
  </si>
  <si>
    <t>TPN-114016</t>
  </si>
  <si>
    <t>Lift Station N-07 Relocation</t>
  </si>
  <si>
    <t>Relocating a lift station.</t>
  </si>
  <si>
    <t>TPN-114015</t>
  </si>
  <si>
    <t>DRAINAGE PROJECTS IDENTIFIED IN INDIALANTIC DRAINAGE STUDY NEED FUNDING.  REPAIR-REPLACE METAL CULVERTS AT END OF LIFE CYCLE, INSTALL UNDER DRAINS, UPGRADE OLD INLETS WITH NO ACCESS LID FOR CLEANING, STABILIZE DITCH BANKS. This is a multi phase, multi year project estimated at $2.5M.  Only $1.23M is being requested to execute first several phases. Phase 1 is cost-share with NRM.  The remainder of this project is unfunded.</t>
  </si>
  <si>
    <t>TPN-114012</t>
  </si>
  <si>
    <t>Huntington Pond Denitrification Retrofit</t>
  </si>
  <si>
    <t>This consists of the design and installation of a denitrification bioreactor at the outfall of an existing stormwater pond.  It addresses nutrient loading by using groundwater/ stormwater treatment technologies to intercept nutrient-laden waters prior to discharge in the Indian River Lagoon.  The denitrification bioreactor will assist the county in meeting nutrient load reductions mandated by the state for the Indian River Lagoon.</t>
  </si>
  <si>
    <t>TPN-114010</t>
  </si>
  <si>
    <t>Hield and Powell Stormwater Improvements</t>
  </si>
  <si>
    <t>Improvements to the current stormwater retention and filtration system at Hield and Powell Road in Melbourne, Fl.  This affects several hundred homes.</t>
  </si>
  <si>
    <t>TPN-114007</t>
  </si>
  <si>
    <t>Ground Storage Tank</t>
  </si>
  <si>
    <t>Construction of a ground storage tank.</t>
  </si>
  <si>
    <t>TPN-114001</t>
  </si>
  <si>
    <t>Fay Lake Stormwater</t>
  </si>
  <si>
    <t>This project diverts a West Port St. John outfall into a treatment system by Fay Lake.  Water Quality project.</t>
  </si>
  <si>
    <t>TPN-113999</t>
  </si>
  <si>
    <t>Evans Road at Hibiscus Drainage Improvements</t>
  </si>
  <si>
    <t>Replace failing culverts with box culverts.</t>
  </si>
  <si>
    <t>TPN-113968</t>
  </si>
  <si>
    <t>Equipment for Harvesting Aquatic Weeds</t>
  </si>
  <si>
    <t>Purchase of equipment for harvesting aquatic weeds from stormwater treatment and drainage areas county-wide.  This additional equipment will improve drainage to reduce flood risk, reduce nutrient pollution to the Indian River Lagoon and St Johns River, and reduce the County's need for herbicide use.  The requested equipment will increase the efficiency and effectiveness of existing harvesting staff and their ability to harvest weeds from areas that are currently inaccessible with existing equipment.  Equipment purchases include a smaller harvester and trailer, an excavator with 2 rake buckets and a trailer, 2 dump trucks and a pick-up truck.</t>
  </si>
  <si>
    <t>TPN-113933</t>
  </si>
  <si>
    <t>Dump Trucks to Haul Sediment and Acquatic Vegetation</t>
  </si>
  <si>
    <t>TRUCKS NEEDED TO HAUL SEDIMENT AND AQUATIC VEGETATION FROM DITCHES/CANALS/SWALES TO THE LANDFILL</t>
  </si>
  <si>
    <t>TPN-113932</t>
  </si>
  <si>
    <t>Cocoa Maintenance Facility Feasibility and Concept Plan</t>
  </si>
  <si>
    <t>TPN-113929</t>
  </si>
  <si>
    <t>Capital Improvements for Parks in South Brevard</t>
  </si>
  <si>
    <t>Neighborhood features to enhance the local parks and promote health and safety.</t>
  </si>
  <si>
    <t>TPN-113928</t>
  </si>
  <si>
    <t>Basin 958 - Pioneer Road Ditch Outfall</t>
  </si>
  <si>
    <t>Pioneer Basin Project is to treat stormwater and groundwater base flow conveyed to the Indian River Lagoon.  This project will incorporate innovative technologies into traditional BMP treatments to reduce the nutrient loading.  Beginning with investigation of treatment opportunities, we will proceed with design, permitting, bidding, and construction.</t>
  </si>
  <si>
    <t>TPN-113924</t>
  </si>
  <si>
    <t>Banana B998 Richland Ave Canal Stormwater</t>
  </si>
  <si>
    <t>This consists of the modeling, design, and installation of a sediment trap and denitrification bioreactor system in Brevard County right-of-way and easement.\xa0 It addresses nutrient loading by using groundwater/stormwater treatment technologies to intercept nutrient-laden waters prior to discharge into the Indian River Lagoon.</t>
  </si>
  <si>
    <t>TPN-113923</t>
  </si>
  <si>
    <t>Banana B1124 Elliot Drive Canal Stormwater</t>
  </si>
  <si>
    <t>TPN-113920</t>
  </si>
  <si>
    <t>Banana B1066 Angel Avenue Stormwater</t>
  </si>
  <si>
    <t>This consists of the modeling, design and installation of a wet pond and denitrification bioreactor system on Brevard County Property.  It addresses nutrient loading by using stormwater treatment technologies to intercept nutrient laden waters prior to discharge into the Indian River.</t>
  </si>
  <si>
    <t>TPN-094784</t>
  </si>
  <si>
    <t>Troup County has identified a project that will contribute to a stronger neighborhood and address the social determinants of health in the surrounding community. The Phase One renovation and expansion of the William J Griggs Recreation Center will include renovations to the existing facility and the construction of new additions to include: a new gymnasium, new study and computer rooms, creating an exercise room, playgrounds, outdoor basketball courts, and expanded parking area. The COVID-19 pandemic had and continues to have adverse impacts in our community, especially with our minority and low-income residents. The Center is located in a Qualified Census Tract (9606) which has a CDC Social Vulnerability Index Rating of 0.9502 on a scale of 0 to 1. (CDC SVI 2018) This score indicates a very high level of vulnerability.\nOver 40 percent of American adults reported symptoms of depression or anxiety, up from 11 percent in the first half of 2019.  Expansion and renovation of this facility would also mitigate COVID-19 effects on behavioral and mental health.\nSchool closures and remote education raised particular challenges for lower-income students, potentially exacerbating educational disparities.  The renovations and additions to the Center will include improved computer labs and study rooms with broadband and wireless connectivity to facilitate virtual learning and other extended learning and enrichment programs.\nThe investment in the William J Griggs Recreation Center would be responsive to the needs of this disproportionately impacted community by promoting healthier living environments and outdoor recreation and socialization.</t>
  </si>
  <si>
    <t>TPN-094704</t>
  </si>
  <si>
    <t>Employee Retention Incentives were paid to all county employees in order to persuade employees to remain with the county. Many departments were experiencing difficulty in filling vacancies as employees left for private sector jobs or for higher pay in nearby urban areas. Incentives were the same for all full time employees therefore those employees in lower pay grades received an incentive that was a larger percentage of their base pay than employees in higher pay grades.</t>
  </si>
  <si>
    <t>TPN-094683</t>
  </si>
  <si>
    <t>Vaccine incentives were offered to county employees to increase overall vaccine uptake in an effort to slow the spread of COVID-19 and maintain a workforce necessary for the provision of critical government services.</t>
  </si>
  <si>
    <t>TPN-032017</t>
  </si>
  <si>
    <t>TPN-031960</t>
  </si>
  <si>
    <t>\xb7 Repair Seawall at Rose Larisa Park\n\xb7 Flood control\n\xb7 Improving the sewer system citywide \n\xb7 Storm water management enhancements</t>
  </si>
  <si>
    <t>TPN-032035</t>
  </si>
  <si>
    <t>Costs associated with consulting and the management of ARPA projects and programs</t>
  </si>
  <si>
    <t>TPN-032026</t>
  </si>
  <si>
    <t>Filling staff positions not filled during the Pandemic\nIT upgrades\nComputer hardware, software, and cybersecurity</t>
  </si>
  <si>
    <t>TPN-032020</t>
  </si>
  <si>
    <t>Services to Disproportionately Impacted Communities</t>
  </si>
  <si>
    <t>Increasing access to Wi-Fi\nNew business assistance</t>
  </si>
  <si>
    <t>TPN-032007</t>
  </si>
  <si>
    <t>Invest in business incubator and shared workspaces\nStorefront fa\xe7ade improvement program for small businesses\nGrants to small businesses most impacted by the pandemic, specifically the hospitality industry\nCorridor-specific promotions and events to draw in customers\nPlace making\nTourism</t>
  </si>
  <si>
    <t>TPN-031996</t>
  </si>
  <si>
    <t>Funding a Community Center to house health services, employment training, and recreation services\nImprove public parks, including pocket-parks in underutilized spaces\nSignage and promotion for walking trails to increase recreation options and improve access to green space</t>
  </si>
  <si>
    <t>TPN-116989</t>
  </si>
  <si>
    <t>Reporting and Administrative Support</t>
  </si>
  <si>
    <t>Reporting and compliance support for ARPA federal reporting</t>
  </si>
  <si>
    <t>TPN-116986</t>
  </si>
  <si>
    <t>Business Improvement District Director</t>
  </si>
  <si>
    <t>The Wauwatosa Village Business Improvement District is currently seeking a new Executive Director to lead the organization out of the pandemic. This new Director would focus on economic development for the small business\ncommunity in the Wauwatosa Village area by generating increased visibility awareness and traffic through a host of events. Current BID staff is part time, and in order to fully commit to the number of large events the organization hopes to take on, this position needs to be full time. Increased revenue from events can conceivably provide for full-time staff funding but there\nis a need to increase staff funding in the short term to allow for that to build.</t>
  </si>
  <si>
    <t>TPN-120158</t>
  </si>
  <si>
    <t>2022-2026 Budget Stabilization</t>
  </si>
  <si>
    <t>Provide budget stabilization for lost revenues by funding public safety expenses in the 2022-2026 budgets.</t>
  </si>
  <si>
    <t>TPN-156757</t>
  </si>
  <si>
    <t>ELECTRONIC HEALTH RECORDS SYSTEM</t>
  </si>
  <si>
    <t>The Wauwatosa Health Department does not currently have an Electronic Health Records (EHR) system. We currently utilize a mix of paper records, spreadsheets, and multiple internet databases. We are proposing the purchase, implementation, and management of an EHR to serve as a centralized database for patient records and allow for streamlined documentation. Old records will be digitized to include them in the new system to create more space in our department for other uses. Using a standardized platform will reduce costs and make data and health information readily available and will allow for more efficient and effective communication within the department as well as externally.</t>
  </si>
  <si>
    <t>TPN-169083</t>
  </si>
  <si>
    <t>Remodel Muellner Building</t>
  </si>
  <si>
    <t>The Wauwatosa Senior Center and the Wauwatosa Curling Club call the historic  Muellner Building  in Hart Park home for their activities in Wauwatosa.  Both groups serve an important function for the community.  The building is in need of renovation, remodeling and updating.</t>
  </si>
  <si>
    <t>TPN-169079</t>
  </si>
  <si>
    <t>Mayfair Road Water Main Lining</t>
  </si>
  <si>
    <t>The northeast corner of the City, which consists of approximately 1,750 properties, is served by the eastern pressure district.\nThis area is served by a single sixteen inch diameter water main that runs along the east side of Mayfair Road. A water main\nbreak in this section of main occurred recently near the Menomonee River which caused the utility to back feed this area\nfrom the western pressure district which caused water pressure concerns and water main/lateral failures. The Wisconsin\nDOT is planning to reconstruct a bridge that will be within feet of this existing main. When the bridge is reconstructed there\nwill be significant vibration of the earth surrounding the water main which will stress the aging pipe. Lining the pipe with a\nproduct that will strengthen the walls of the pipe will greatly reduce the likelihood of failure of this singular connection point to\nthe northeast corner of the City. The section of pipe lined would include the entire stretch of main along Highway 100 from\nMenomonee River Parkway to Keefe Avenue.</t>
  </si>
  <si>
    <t>TPN-184627</t>
  </si>
  <si>
    <t>Public Health Strategist</t>
  </si>
  <si>
    <t>Mental health and substance use have been concerns in our community for many years, but the pandemic has highlighted and exacerbated these issues and we are reframing our approach to addressing them. The Public Health Strategist will focus on systems-level public health work and health equity by using the Public Health 3.0 as a framework. This position will coordinate with community partners to focus on root causes of public health issues and lead initiatives that focus on the social determinants of health. To implement long-term, impactful change, we must explore and address the systems and policies that affect the social, economic, and environmental factors that shape health outcomes. The Public Health Strategist will advance the work being done by our department by expanding community partnerships, seeking out additional data sources, and using metrics to set community-wide health goals. This position will facilitate collaborative efforts to address social, economic, and environmental determinants of health through advocacy, policy change, and systems level programming.</t>
  </si>
  <si>
    <t>TPN-195115</t>
  </si>
  <si>
    <t>ARPA Contigency</t>
  </si>
  <si>
    <t>A contingency fund that will be used to fund already approved ARPA projects that exceed their budget</t>
  </si>
  <si>
    <t>TPN-227788</t>
  </si>
  <si>
    <t>POTTER RD SOLAR PHOTOVOLTAIC SYSTEM</t>
  </si>
  <si>
    <t>The primary pumping station for the City's western pressure district utilizes a significant amount of electricity to pump water throughout the western pressure district so the construction of a solar photovoltaic system is being proposed.  The City has successfully installed solar photovoltaic systems on the roofs of City Hall and the City Garage. Those systems are exceeding expectations and require minimal maintenance.  While the facility's roof would not support a solar array large enough to supply the pumping station there is a significant amount of green space that could be utilized for a ground mount installation.  This installation will drive down operating expenses while reducing the Utility's carbon footprint. It is estimated that this project would result in an annual reduction in electricity expenses of approximately $18,000 in today's dollars.</t>
  </si>
  <si>
    <t>TPN-256400</t>
  </si>
  <si>
    <t>Center Street Utilities</t>
  </si>
  <si>
    <t>Reconstruction of Center street including replacement of water, storm and sanitary utilities underneath the road</t>
  </si>
  <si>
    <t>TPN-257310</t>
  </si>
  <si>
    <t>Provide support for small businesses in the City of Wauwatosa.  This could include forgivable loans for facade improvements, code compliance and sign improvements as well as technical assistance and networking opportunites.</t>
  </si>
  <si>
    <t>TPN-095661</t>
  </si>
  <si>
    <t>68th Street Water Main Relay</t>
  </si>
  <si>
    <t>The City is reconstructing 68th Street from State Street to Wisconsin Avenue and the majority of the existing water mains beneath the pavement were constructed in 1905.  \nThe size of the main is also substandard so an increase in diameter will benefit the customers in the southeast corner of the City by providing improved reliability of service.</t>
  </si>
  <si>
    <t>TPN-097022</t>
  </si>
  <si>
    <t>Substance Use Prevention and Harm Reduction Program</t>
  </si>
  <si>
    <t>The Wauwatosa Health Department is proposing a comprehensive Substance Use Prevention and Harm Reduction Program to target substance use at various levels in our community. The program will target 4 priority areas: a pilot needle exchange program, an overdose prevention program, referrals to substance use treatment, and community-wide substance use prevention and awareness. The proposal also includes hiring a Substance Use Specialist to focus on providing these services to our community.</t>
  </si>
  <si>
    <t>TPN-097010</t>
  </si>
  <si>
    <t>School Social Workers</t>
  </si>
  <si>
    <t>The impact of the pandemic on the children of Wauwatosa has been significant. The School District reports an increase in disciplinary infractions, social media use, and verbal threats of violence, and reports of self-harm. This proposal would increase the number of social workers assigned to the schools and community. The social workers will be employees of the City of Wauwatosa Health Department and they will serve Wauwatosa students in the School District, as well as partner with private schools in Wauwatosa.</t>
  </si>
  <si>
    <t>TPN-097003</t>
  </si>
  <si>
    <t>HOUSING REHABILITATION PROGRAM</t>
  </si>
  <si>
    <t>Wauwatosa has high-quality housing stock, but it is aging and in need of maintenance. Rehabilitation of older units can be cost prohibitive for some homeowners. To help alleviate this issue, the creation of a Housing Rehabilitation Loan Program (RLF) has been recommended. The funds would be loaned to low-to-moderate income (LMI) households. Once the housing loans are repaid, they would be identified as Housing Revolving Loan Funds (RLF).</t>
  </si>
  <si>
    <t>TPN-096999</t>
  </si>
  <si>
    <t>COVID-19 Mitigation and Pandemic Planning</t>
  </si>
  <si>
    <t>ARPA funding will support and improve the ongoing response to COVID-19 in three main areas: prevention and mitigation of COVID-19; addressing disparities in public health outcomes; and pandemic planning. The ARPA funds will allow us to create a comprehensive emergency response plan and framework to respond to COVID-19 and future public health emergencies. No permanent positions are included in this proposal; staffing support will continue through contracted or temporary employees.</t>
  </si>
  <si>
    <t>TPN-096976</t>
  </si>
  <si>
    <t>Library Equity Collection</t>
  </si>
  <si>
    <t>Wauwatosa Public Library (WPL) proposes purchasing materials that are directly responsive to disparities augmented by the pandemic in an effort to reduce barriers. These barriers are disproportionately affecting marginalized populations. ARPA funds will allow WPL to improve its collection in the following areas of equitable need beyond its limited materials budget.</t>
  </si>
  <si>
    <t>TPN-096971</t>
  </si>
  <si>
    <t>Hybrid meeting technology for city meetings</t>
  </si>
  <si>
    <t>This project would enable over 30 citizen committees to hold hybrid committee meetings without the city incurring additional operating costs for staff hours. Proposal includes two mobile meeting technology systems equipped with a microphone, a computer, and a large touchscreen display.</t>
  </si>
  <si>
    <t>TPN-096936</t>
  </si>
  <si>
    <t>Health, Police, Fire Social Worker Position</t>
  </si>
  <si>
    <t>The Wauwatosa Common Council approved a social worker position that would be connected to the city\u2019s health, police, and fire departments. The new social worker will connect residents to resources such as social service providers and mental health resources, as well as conduct follow-ups with cases and clients. They will help forge deep and dependable relationships among the community, care providers, police, fire, health, and other agencies. The social worker\u2019s approach can help identify patterns of behavior, create conditions of safety and stability, and work with community partners to prevent crime before it may occur.</t>
  </si>
  <si>
    <t>TPN-096896</t>
  </si>
  <si>
    <t>116th Street Park</t>
  </si>
  <si>
    <t>Development of a new City park at the southeast corner of 116th &amp; Gilbert which was identified in the City\u2019s Redevelopment District #1 Project Plan and the Active Tosa plan as a site for a new City\npark. Conceptual planning for the park was completed in 2021/22 and approved by the Parks &amp; Forestry Board. The plan includes walking trails, a sledding hill, a playground (which could be multi-generational), a pavilion, and mountain bike pump track which are all identified as needs within the Active Tosa plan.</t>
  </si>
  <si>
    <t>TPN-096891</t>
  </si>
  <si>
    <t>Potter Road Water Main Relay</t>
  </si>
  <si>
    <t>A transfer of a previously owned Milwaukee County elevated tower located in Research Park occurred in 2013 and since that time the City has been unable to place this secondary tower online. Recent field testing and hydraulic modeling have determined that an existing section of sixty year old water main on Potter Road near the pumping station has degraded over time and the internal diameter of the pipe has been dramatically reduced causing a bottleneck in the system. This project includes a relay of the entire degraded section of pipe in order to allow the water to flow freely from the Potter Road Pumping Station to the Research Park Water Tower.</t>
  </si>
  <si>
    <t>TPN-005650</t>
  </si>
  <si>
    <t>ART64</t>
  </si>
  <si>
    <t>ART64 is a multi-day bracket-style painting competition that will take place in various businesses and districts throughout Wauwatosa. Artists from around the U.S. will come to Wauwatosa to go head-to-head to compete for a chance to win a grand prize of $20,000. Members of the public will be invited to watch the paintings come to life and vote for their favorite paintings on the ART64 mobile application. The artist in each pairing with the most votes will advance to the next round. ART64 is designed to be a platform for artists and small businesses to build and connect to new audiences.</t>
  </si>
  <si>
    <t>TPN-005648</t>
  </si>
  <si>
    <t>RESTAURANT WEEK</t>
  </si>
  <si>
    <t>Restaurant Week is a week-long celebration of the culinary excellence in Wauwatosa showcasing the amazing restaurants and eateries throughout the city. Participating restaurants will feature exclusive prix fixe menus for brunch, lunch, and dinner in addition to custom menus and specials created just for Restaurant Week. Patrons will be encouraged to explore new restaurants or revisit old favorites, dine in or take out.</t>
  </si>
  <si>
    <t>TPN-005646</t>
  </si>
  <si>
    <t>TOURISM MARKETING</t>
  </si>
  <si>
    <t>Programs included in Tourism Marketing will promote Wauwatosa to outside visitors and support hospitality businesses in the community. Projects include the creation of video assets to highlight all the great things to do in Wauwatosa, deployment of a digital marketing campaign to encourage overnight visitors, and a hotel packages giveaway campaign to build upon our email marketing database and support local businesses.</t>
  </si>
  <si>
    <t>TPN-005644</t>
  </si>
  <si>
    <t>2021 GENERAL GOVERNMENT COLA</t>
  </si>
  <si>
    <t>General, non-represented employees which includes public works, public health, building, library and administrative employees, were not provided a cost of living increase in the 2021 budget due to the impacts of COVID on City finances.   This initiative provides them with a one-time 3% payment.</t>
  </si>
  <si>
    <t>TPN-005632</t>
  </si>
  <si>
    <t>Fund incentives targeted at sub-groups within the City of Wauwatosa whom have lower vaccination rates including minority groups and young people.</t>
  </si>
  <si>
    <t>TPN-005628</t>
  </si>
  <si>
    <t>PUBLIC ENGAGEMENT FOR ARPA PROJECTS</t>
  </si>
  <si>
    <t>This project funds a consultant to design and implement a public engagement process to assist the City of Wauwatosa in allocating ARPA funds.  This will include focus groups, stakeholder interviews, community meetings and an online interactive website.   A final report will be presented to the Common Council</t>
  </si>
  <si>
    <t>TPN-005626</t>
  </si>
  <si>
    <t>WESTSIDE WATER PUMPING STATION - CONCEPTUAL DESIGN</t>
  </si>
  <si>
    <t>The City of Wauwatosa's water utility provides service to two separate pressure districts, east and west. The eastern district utilizes three pumping stations and two elevated towers, while the western district only has one station and one tower available at this time. The lack of a secondary pumping station makes the western district extremely vulnerable to system wide failures.  This project will fund the conceputal design  of a secondary pumping station for the western district in order to determine feasibility and budget.</t>
  </si>
  <si>
    <t>TPN-018551</t>
  </si>
  <si>
    <t>SMALL BUSINESS EMERGENCY RELIEF PROGRAM</t>
  </si>
  <si>
    <t>Provide emergency funding support to small businesses in Wauwatosa that have suffered negative economic impacts from the pandemic in the form of small grants to cover operating expenses.</t>
  </si>
  <si>
    <t>TPN-106477</t>
  </si>
  <si>
    <t>Fire Station Sleeping Area Remodel</t>
  </si>
  <si>
    <t>Currently Fire Stations 52 &amp; 53 have shared, common sleeping areas. In response to COVID and future pandemic response, these areas will be redesigned to have individual sleeping areas to limit spread of airborne particles. Another concern is as we become a more diverse workplace, these shared sleeping areas do not provide for any privacy.  These projects will include structural, electrical, and HVAC modifications.                                                             2021 - Design &amp; engineering work    (already funded)                                                                                   2025 - remodel of Fire Station 52                                                                                          2026 - remodel of Fire Station 53</t>
  </si>
  <si>
    <t>TPN-106476</t>
  </si>
  <si>
    <t>WEST ZONE PUMPING STATION</t>
  </si>
  <si>
    <t>Wauwatosa owned water pumping stations currently receive water from Milwaukee Water Works and subsequently pump the water at an elevated pressure to homes, businesses, and elevated storage towers across the City.  Pumping stations and elevated towers ensure that appropriate water pressure and volume are available throughout the City for residential, commercial, and fire fighting efforts when necessary.  The City of Wauwatosa's water utility provides service to two separate pressure districts, east and west.   The eastern district utilizes three pumping stations and two elevated towers, while the western district only has one station and one tower available at this time.  The lack of a secondary pumping station makes the western district extremely vulnerable to system wide failures if the water feeding the pumping station or the pumping station itself experiences a failure.  If a systemwide failure were to occur and pressure within the system was reduced the lack of pressure would result in potential contamination to the drinking water supply as well severely limit the ability to provide water to combat fires.  In order to protect the western pressure district's water customers a secondary pumping station is needed in order to provide backup to the existing primary station.  The proposed secondary pumping station would likely be located either near the Burleigh Water Tower or the northern edge of the City at Hampton Road and 124th Street depending upon availability of a source of supply.  This pumping station would be sized in order to serve the entire western district so that if a failure occurs at the primary station no loss of service would occur.</t>
  </si>
  <si>
    <t>TPN-107649</t>
  </si>
  <si>
    <t>SMALL BUSINESS BUILDING IMPROVEMENT PROGRAM</t>
  </si>
  <si>
    <t>The Community Development Authority\u2019s (CDA) Small Business Building Improvement &amp; Resiliency Program ('Program') provides one-time direct assistance to eligible Wauwatosa small businesses that demonstrate a material negative financial impact due to the pandemic and have a need for financial assistance to undertake building improvement and resiliency projects.  Projects can include maintenance projects, code updates and necessary or desired renovations or resiliency efforts (such as expenses for fixed equipment and point-of-sale system/online ordering system development or upgrades).</t>
  </si>
  <si>
    <t>Projects for private businesses can include maintenance projects, code updates and necessary or desired renovations or resiliency efforts (such as expenses for fixed equipment and point-of-sale system/online ordering system development or upgrades).</t>
  </si>
  <si>
    <t>TPN-088327</t>
  </si>
  <si>
    <t>upgrade technology to help assist working remotely and on site.  New laptops, upgrade wi-fi, create a media room for better remote access for public meetings</t>
  </si>
  <si>
    <t>TPN-146654</t>
  </si>
  <si>
    <t>Legacy Healthcare</t>
  </si>
  <si>
    <t>Retain Emergency Room Healthcare in our rural area with a partnership with Legacy Health.</t>
  </si>
  <si>
    <t>TPN-146644</t>
  </si>
  <si>
    <t>Broadband Towers</t>
  </si>
  <si>
    <t>Broadband to connect radio towers together for public safety and eventually the potential to sell internet to residential areas with a partnership with a 3rd party.</t>
  </si>
  <si>
    <t>TPN-216044</t>
  </si>
  <si>
    <t>Rural Water</t>
  </si>
  <si>
    <t>Rural Water Lines Installed $16,651.40.</t>
  </si>
  <si>
    <t>TPN-071134</t>
  </si>
  <si>
    <t>Government Services - Healthcare $804,278.79; EMS radios $24,073.60 ; Government laptops $8825.49</t>
  </si>
  <si>
    <t>TPN-177094</t>
  </si>
  <si>
    <t>Hiring above pre-pandemic baseline</t>
  </si>
  <si>
    <t>TPN-240720</t>
  </si>
  <si>
    <t>Recruitment Bonus</t>
  </si>
  <si>
    <t>Recruitment Bonus-in May of 2022 the Commission approved recruitment bonus for select law enforcement positions in the Sheriff's Office.  The program was implemented in recognition of the challenges of recruiting and retaining essential staff</t>
  </si>
  <si>
    <t>TPN-240718</t>
  </si>
  <si>
    <t>Burials</t>
  </si>
  <si>
    <t>Burials- Lincoln County provides financial assistance for burial and cremation services when there is a lack of financial ability to pay for service.</t>
  </si>
  <si>
    <t>TPN-240717</t>
  </si>
  <si>
    <t>Welfare Utilities</t>
  </si>
  <si>
    <t>Welfare Utilities- Lincoln County provides financial assistance to individuals in need of utility assistance that meet eligibility requirements.</t>
  </si>
  <si>
    <t>TPN-240715</t>
  </si>
  <si>
    <t>Welfare Rent</t>
  </si>
  <si>
    <t>Welfare Rent- Lincoln County provides financial assistance to individuals in need of rental housing the meet eligible requirements.</t>
  </si>
  <si>
    <t>TPN-240713</t>
  </si>
  <si>
    <t>Casework Contract with Minnehaha</t>
  </si>
  <si>
    <t>Casework Contract with MC - Minnehaha County provides casework personal to connect people to public benefits such as housing, and utility assistance.</t>
  </si>
  <si>
    <t>TPN-240712</t>
  </si>
  <si>
    <t>Just FOIA Software</t>
  </si>
  <si>
    <t>Purchase the JustFOIA software to improve the delivery of services for information requested under federal and state disclosure laws.</t>
  </si>
  <si>
    <t>TPN-250633</t>
  </si>
  <si>
    <t>Salary Increase to Improve Worker Retention</t>
  </si>
  <si>
    <t>Salary Increase to improve worker retention-Lincoln County has been experiencing an increasing employee turnover rate.  In exit interviews, issues related to compensation are often listed as primary reasons for the employee's resignation.  The frequent turnover creates a disruption to the services the County provides the general public.  An analysis identified that our payroll matrix was behind market rates for similar positions and was contributing to the employee turnover.  Lincoln County provided an increase to employee regular compensation effective July 1, 2022, to help address the increased employee turnover rate.</t>
  </si>
  <si>
    <t>TPN-007735</t>
  </si>
  <si>
    <t>Revenue loss per final rule standard allowance</t>
  </si>
  <si>
    <t>TPN-054724</t>
  </si>
  <si>
    <t>Public Safety Contract Services (Police and Fire)</t>
  </si>
  <si>
    <t>TPN-154603</t>
  </si>
  <si>
    <t>Horse Barn</t>
  </si>
  <si>
    <t>Horse barn for fairgrounds</t>
  </si>
  <si>
    <t>TPN-154796</t>
  </si>
  <si>
    <t>TS Datacenter</t>
  </si>
  <si>
    <t>upgrade datacenter for TS</t>
  </si>
  <si>
    <t>TPN-154826</t>
  </si>
  <si>
    <t>Gresham and sheriff's tower antenna and lights</t>
  </si>
  <si>
    <t>TPN-154821</t>
  </si>
  <si>
    <t>Fix west window well for CH</t>
  </si>
  <si>
    <t>TPN-154817</t>
  </si>
  <si>
    <t>Body Scanner</t>
  </si>
  <si>
    <t>body scanner for jail / security</t>
  </si>
  <si>
    <t>TPN-154813</t>
  </si>
  <si>
    <t>Admin LTE</t>
  </si>
  <si>
    <t>Support staff</t>
  </si>
  <si>
    <t>TPN-154809</t>
  </si>
  <si>
    <t>East HWY shop fuel system</t>
  </si>
  <si>
    <t>TPN-154786</t>
  </si>
  <si>
    <t>Bodycams</t>
  </si>
  <si>
    <t>Bodycams and Dashcams</t>
  </si>
  <si>
    <t>TPN-154782</t>
  </si>
  <si>
    <t>Mountain Bay Maps</t>
  </si>
  <si>
    <t>maps for trail</t>
  </si>
  <si>
    <t>TPN-210401</t>
  </si>
  <si>
    <t>Crawford Roof</t>
  </si>
  <si>
    <t>Replace roof on Crawford Center</t>
  </si>
  <si>
    <t>TPN-210399</t>
  </si>
  <si>
    <t>Sheriff/Jail Control System</t>
  </si>
  <si>
    <t>Replace temperature controls and additional HVAC items at the Jail/Sheriff department.</t>
  </si>
  <si>
    <t>TPN-210396</t>
  </si>
  <si>
    <t>CIP Jail Elevator</t>
  </si>
  <si>
    <t>Replace jail elevator</t>
  </si>
  <si>
    <t>TPN-210304</t>
  </si>
  <si>
    <t>Parks Campground POS</t>
  </si>
  <si>
    <t>Replace campground booking system and POS for snack shop</t>
  </si>
  <si>
    <t>TPN-210298</t>
  </si>
  <si>
    <t>Vehicle Replacement Rd 2</t>
  </si>
  <si>
    <t>Replacing vehicles and equipment for departments across the organization.</t>
  </si>
  <si>
    <t>TPN-210289</t>
  </si>
  <si>
    <t>Water Heather - Jail</t>
  </si>
  <si>
    <t>Water Heater for Jail</t>
  </si>
  <si>
    <t>TPN-210284</t>
  </si>
  <si>
    <t>Airport Funding</t>
  </si>
  <si>
    <t>2024 Budget Funding</t>
  </si>
  <si>
    <t>TPN-210214</t>
  </si>
  <si>
    <t>HS Building B Heat Tape</t>
  </si>
  <si>
    <t>Building B Roof Heat Tape System</t>
  </si>
  <si>
    <t>TPN-210209</t>
  </si>
  <si>
    <t>EM Generator Gresham</t>
  </si>
  <si>
    <t>Generator for Gresham Communication Tower</t>
  </si>
  <si>
    <t>TPN-210206</t>
  </si>
  <si>
    <t>Maintenace Temp Controls</t>
  </si>
  <si>
    <t>Temperature Controls - multiple facilities</t>
  </si>
  <si>
    <t>TPN-210203</t>
  </si>
  <si>
    <t>Coroner Cot 2</t>
  </si>
  <si>
    <t>Oversize Tall Mortuary Cot - 2nd purchase</t>
  </si>
  <si>
    <t>TPN-210185</t>
  </si>
  <si>
    <t>Library Consultant</t>
  </si>
  <si>
    <t>Determine if new build or renovation is needed</t>
  </si>
  <si>
    <t>TPN-275782</t>
  </si>
  <si>
    <t>Parks Grill</t>
  </si>
  <si>
    <t>Replace the grill due to a fire hazard at the County Park.</t>
  </si>
  <si>
    <t>TPN-275778</t>
  </si>
  <si>
    <t>Parks Pavilion Floor</t>
  </si>
  <si>
    <t>Refinish pavilion floors at County Park</t>
  </si>
  <si>
    <t>TPN-275757</t>
  </si>
  <si>
    <t>Purchase and install generators at emergency management tower sites and highway east shop.</t>
  </si>
  <si>
    <t>TPN-275747</t>
  </si>
  <si>
    <t>HWY Tire Mounting / Balancing</t>
  </si>
  <si>
    <t>Install a tire mounting and balancing machine at the highway department.</t>
  </si>
  <si>
    <t>TPN-275740</t>
  </si>
  <si>
    <t>Library Foundation</t>
  </si>
  <si>
    <t>Address foundation concerns with the Library.</t>
  </si>
  <si>
    <t>TPN-052045</t>
  </si>
  <si>
    <t>Fairgrounds Roof</t>
  </si>
  <si>
    <t>Fairgrounds roofing project</t>
  </si>
  <si>
    <t>TPN-052040</t>
  </si>
  <si>
    <t>Jail Staff</t>
  </si>
  <si>
    <t>$3/HR increase to jail kitchen and jail staff</t>
  </si>
  <si>
    <t>TPN-051984</t>
  </si>
  <si>
    <t>CIP</t>
  </si>
  <si>
    <t>restrooms, water heater replacement, pavilion floor refinishing, library computer replacements, boat launch dock, boat launch pad, WIFI access points, beach expansion.</t>
  </si>
  <si>
    <t>TPN-052413</t>
  </si>
  <si>
    <t>Fund vehicle replacement.</t>
  </si>
  <si>
    <t>TPN-052410</t>
  </si>
  <si>
    <t>HWY Shop</t>
  </si>
  <si>
    <t>Shop expansion</t>
  </si>
  <si>
    <t>TPN-052409</t>
  </si>
  <si>
    <t>Park Appliance</t>
  </si>
  <si>
    <t>Fryer, ice cream machine, cooler</t>
  </si>
  <si>
    <t>TPN-052393</t>
  </si>
  <si>
    <t>Park BR/Shower</t>
  </si>
  <si>
    <t>Renovate bathrooms/shower houses</t>
  </si>
  <si>
    <t>TPN-052390</t>
  </si>
  <si>
    <t>Park RR Update</t>
  </si>
  <si>
    <t>Pavilion Restroom update at park</t>
  </si>
  <si>
    <t>TPN-052384</t>
  </si>
  <si>
    <t>CR&amp;B Asphalt</t>
  </si>
  <si>
    <t>Asphalt for roads</t>
  </si>
  <si>
    <t>TPN-052372</t>
  </si>
  <si>
    <t>Coroner Phone</t>
  </si>
  <si>
    <t>Phone for Coroner</t>
  </si>
  <si>
    <t>TPN-052367</t>
  </si>
  <si>
    <t>Durango for Coroner</t>
  </si>
  <si>
    <t>TPN-052380</t>
  </si>
  <si>
    <t>Sheriff Phone</t>
  </si>
  <si>
    <t>Smartphones for Patrol</t>
  </si>
  <si>
    <t>TPN-052361</t>
  </si>
  <si>
    <t>DA Tech</t>
  </si>
  <si>
    <t>DA computers, tech setup</t>
  </si>
  <si>
    <t>TPN-052122</t>
  </si>
  <si>
    <t>Coroner Cooler</t>
  </si>
  <si>
    <t>Mortuary Cooler</t>
  </si>
  <si>
    <t>TPN-052104</t>
  </si>
  <si>
    <t>Cot for the Coroner</t>
  </si>
  <si>
    <t>TPN-052094</t>
  </si>
  <si>
    <t>HS Park</t>
  </si>
  <si>
    <t>Serenity Park</t>
  </si>
  <si>
    <t>TPN-052128</t>
  </si>
  <si>
    <t>DA Para</t>
  </si>
  <si>
    <t>Paralegal salaries and benefits</t>
  </si>
  <si>
    <t>TPN-052090</t>
  </si>
  <si>
    <t>COC Mondo</t>
  </si>
  <si>
    <t>3 Mondopads for Court System</t>
  </si>
  <si>
    <t>TPN-043363</t>
  </si>
  <si>
    <t>Revenue Replacement 1`</t>
  </si>
  <si>
    <t>TPN-147404</t>
  </si>
  <si>
    <t>Chester County elected to use their allocation of ARPA funds to provide general government services from March of 2021 until exhausted.</t>
  </si>
  <si>
    <t>TPN-176417</t>
  </si>
  <si>
    <t>Master Pump Station 720</t>
  </si>
  <si>
    <t>Master Pump Station 720 - Part of UEP North 1. ARPA will fund a portion of the pump station. Wastewater treatment.</t>
  </si>
  <si>
    <t>TPN-101409</t>
  </si>
  <si>
    <t>Master Pump Station 100</t>
  </si>
  <si>
    <t>Master Pump Station - Under design -Received Bid.  $13,085,600\nMay 17, 2023 \u2013 Resolution 109-23 BID: BUT2328KR  Master Pump Station 100  award to TLC Diversified, Inc in the amount of $11,896,000, with a 10% City controlled contingency of $1,189,600 for a project total of $13,085,600.\nQ2 2024 - Site is about 15% complete, all underground work current. When we go vertical the progress will accelerate.</t>
  </si>
  <si>
    <t>TPN-029797</t>
  </si>
  <si>
    <t>Influent and Discharge FORCE MAIN for MPS</t>
  </si>
  <si>
    <t>Master Pump Station 100 Influent and Discharge Force Mains conveying wastewater from existing MPS 103 to MPS 100. The force main system consists of 1,700 feet of new 16-inch open cut PVC piping combined with an existing 16-inch force main that is 4,100 feet in length. The 16-inch force main was previously installed when improvements to 47th Terrace were constructed. The influent piping system also includes 800 feet of horizontal directional drilled 18-inch DR11 HDPE piping in a 24-inch HDPE DR13.5 casing under Cape Coral Street. A discharge force main conveying wastewater from MPS 100 to a connection point with the new force main piping will discharge to the city\u2019s Southwest Water Reclamation Facility. The discharge force main is approximately 7,000 feet of 20-inch PVC piping installed by open cut construction. A new fiber optic conduit system with pull boxes will be installed running parallel to the discharge force mains as shown on the site drawings.\nQ2 2024 - Project is substantially complete.</t>
  </si>
  <si>
    <t>TPN-052856</t>
  </si>
  <si>
    <t>Broadband/GREAT Grant</t>
  </si>
  <si>
    <t>The NC General Assembly enacted the Growing Rural Economies with Access to Technology (GREAT) grant. See GS 153A-459. This grant requires a county to partner with a public utility provider to expand access to broadband internet to unserved areas in NC.   The $15,000 (legislatively mandated from ARPA) will provide grant funding towards a broadband project estimated at a total construction cost of $5 million</t>
  </si>
  <si>
    <t>TPN-052841</t>
  </si>
  <si>
    <t>Water/Sewer Dept - Provision of Gov't Services</t>
  </si>
  <si>
    <t>The funds will be used to cover staff costs for the provision of water and sewer utility services. The funds will cover the regular and routine overtime salaries for the County\u2019s seven full-time water/sewer utility employees.  The department serves the County\u2019s approximately 1,385 residential and 20 non-residential water customers and approximately 310 residential and 5 non-residential sewer connections.  Covered salaries are based on the County\u2019s adopted pay schedules for the periods covered.\n\n$196,407 will cover salaries for the period of March 16, 2021 through March 31, 2022.</t>
  </si>
  <si>
    <t>TPN-052829</t>
  </si>
  <si>
    <t>Sheriff Dept. - Provision of Gov't Services</t>
  </si>
  <si>
    <t>The funds will be used to cover staff costs for the provision of law enforcement services. The funds will cover the regular and routine overtime salaries for the County\u2019s eleven full-time and two part-time law enforcement officers along with the Sheriff\u2019s Administrative Assistant.  The County\u2019s law enforcement department exists to preserve and improve the quality of life, instill peace, and protect property through unwavering attention to their duties in partnership with the community. The department serves the County\u2019s approximately 3,200 citizens. Covered salaries are based on the County\u2019s adopted pay schedules for the periods covered.\n\n$382,501 will cover salaries for the period of March 16, 2021 through March 31, 2022.</t>
  </si>
  <si>
    <t>TPN-052809</t>
  </si>
  <si>
    <t>Finance Dept - Provision of Gov't Services</t>
  </si>
  <si>
    <t>The funds will be used to cover staff costs for the provision of stewardship of public moneys. The funds will cover the regular and routine overtime salaries for the County\u2019s five full-time finance employees.  The County\u2019s finance department exists to provide accountability in budgetary and financial operations. The department serves the County\u2019s approximately 3,200 citizens. Covered salaries are based on the County\u2019s adopted pay schedules for the periods covered \n$186,153 will cover salaries for the period of March 16, 2021 through March 31, 2022.</t>
  </si>
  <si>
    <t>TPN-115584</t>
  </si>
  <si>
    <t>Bath Township Park Revitalization</t>
  </si>
  <si>
    <t>"ARPA funding will be spent on resurfacing roadways and parking lots throughout the park, the revitalization of one basketball court, the conversion of a basketball court into a pickleball court, and the addition of four swings (including accessible swings for people of all abilities)."</t>
  </si>
  <si>
    <t>TPN-115583</t>
  </si>
  <si>
    <t>Board of Elections Remodel</t>
  </si>
  <si>
    <t>"BOE Upgrades\u201d. This project will focus on; media room upgrades, new workstations, and building a privacy wall. The voting room will have a closet knocked out and turned into an exit door. It will be a double keypad and lock secured. A board room will be put in with a viewing tv for election night spectators and used as storage. This project will receive $300,000 to fund their request. "</t>
  </si>
  <si>
    <t>TPN-115582</t>
  </si>
  <si>
    <t>Reviewr Software</t>
  </si>
  <si>
    <t>This system will focus on supporting the Greene County Nonprofit Grant Program. The system will help with the application process and reporting organization for all nonprofit grant program recipients.</t>
  </si>
  <si>
    <t>TPN-115581</t>
  </si>
  <si>
    <t>Xenia Greene Central Emergency Communications Center (Tornado Siren Upgrade)</t>
  </si>
  <si>
    <t>"Xenia Greene Central Emergency Communications Center submitted an application for their project, Tornado Siren Upgrades. The scope of the project includes replacing the four (4) existing sirens that need to be upgraded to 800 MHz, and obtaining new  Federal Signal CommanderOne Software."</t>
  </si>
  <si>
    <t>TPN-115580</t>
  </si>
  <si>
    <t>Hope Hub Xenia</t>
  </si>
  <si>
    <t>"Substance use rates have increased due to circumstances surrounding the pandemic. More specifically to the area Hope Hub will be serving, Greene County Public Health states that there are already 133 suspected overdose deaths in 2022, including 10 in June."</t>
  </si>
  <si>
    <t>TPN-115579</t>
  </si>
  <si>
    <t>Greene County Public Library</t>
  </si>
  <si>
    <t>"This project will aim to renovate the Xenia Community Library to meet the current needs of the community. Improve building infrastructures such as HVAC, elevator, electrical, and plumbing"</t>
  </si>
  <si>
    <t>TPN-115578</t>
  </si>
  <si>
    <t>Greene County Nonprofit Grant Program</t>
  </si>
  <si>
    <t>"County grant program with a maximum $25,000 grant designed to support and develop the community. "</t>
  </si>
  <si>
    <t>TPN-134393</t>
  </si>
  <si>
    <t>One Stop Permit Program - Sanitary</t>
  </si>
  <si>
    <t>The Greene County Sanitary Engineering Department submitted an application for their project \u201cOne-Stop Permit Program\u201d. This project will create a single portal for cradle to grave permitting solutions across all Greene County departments and organizations. This project will receive $700,000 to fund their request.</t>
  </si>
  <si>
    <t>TPN-134369</t>
  </si>
  <si>
    <t>Family Violence Prevention Center/aka Violence Free Futures</t>
  </si>
  <si>
    <t>FVPC needs (seeks) to purchase a building suitable to use as an Outreach Center for FVPC\u2019s advocacy, counseling, and support services for victims of domestic violence and sexual violence. the building needs to have 7-8 office areas and space for group sessions, provisions for necessary security, and other amenities for support the mission.  **Additional funds were allocated to this project 4/11/24.</t>
  </si>
  <si>
    <t>TPN-134357</t>
  </si>
  <si>
    <t>Woolpert Inc - LIDAR</t>
  </si>
  <si>
    <t>Woolpert will acquire new aerial lidar data covering the entire land area of Greene County during the fall of 2021 through the spring of 2022. The lidar data will have a point density average of 30 points per square meter. The project will benefit not only the citizens of Greene County but will aid in the development of the Greene County Base Mapping Program. The derived products/datasets that are able to be obtained from the Lidar program will be used for water/wastewater purposes. The data allows to them to extract features which in turn provides support for more detailed analysis and modeling for our water/wastewater projects. In addition, the data collected will support the US Geological Survey (USGS) 3D Elevation Program and will benefit agencies, governments and individuals across the state. This project will receive $211,883 to fund their request.</t>
  </si>
  <si>
    <t>TPN-168587</t>
  </si>
  <si>
    <t>System access control and tracking for facilities</t>
  </si>
  <si>
    <t>TPN-168585</t>
  </si>
  <si>
    <t>The Riding Centre</t>
  </si>
  <si>
    <t>Providing non-profit support for lease agreement.</t>
  </si>
  <si>
    <t>TPN-182990</t>
  </si>
  <si>
    <t>Time and Attendance</t>
  </si>
  <si>
    <t>Replacement of Greene County\u2019s current time/attendance system</t>
  </si>
  <si>
    <t>TPN-182987</t>
  </si>
  <si>
    <t>Clerk of Courts</t>
  </si>
  <si>
    <t>Scanning equipment project: upgrading to legacy software and equipment; electronic filing of court documents, online document access, and scanning equipment for document upload</t>
  </si>
  <si>
    <t>TPN-203192</t>
  </si>
  <si>
    <t>Greene County Sheriff PSISN</t>
  </si>
  <si>
    <t>One year cloud based hosting and cloud migration.</t>
  </si>
  <si>
    <t>TPN-203189</t>
  </si>
  <si>
    <t>Prosecutor's Case Management System</t>
  </si>
  <si>
    <t>Update to Prosecutor's Case Management System</t>
  </si>
  <si>
    <t>TPN-236745</t>
  </si>
  <si>
    <t>Greene Co HRIS</t>
  </si>
  <si>
    <t>The HRIS Time and Attendance Project will integrate human resources software services to Greene County\u2019s administration, such as Human Capital Management (Workforce lifecycle management, organization management, etc.), Talent Management (performance reviews and feedback), Payroll integration, and Recruiting services. The vendor's support team will implement the software for these services from June 6th, 2024, to April 25th, 2025, and will be renewed annually.</t>
  </si>
  <si>
    <t>TPN-243279</t>
  </si>
  <si>
    <t>Greene County Recorder</t>
  </si>
  <si>
    <t>Deed Books were scanned to preserve and maintain Deed Records from 1925 \u2013 1979 digitally in the Recorder\u2019s Office. This will provide the public access to these records electronically, providing ease of access, in the Recorder\u2019s Office and online. It also serves the purpose of helping to preserve the integrity of the documents for the future.Deed Books were scanned to preserve and maintain Deed Records from 1925 \u2013 1979 digitally in the Recorder\u2019s Office. This will provide the public access to these records electronically, providing ease of access, in the Recorder\u2019s Office and online. It also serves the purpose of helping to preserve the integrity of the documents for the future.</t>
  </si>
  <si>
    <t>TPN-254509</t>
  </si>
  <si>
    <t>Eligible revenue replacement for Greene County</t>
  </si>
  <si>
    <t>TPN-254507</t>
  </si>
  <si>
    <t>TCN Behavioral Health Svcs</t>
  </si>
  <si>
    <t>Funding will be used to purchase furnishings for a permanent affordable housing development that will include on-site staff and accommodate 40 residents.</t>
  </si>
  <si>
    <t>TPN-254504</t>
  </si>
  <si>
    <t>Broadband expansion for Greene County to allow internet access to previously underserved population.</t>
  </si>
  <si>
    <t>TPN-055852</t>
  </si>
  <si>
    <t>"Approving an agreement with The Greentree Group, Inc., to provide project and program management support, grant program assistance and compliance with federal and state requirements for the American Rescue Plan Act (ARPA)."</t>
  </si>
  <si>
    <t>TPN-099742</t>
  </si>
  <si>
    <t>Increase family stability for 75 families a year</t>
  </si>
  <si>
    <t>TPN-099741</t>
  </si>
  <si>
    <t>Probate Court hardware and software</t>
  </si>
  <si>
    <t>TPN-099740</t>
  </si>
  <si>
    <t>Terminal Renovations</t>
  </si>
  <si>
    <t>TPN-099739</t>
  </si>
  <si>
    <t>Emerge Recovery &amp; Trades Initiative</t>
  </si>
  <si>
    <t>Phase 1 capital Improvements</t>
  </si>
  <si>
    <t>TPN-099738</t>
  </si>
  <si>
    <t>Contact Tracing for Greene County Schools</t>
  </si>
  <si>
    <t>Contact tracing for Greene County schools.</t>
  </si>
  <si>
    <t>TPN-099737</t>
  </si>
  <si>
    <t>BOCC Auditorium Updates</t>
  </si>
  <si>
    <t>Technology/equipment upgrades and COVID-19 regulations upgrades.</t>
  </si>
  <si>
    <t>TPN-099831</t>
  </si>
  <si>
    <t>AIA Infastructure Project</t>
  </si>
  <si>
    <t>Implementation of new water line to AIA and surrounding neighborhoods .</t>
  </si>
  <si>
    <t>TPN-099811</t>
  </si>
  <si>
    <t>Bridges of Hope</t>
  </si>
  <si>
    <t>"Full day programming, establishing a hub for 24 hour adult shelter. "</t>
  </si>
  <si>
    <t>TPN-099800</t>
  </si>
  <si>
    <t>Michael's House</t>
  </si>
  <si>
    <t>Technology Upgrades for child forensic interviews</t>
  </si>
  <si>
    <t>TPN-109358</t>
  </si>
  <si>
    <t>City of Xenia Emergency Communications Division</t>
  </si>
  <si>
    <t>Xenia Greene Central Emergency Communications Center submitted an application for their project, Tornado Siren Upgrades. The 911 Center proposes that the Greene County Commission fund this project out of the American Rescue Plan Act (ARPA) funding. The cost to replace the four (4) existing sirens that need to be upgraded to 800 MHz is $118,768, and the initial upgrade cost of the Federal Signal CommanderOne Software is $7,093.50. Therefore, the total cost of funding requested is $121,861.50. This project will receive $121,861.50 to fund their request.</t>
  </si>
  <si>
    <t>TPN-109293</t>
  </si>
  <si>
    <t>Hope Spot</t>
  </si>
  <si>
    <t>"The Hope Spot submitted an application for their project, The Hope Spot of Greene County. The Hope Spot provides peers support services, hosts nine (9) Recovery Support meetings (Alcoholics and Narcotics Anonymous), Grief Support, Restorative Yoga &amp; Mediation Wellness programs, Art and Music Therapy groups, Sober Social activities, educational trainings, Computer trainings, Linkage to treatment, Linkage to housing resources and a multitude of other community resources. This project is requesting help in the relocation of their facility to better suit the needs of those around it. This project will receive $25,000 to fund their request. "</t>
  </si>
  <si>
    <t>Relocation of their facility to better suit the needs of those around it.</t>
  </si>
  <si>
    <t>TPN-109292</t>
  </si>
  <si>
    <t>Fairborn Veteran's Memorial</t>
  </si>
  <si>
    <t>"The Fairborn Military Veterans Memorial Project will be more than a monument, it will be a park that anyone in the community can benefit from. The objective of the Fairborn Memorial is to encourage citizens of the community to get outdoors while also honoring Service Men and Women. The memorial site will be ADA compliant in that it will not have any steps and so that it will be easily accessible to anyone, including those with disabilities. "</t>
  </si>
  <si>
    <t>TPN-109291</t>
  </si>
  <si>
    <t>Renovations and Expansion</t>
  </si>
  <si>
    <t>"Boonshoft School of Medicine submitted an application for their project, renovation and expansion. This proposal will allow us to continue to provide critically needed public health programming via expanded access to classroom space within this building. It will support the buildout of a simulation center for training of first responders in the region, and will support important programming in the Department of Psychiatry, including Addiction Medicine. This project will receive $250,000 to fund their request. "</t>
  </si>
  <si>
    <t>TPN-109276</t>
  </si>
  <si>
    <t>Sanitary: Radio System Upgrades</t>
  </si>
  <si>
    <t>"The Greene County Sanitary Engineering Department submitted an application for their project, \u201cRadio System Upgrades\u201d. The propagation study is a complete technical guide for installing the new radio network and should be referred to for detailed recommendations on installation of the proposed radio network. The variety of radios used is because of the mixture of licensed and unlicensed radios as well as the result of replacements of failed obsolete radios over the last decade. This infrastructure supports our Supervisory Control and Data Acquisition (SCADA) system. SCADA allows Greene County to manage the utility, ensure service levels and capacity, protect the environment, minimize risk, and control cost. The project is currently under Design and will receive $1,350,000 to fund their request.  "</t>
  </si>
  <si>
    <t>TPN-109275</t>
  </si>
  <si>
    <t>Sanitary: Valley Springs and North Well Field PLC Upgrades</t>
  </si>
  <si>
    <t>"The Greene County Sanitary Engineering Department submitted an application for their project, \u201cValley Springs and North Well Field PLC Upgrades.\u201d. This project includes construction and installation of eleven (11) PLC panels at the North and Valley Springs Wellfields. This infrastructure supports our Supervisory Control and Data Acquisition (SCADA) system. SCADA allows Greene County to manage the utility, ensure service levels and capacity, protect the environment, minimize risk, and control cost. The project is currently under design and will receive $360,000 to fund their request.  "</t>
  </si>
  <si>
    <t>TPN-137159</t>
  </si>
  <si>
    <t>MOSWIN</t>
  </si>
  <si>
    <t>MOSWIN P25 Digital Communications Project that includes 12 mobile multiband radios,12 portable multiband radios, 12 vehicle repeaters, 12 DMR/Analog VHF mobile radios, 2 multiband dispatch base stations, installation, hardware, programming, FCC coordination &amp; licensing and training for the Moniteau County Sheriff Department. This project will fix all radio inoperability between the Sheriff's Department and 911 Dispatch within the county.</t>
  </si>
  <si>
    <t>TPN-137558</t>
  </si>
  <si>
    <t>Public Water Supply District #1</t>
  </si>
  <si>
    <t>This project consists of the construction of a new elevated storage tank, several thousand feet of PVC water main, upgrades to existing well house, electrical and well controls upgrades and site security for the Moniteau County Public Water Supply District #1 located in Fortuna, MO.</t>
  </si>
  <si>
    <t>TPN-137524</t>
  </si>
  <si>
    <t>Tipton Rural Fire Protection District</t>
  </si>
  <si>
    <t>Purchase of 9 Self Contained Breathing Apparatuses (SCBA's), 18 oxygen cylinders, 9 adapters, 9 masks, 9 team talk masks and 9 buddy breathers for volunteer first-responders/firefighters within the Tipton Rural Fire Protection District. Tipton Rural Fire Protection District is an all-volunteer rural fire department whose total annual budget is approximately $123,500.00. The award for very costly SCBA's will not only provide monetary relief to the department, but more importantly, safety to the volunteers who are responding to emergency needs of the general public.</t>
  </si>
  <si>
    <t>TPN-137517</t>
  </si>
  <si>
    <t>Jamestown Rural Fire Protection District</t>
  </si>
  <si>
    <t>Purchase of 10 Self Contained Breathing Apparatuses (SCBA's), 20 oxygen cylinders, 16 adapters, 10 masks and 4 team talk masks for volunteer first-responders/firefighters within the Jamestown Rural Fire Protection District. Jamestown Rural Fire Protection District is an all-volunteer rural fire department whose total annual budget is approximately $180,000.00. The award for very costly SCBA's will not only provide monetary relief to the department, but more importantly, safety to the volunteers who are responding to emergency needs of the general public.</t>
  </si>
  <si>
    <t>TPN-137507</t>
  </si>
  <si>
    <t>Fortuna Fire Protection District</t>
  </si>
  <si>
    <t>Purchase of 10 Self Contained Breathing Apparatuses (SCBA's), 2 charging adapters and 20 SCBA thread protectors for rural volunteer first-responders/firefighters within the Fortuna Fire Protection District. Fortuna Fire Protection District is an all-volunteer rural fire department whose total annual budget is approximately $139,000.00. The award for very costly SCBA's will not only provide monetary relief to the department, but more importantly, safety to the volunteers who are responding to emergency needs of the general public.</t>
  </si>
  <si>
    <t>TPN-137389</t>
  </si>
  <si>
    <t>Maintenance of County Courthouse will be including foundation repair, masonry work, ceiling repair, new roof, new gutters, replacement of central air units, replacement of boiler system and engineering costs.</t>
  </si>
  <si>
    <t>TPN-138925</t>
  </si>
  <si>
    <t>MC Circuit Clerk Indexing</t>
  </si>
  <si>
    <t>This project will allow the Circuit Clerk to have full document indexing of 1975 - 1996 records of Moniteau County through US Imaging. Therefore, all records will be obtainable electronically instead of on paper.</t>
  </si>
  <si>
    <t>TPN-138896</t>
  </si>
  <si>
    <t>MC Audit/Banking/Legal</t>
  </si>
  <si>
    <t>Monies spent on this project is for completion of Schedule 1 Audits, banking fees and for legal consultation all pertaining to the ARPA funds.</t>
  </si>
  <si>
    <t>TPN-205236</t>
  </si>
  <si>
    <t>Workforce development/Employee retention</t>
  </si>
  <si>
    <t>County will be providing employee training, competitive compensation and improving health care benefits in order to retain current employees and attract new employees.</t>
  </si>
  <si>
    <t>TPN-085227</t>
  </si>
  <si>
    <t>County Premium Pay</t>
  </si>
  <si>
    <t>This project is to provide premium pay for county government essential workers that are not exempt from the Fair Labor Standards Act overtime provisions.</t>
  </si>
  <si>
    <t>TPN-158905</t>
  </si>
  <si>
    <t>THE PARADISE CENTER</t>
  </si>
  <si>
    <t>IMPROVEMENTS TO THE PARADISE CENTER BUILDING  IN PARADISE, MT</t>
  </si>
  <si>
    <t>TPN-158904</t>
  </si>
  <si>
    <t>SANDERS COUNTY HISTORICAL SOCIETY</t>
  </si>
  <si>
    <t>IMPROVEMENTS TO THE OLD JAIL MUSEUM BUILDING</t>
  </si>
  <si>
    <t>TPN-162382</t>
  </si>
  <si>
    <t>TV District Communication Improvements</t>
  </si>
  <si>
    <t>New equipment for Emergency Alert System, Public Safety and WSCTV Communications.</t>
  </si>
  <si>
    <t>TPN-162381</t>
  </si>
  <si>
    <t>Sanders County Water Systems</t>
  </si>
  <si>
    <t>Improvements to local water systems Woodside Park, Trout Creek, and Noxon</t>
  </si>
  <si>
    <t>TPN-228190</t>
  </si>
  <si>
    <t>Community Housing</t>
  </si>
  <si>
    <t>Preliminary Engineering and Architecture Report</t>
  </si>
  <si>
    <t>TPN-264601</t>
  </si>
  <si>
    <t>Trout Creek Water System</t>
  </si>
  <si>
    <t>Water system improvement for Trout Creek, MT.</t>
  </si>
  <si>
    <t>TPN-265019</t>
  </si>
  <si>
    <t>Firewise Contracts</t>
  </si>
  <si>
    <t>Forest wildfire risk mitigation of multiple county taxpayer properties.</t>
  </si>
  <si>
    <t>TPN-265017</t>
  </si>
  <si>
    <t>Fairgrounds Upgrades</t>
  </si>
  <si>
    <t>Multiple site upgrades for Sanders County Fairgrounds.</t>
  </si>
  <si>
    <t>TPN-265015</t>
  </si>
  <si>
    <t>Noxon Bridge Project</t>
  </si>
  <si>
    <t>Engineering for Noxon Bridge replacement or reroute, if required.</t>
  </si>
  <si>
    <t>TPN-265014</t>
  </si>
  <si>
    <t>Sanders County Scott Gravel Pit Soil Evaluation</t>
  </si>
  <si>
    <t>Soil evaluation of Scott Pit site. Understanding requirements for reclamation.</t>
  </si>
  <si>
    <t>TPN-265010</t>
  </si>
  <si>
    <t>Emergency Service Radio Repeaters</t>
  </si>
  <si>
    <t>Equipment upgrade of multiple radio tower sites throughout Sanders County used by Public Safety/First Responders.</t>
  </si>
  <si>
    <t>TPN-265009</t>
  </si>
  <si>
    <t>Courthouse Carpet</t>
  </si>
  <si>
    <t>Recarpet first floor of courthouse.</t>
  </si>
  <si>
    <t>TPN-265008</t>
  </si>
  <si>
    <t>Courthouse Annex Renovations</t>
  </si>
  <si>
    <t>Renovations to convert existing space into commissioners' meeting room for public sessions.</t>
  </si>
  <si>
    <t>TPN-265007</t>
  </si>
  <si>
    <t>Capitol Improvement Plan</t>
  </si>
  <si>
    <t>Capitol Improvement Plan Update</t>
  </si>
  <si>
    <t>TPN-265004</t>
  </si>
  <si>
    <t>Noxon Water System</t>
  </si>
  <si>
    <t>Water system improvements for Noxon, MT.</t>
  </si>
  <si>
    <t>TPN-265000</t>
  </si>
  <si>
    <t>Woodside Water System</t>
  </si>
  <si>
    <t>Water system improvements for Woodside.</t>
  </si>
  <si>
    <t>TPN-120337</t>
  </si>
  <si>
    <t>WPWTP West Pasco Water Treatment Expansion Plan</t>
  </si>
  <si>
    <t>Water treatment plant expansion.</t>
  </si>
  <si>
    <t>TPN-255555</t>
  </si>
  <si>
    <t>Boys &amp; Girls Club - Clubhouse Improvements</t>
  </si>
  <si>
    <t>City-owned building is under long term lease by Boys &amp; Girls Club in low income area. Subaward will be used to carryout various Clubhouse improvements to benefit residents in response to negative economic impacts. This facility provides before and after school care as well as summer programs.</t>
  </si>
  <si>
    <t>TPN-040421</t>
  </si>
  <si>
    <t>Transmission Main -WPWTP to Zone 3</t>
  </si>
  <si>
    <t>This project will provide the necessary flows and pressures to accommodate the growing northwest area of the City and adequately serve all current and future users in Pressure Zone 3. Since this project was anticipated, an additional steel casing was installed under I-182 for this water line as part of the Harris Road Sewer Project (which also went under I-182).\nThis project will operate in conjunction with the expanded WPWTP and the proposed Zone 3 Reservoir Storage Tank.</t>
  </si>
  <si>
    <t>TPN-040419</t>
  </si>
  <si>
    <t>West Pasco Water Treatment Plant Phase 2</t>
  </si>
  <si>
    <t>This project will provide the necessary improvements to increase treatment capacity at the West Pasco Water Treatment Plant (WPWTP) to 12MGD. In order to achieve firm capacity at 12MGD, three phases of projects are needed and a\nfourth phase would allow for the final expansion of the plant to 18MGD. Phase 2 improvements will focus on the pumping upgrades and electrical backup for the expansion at the facility for 12MGD production.</t>
  </si>
  <si>
    <t>TPN-025706</t>
  </si>
  <si>
    <t>Provision of Government Services.</t>
  </si>
  <si>
    <t>TPN-025565</t>
  </si>
  <si>
    <t>American Rescue Act ARPA - Business Assistance</t>
  </si>
  <si>
    <t>To assist affected businesses in form of grant distribution and business education.</t>
  </si>
  <si>
    <t>TPN-025430</t>
  </si>
  <si>
    <t>American Rescue Act - Utility Assistance (PUD COP)</t>
  </si>
  <si>
    <t>Provide utility (water, sewer, electric) assistance to households and businesses with COVID-19 related economic impacts.</t>
  </si>
  <si>
    <t>TPN-116570</t>
  </si>
  <si>
    <t>FY23 Officer Wellness</t>
  </si>
  <si>
    <t>Funding is for a subscription to an officer wellness solution that will enable police officers to access wellness toolkits, self\u2010assessment tools as well as peer support. In addition, increase baseline to be able to provide officers with issues related to mental health and wellness such as PTSD. The City's Workers' Compensation provider does not cover the costs associated with this treatment.</t>
  </si>
  <si>
    <t>TPN-116569</t>
  </si>
  <si>
    <t>Women's Business Center</t>
  </si>
  <si>
    <t>Support for the MonTEC  Women's Business Center.</t>
  </si>
  <si>
    <t>TPN-154429</t>
  </si>
  <si>
    <t>Zero Waste</t>
  </si>
  <si>
    <t>Program will increase recycling infrastructure for Missoula residents, businesses, and visitors. Includes administration to support an incentive program for Home ReSource, a community partner in zero waste programming, and recycling containers for downtown.</t>
  </si>
  <si>
    <t>TPN-154560</t>
  </si>
  <si>
    <t>Ravara - Scott Street</t>
  </si>
  <si>
    <t>Soft costs (design documents) for potential development of a community land trust.</t>
  </si>
  <si>
    <t>TPN-175469</t>
  </si>
  <si>
    <t>100% Clean Energy</t>
  </si>
  <si>
    <t>This funding request supports the City's adopted goal of 100% Clean Electricity by 2030, as well as carbon neutrality goals that appear both in our integral and community Climate Action plans. Expenses include consultants to continue exploring the Renewable Rate Option with Northwestern Energy, as well as exploration of additional identified solutions to get to 100% clean electricity both within municipal operations, as well as community\u2010wide.</t>
  </si>
  <si>
    <t>TPN-175468</t>
  </si>
  <si>
    <t>FY23 Legislature Tracking</t>
  </si>
  <si>
    <t>Services for tracking activity in the 2023 Montana State Legislative Session.</t>
  </si>
  <si>
    <t>TPN-175463</t>
  </si>
  <si>
    <t>FY22 Health Dept.</t>
  </si>
  <si>
    <t>COVID-related expenses for our City-County Health Department. City-County split is 40/60 and this is reimbursement to County for FY22 COVID-related expenses (testing, tracing, supplies, PPE, etc.)</t>
  </si>
  <si>
    <t>TPN-175848</t>
  </si>
  <si>
    <t>Expenses related to organizational excellence for our Communications Department, including community engagement survey design leading to a comprehensive communications strategy.</t>
  </si>
  <si>
    <t>TPN-184758</t>
  </si>
  <si>
    <t>FY23 public safety</t>
  </si>
  <si>
    <t>We are using revenue replacement to cover a portion of the City's FY23 public safety expenditures.</t>
  </si>
  <si>
    <t>TPN-256708</t>
  </si>
  <si>
    <t>CPDI Engagement Specialist</t>
  </si>
  <si>
    <t>The City\u2019s Community Planning, Development and Innovation department houses a 1.0 FTE Engagement Specialist, designed to pivot to meet department priorities. In the ARPA years, the Engagement Specialist position focused first on community engagement for revised Code Reform, then landlord liaison work for long-term housing for people, including those affected by emergency shelter closure.</t>
  </si>
  <si>
    <t>TPN-071882</t>
  </si>
  <si>
    <t>Afterschool and Summer Scholarships</t>
  </si>
  <si>
    <t>Funds will also be used to offer a sliding fee scale and scholarship program for those participating in Parks afterschool programs. Parks Afterschool programs are offered at six local elementary schools and are critical in ensuring Missoula's youth have a safe, positive and enriching place to be between the hours of 2 pm and 5:30 pm during the school year. Parks and Recreation also strives to provide quality summer camp programs accessible to all. Funds will also be used to help forward department strategic priority of inclusion, social equity and wellness for all ages and specifically addresses the goal of reinvesting resources to continue relevance and promote inclusion.</t>
  </si>
  <si>
    <t>TPN-071529</t>
  </si>
  <si>
    <t>The Affordable Housing Trust Fund (AHTF) supports affordable housing projects in the City of Missoula.</t>
  </si>
  <si>
    <t>TPN-078089</t>
  </si>
  <si>
    <t>FY21 Covid</t>
  </si>
  <si>
    <t>FY21 Covid-related expenditures (starting 3/3/21) including sanitation supplies, masks and Covid-related signage.</t>
  </si>
  <si>
    <t>TPN-095017</t>
  </si>
  <si>
    <t>VA non-congregate housing</t>
  </si>
  <si>
    <t>Funding will go towards property acquisition for a new non-congregate transitional housing facility for Veterans.</t>
  </si>
  <si>
    <t>TPN-005914</t>
  </si>
  <si>
    <t>Operation Shelter</t>
  </si>
  <si>
    <t>Operation Shelter is a short term, focused response to the negative economic impact and harm experienced by our unhoused community and greatly exacerbated by the COVID-19 pandemic. The project includes several facets: an Emergency Winter Shelter, authorized camping spaces, a temporary safe outdoor space (TSOS), a Community Care Team for persons utilizing services, and operational support for the Poverello Center, our local homeless shelter. The City also contracted with a local security provider to help keep all shelter spaces safe and ensure residents at each location feel secure. The City of Missoula operated an Emergency Winter Shelter with support from Missoula County and in collaboration with the Poverello Center and the Salvation Army. The emergency shelter provided 24-hour shelter and one hot meal daily. The City opted to close the shelter in August 2025. The planned closure included a shift to increased staff support for a focused effort to connect people in the homeless community with housing, including a "housing sprint" for people who were still utilizing the shelter leading up to its closing.</t>
  </si>
  <si>
    <t>TPN-020622</t>
  </si>
  <si>
    <t>Air Filtration Improvement</t>
  </si>
  <si>
    <t>This Air Filtration improvement project is being implemented to address the COVID-19 pandemic specific to air filtration in meeting spaces. In order to slow the transmission of airborne virus particles, we are installing air filtration (MERV 13 or above) as well as UV sanitization in the City of Missoula City Council chambers, where applicable, to assist the existing HVAC system with removal airborne contaminants.</t>
  </si>
  <si>
    <t>TPN-022441</t>
  </si>
  <si>
    <t>Mobile Support Team</t>
  </si>
  <si>
    <t>Mobile Support Team (MST) is a unit that responds to individuals experiencing a mental health crisis, including depression, suicidal ideations, anxiety, diagnosed mental health disorder symptoms. The pandemic has created a rise in mental health related calls and MST provides a response that allows the client in crisis time to cope with their issues and to be a part of the recovery process. MST is a co-response unit and works closely with law enforcement, fire, and EMS, often reducing first responders time on scene so they can respond to other calls. MST works as a solo response unit when it is safe to respond in that capacity. Operational support is proportionate to meet the ever-growing need for response to behavioral health incidents.</t>
  </si>
  <si>
    <t>TPN-022401</t>
  </si>
  <si>
    <t>Community Experience &amp; Culture</t>
  </si>
  <si>
    <t>Funding will support the City in contracting with qualified professional consultants for planning, internal policy updating, and public engagement as well as the hiring of a Program Specialist. Support includes review and revision of policies, procedures, processes, and engagement to ensure equitable delivery of City of Missoula services and a culture of access and engagement for City staff.</t>
  </si>
  <si>
    <t>TPN-022385</t>
  </si>
  <si>
    <t>The pandemic continues to stress our crisis system and Missoula is seeing a sharp increase in requests for mental health emergency detentions, transports to our Montana State Hospital, and people with behavioral health conditions cycling through our jail and emergency rooms. Funding for the Crisis Intervention Team Program Manager position is critical to reversing the stress on the system, as this position provides crisis training opportunities that help law enforcement, first responders and frontline service providers to identify, understand and respond to signs of mental illnesses and substance use disorders and help connect to appropriate care. Trainings also emphasize emotional wellbeing and coworker support.</t>
  </si>
  <si>
    <t>TPN-022368</t>
  </si>
  <si>
    <t>EMS PPE and training</t>
  </si>
  <si>
    <t>Since social distancing guidelines prevent training in large groups, funds will provide EMS training equipment, including mannequins, for each fire station. This will allow us not only to maintain proficiency in a pandemic but also improve our current skill level. Many of the medical procedures we provide to the Community are low frequency and high risk. The only way to maintain proficiency is by constant practice. These are all perishable skills. By having access to the training gear, we can get repetitions in every day. Funding will also help purchase two more sets of coveralls, considered PPE, for our crews in EMS Operations.</t>
  </si>
  <si>
    <t>TPN-022358</t>
  </si>
  <si>
    <t>FIRE PPE</t>
  </si>
  <si>
    <t>Funding provides a 2nd set of bunker gear for firefighters. We can prepare for some calls and use disposable PPE or PPE that could be decontaminated or laundered with a reserve unit available for the next response. However, when firefighters had to wear structural firefighting PPE (bunker gear) they were unable to swap out the exposed PPE with uncontaminated PPE because we only issue one set of bunker gear. Laundering did not address the issue as we cannot determine timing of service calls. A 2nd set of bunker gear ensures our ability to protect our firefighters and subsequently the members of the community throughout the pandemic, including any variant surge, by having a reserve at the ready while cleaning/deconning the contaminated set.</t>
  </si>
  <si>
    <t>TPN-022281</t>
  </si>
  <si>
    <t>Funding is for required safety and security upgrades, including ongoing contracted security screening for City Hall and City Council meetings in addition to security equipment and resources to carry out recommendations of the current Safety and Security Plan. Upgrades are necessary to meet City\u2019s strategic goal to provide for the safety and wellness of employees, customers and constituents.</t>
  </si>
  <si>
    <t>TPN-022243</t>
  </si>
  <si>
    <t>Facilities Services Custodial</t>
  </si>
  <si>
    <t>Custodia Staff FTE- The position of Custodial Worker helps achieve City safety and wellness goals by providing for the continued, frequent cleaning of high traffic areas in a post-pandemic operation for the benefit of both employees and the public. Routine custodial duties are performed daily in courtrooms, meeting rooms, and other publicly accessible space in City Hall and the City Council chambers.</t>
  </si>
  <si>
    <t>TPN-022195</t>
  </si>
  <si>
    <t>BASE Camp</t>
  </si>
  <si>
    <t>Parks and Recreation began programming the Base Facility located at 301 Main St. (the old library) in the fall of 2020 to provide out of school time programming to meet pandemic demands in a safe indoor environment. The Base facility is now being utilized with the primary purpose to serve our aging population, school age children and families, and pre-school aged kids. Climate change has dictated the need for more indoor spaces for our community to learn, recreate, and gather. By providing the space and subsequent programming, we are providing our community with tools to continue to access health and wellness through recreation not only during times of pandemic, but also inclimate weather and smoke.</t>
  </si>
  <si>
    <t>TPN-022238</t>
  </si>
  <si>
    <t>Police Department PPE</t>
  </si>
  <si>
    <t>PPE for the Police Department includes ballistic vests for special teams unit due to the 10/21/21 expiration of 21 vests and 65 new electronic control weapons to replace 14 that are over 14 years old, and 18 that are over 10 years old, and create expansion for full deployment of this intermediate force option in the field (= in toolbelt). Includes virtual reality training to provide interactive scenarios for de-escalation and crisis intervention tactics.</t>
  </si>
  <si>
    <t>TPN-022952</t>
  </si>
  <si>
    <t>We added one FTE grants administrator staff position to specifically work on administering ARPA funding, including budgeting, compliance, reporting and documentation.</t>
  </si>
  <si>
    <t>TPN-023795</t>
  </si>
  <si>
    <t>Information Technologies</t>
  </si>
  <si>
    <t>Funding is for technologies and training related to enabling remote and hybrid work and meetings, and redundant backup storage required for security. These changes were necessary in order to ensure our 700+ staff members have access to systems and office phones no matter where they are working from throughout the Covid-19 pandemic, and that our files and systems are protected in the cloud.</t>
  </si>
  <si>
    <t>TPN-023779</t>
  </si>
  <si>
    <t>Administrative CIP/IT</t>
  </si>
  <si>
    <t>Capacity building for ongoing remote work sessions and other related IT supplies and equipment.</t>
  </si>
  <si>
    <t>TPN-110503</t>
  </si>
  <si>
    <t>Housing Initiatives Support</t>
  </si>
  <si>
    <t>The pandemic exacerbated the number of residents unhoused and unsheltered and led to an increase in urban camping. City leadership intentionally expanded the local government role in the houseless system infrastructure in FY22 with our ARPA funded Operation Shelter program. Our administrative capacity to effectively continue to support the budget, contracting, partner management, and coordination of this work has not kept pace with the need. Funding for this project will support a 1.0 FTE in our houseless initiatives team. Ongoing work plan includes defining and implementing a plan to staff and operate the Trinity Navigation Center, continuing to support Operation Shelter work, and continuing to act as an anchor institution in the Coordinated Entry System, which continues to successfully house unhoused residents even with a 1% rental vacancy rate.</t>
  </si>
  <si>
    <t>TPN-110489</t>
  </si>
  <si>
    <t>Central Services: Modernize Technology</t>
  </si>
  <si>
    <t>How we meet and communicate and work at the City has been changing since the pandemic. Central Services is at the forefront of the City\u2019s efforts to adapt to the future of work and engagement. This project will escalate consultant led, phased planning and deployment of new tools in O365 (Power Automate and Power BI) and strategically execute the O365 roadmap and governance structure developed during FY22 planning to scale the use of Teams and SharePoint at the city. We will also increase the capacity of staff to advance goals in modernizing our technology systems, policies and procedures through professional development in change management, project management, communication and software training for the successful delivery of systems and results management. We will embrace a model of continuous assessment and improvement and lean into technological evolution to support collaboration and data driven management that will dramatically improve our effectiveness, responsiveness to change, and citizen support.</t>
  </si>
  <si>
    <t>TPN-110483</t>
  </si>
  <si>
    <t>Victim Witness Coordinator</t>
  </si>
  <si>
    <t>Continuation of services provided to victims of crime against the person. Funding supports the Victim Witness Coordinator position for FY23, as budgeting for the position transitions from grant based to general fund.</t>
  </si>
  <si>
    <t>TPN-110481</t>
  </si>
  <si>
    <t>Code Reform</t>
  </si>
  <si>
    <t>In 2015, the City of Missoula adopted a bold and comprehensive planning document in Our Missoula, our formal growth policy. However our regulatory code, which was established over a decade ago, has not been adapted or modernized to provide us the tools we need to actualize the goals outlined in the growth policy. After years of providing band-aid fixes to an outdated code, it is time to take a comprehensive approach to code reform. Our code reform project will ensure we have the regulatory framework and tools in combination with a focus on community engagement, to meet the challenges at hand and to promote equitable growth and a resilient, sustainable community.</t>
  </si>
  <si>
    <t>TPN-135795</t>
  </si>
  <si>
    <t>Construction to expand and make improvements to existing county jail.</t>
  </si>
  <si>
    <t>TPN-258272</t>
  </si>
  <si>
    <t>Airport Water System Improvements</t>
  </si>
  <si>
    <t>Replace current 4\u201d waterline and add new water line consisting of a total of approximately eight thousand and twenty linear feet (8,020 LF) of eight-inch 8" Water Main, Fire Hydrant Assemblies, and all associated appurtenances.</t>
  </si>
  <si>
    <t>TPN-011814</t>
  </si>
  <si>
    <t>Program Administration, Environmental and Labor Standards Compliance Services</t>
  </si>
  <si>
    <t>TPN-107503</t>
  </si>
  <si>
    <t>EOC and Multipurpose Facility</t>
  </si>
  <si>
    <t>Facility to address needs associated with Emergency Operations Center (EOC), Indigent Health Care Services, Court Ordered Behavioral Health Services, and Court Backlogs</t>
  </si>
  <si>
    <t>TPN-107497</t>
  </si>
  <si>
    <t>Jail Architectural Services</t>
  </si>
  <si>
    <t>TPN-210301</t>
  </si>
  <si>
    <t>TPN-210167</t>
  </si>
  <si>
    <t>Parks &amp; Recreation Property Acquisition</t>
  </si>
  <si>
    <t>This project is for the purchase of a Parks &amp; Recreation Wellness and Activity Center serving the general citizenry of Shenandoah County and providing space for administrative services, as well as continued programming for the community. The Government Finance Officers Association (GFOA), known as the leading organization providing guidance on best practices for governmental finance, provided the \u201cAmerican Rescue Plan Spending: Recommended Guiding Principles\u201d to assist governmental organizations in their decisions on the spending of ARPA funds. In addition to the U.S. Treasury guidance, Shenandoah County has followed the GFOA guidance in its ARPA spending decisions. The GFOA points out that \u201cinvestment in critical infrastructure is a particularly well suited use of ARPA funds because it is a non-recurring expenditure that can be targeted to strategically important long-term assets that provide benefits over many years\u201d and, furthermore, \u201cfunding provided under ARPA provides a unique opportunity for state and local governments to make strategic investments in long-lived assets\u2026\u201d (American Rescue Plan Spending: Recommended Guiding Principles). A Parks and Recreation facility has been listed as a capital need in the County\u2019s Capital Improvement Plan since at least fiscal year 2017 and was also included in the Grimm and Parker Capital Project Study presented in August 2022. Again, the purchase of a Parks and Recreation facility that would provide space for administrative services and continued programming for the community is a prime example of a recommended project based upon GFOA\u2019s guidance. \nWhile the U.S. Treasury and GFOA both warn against implementing brand new programs or add-on programs that are initially fully funded by ARPA and will require new ongoing financial commitment, the purchase of this facility will result in increased revenues from fees for services and the rental of government property. Given these new increased revenues, the overall net effect of the operating expenses associated with this facility in comparison to the existing operating expenses for the Parks and Recreation Department would be considered minimal and not a new on-going financial commitment associated with a new program or add-on program.</t>
  </si>
  <si>
    <t>TPN-071722</t>
  </si>
  <si>
    <t>Broadband Initiative</t>
  </si>
  <si>
    <t>This project represents an initiative to expand broadband access to currently unserved/underserved areas within Shenandoah County. This project represents a partnership with a local telecommunications company, Shentel and the Commonwealth of Virginia. The entire project cost is estimated at $32,909,897 with the County's share estimated at $3,718,818. Additional grant funding has also been secured through the Virginia Telecommunication Initiative (VATI) from the Virginia Department of Housing and Community Development. This broadband infrastructure project aims to address existing challenges with broadband access in our County.</t>
  </si>
  <si>
    <t>TPN-083410</t>
  </si>
  <si>
    <t>Ambulance Acquisition</t>
  </si>
  <si>
    <t>This general government service project is for the purchase and replacement of a new ambulance serving the 500 square mile County. This project helps to provide for critical prevention and treatment equipment used to respond to the COVID-19 pandemic.</t>
  </si>
  <si>
    <t>TPN-083399</t>
  </si>
  <si>
    <t>Circuit Court HVAC Replacement/Upgrade</t>
  </si>
  <si>
    <t>This project replaces and upgrades the Heating, Ventilation, and Air Conditioning (HVAC) system original to the Circuit Courthouse that was built in the early 1970s. This project will enhance the air flow and filtration as well as the energy efficiency of the system.  This improved ventilation system also aims to aid in the prevention and mitigation of COVID-19.</t>
  </si>
  <si>
    <t>TPN-083362</t>
  </si>
  <si>
    <t>Premium Pay - Bonus Payments</t>
  </si>
  <si>
    <t>This project represents premium pay in the form of a one-time bonus payment made to certain essential public safety employees, including employees in the Shenandoah County Sheriff's Office and Shenandoah County Department of Fire and Rescue.</t>
  </si>
  <si>
    <t>TPN-114400</t>
  </si>
  <si>
    <t>Spartanburg Sanitary Sewer - Bens Creek</t>
  </si>
  <si>
    <t>Spartanburg County Council has approved funding to help our partners at Spartanburg Sanitary Sewer District accomplish some significant sewer projects throughout the county.   Proposed projects include: \n\nBens Creek Phase 3 Gravity Sewer Extension\n\u2022\tThis project would provide sewer access to nearly 1,131 acres\n\u2022\tEstimated cost of $4,650,000</t>
  </si>
  <si>
    <t>TPN-114395</t>
  </si>
  <si>
    <t>Stormwater Grant Match</t>
  </si>
  <si>
    <t>Spartanburg County Council recently approved the Public Works Department\u2019s request to apply for the South Carolina Infrastructure Investment Program (SCIIP) Rural Infrastructure Authority (RIA) Grant. The grant request is a total of $10,000,000 and requires a 25% local match.  Council has approved the allocation of  $2,500,000 of ARP Funds to match the SCIIP RIA grant to provide for the replacement of corrugated metal pipes that are in poor to severe condition.  Proposed projects include:\n1)  Old Bear Creek Rd. \u2013 The replacement of an 84-inch corrugated metal pipe (CMP) in poor condition\n2)  Bill Lattimore Rd. \u2013 The replacement of a 72-inch CMP in severe condition\n3)  Spencer Creek Rd. \u2013 The replacement of a 48-inch CMP in poor condition\n4)  Bennett Dairy Rd. \u2013 The replacement of a 60-inch CMP in poor condition\n5)  Old John Dodd Rd. \u2013 The replacement of a 54-inch CMP in severe condition\n6)  Hickory Hill Rd. - The replacement of a multi-size, multi-material culvert in poor condition\n7)  189 Hickory Hill Rd. - The replacement of a 72-inch CMP in poor condition\n8)  Trammel Rd. - The replacement of a 48-inch CMP in poor condition\n9)  Hatchett Rd. - The replacement of a 120-inch CMP in severe condition\n10)  Center St. - The replacement of a 48-inch RCP in severe condition\n11)  Pine Hill Drive - The replacement of a 48-inch CMP in severe condition\n12)  Cardinal St. - The replacement of a 48-inch CMP in poor condition\n13)  1465 Dickson Rd. - The replacement of a 48-inch CMP in severe condition</t>
  </si>
  <si>
    <t>TPN-114389</t>
  </si>
  <si>
    <t>Small &amp; Minority Business Development - Technical Assistance</t>
  </si>
  <si>
    <t>As outlined  in  the  Spartanburg County\u2019s  Strategic  Vision  Plan,  our  goal  is to strengthen our small, local businesses\u2019 impact on our County\u2019s economy. By investing into our small and minority businesses, we will strengthen our economy, create new jobs, and ensure opportunities.  To aid in this goal, County Council has approved the allocation of $6,000,000 of ARP funding for small and minority business support.   Our partners at OneSpartanburg, Inc., plan to build a continuum of services to support small and minority business owners.   They have implemented a Technical Services Program which will include technical support from subject matter experts, a mentorship program, training, and accelerator programs.</t>
  </si>
  <si>
    <t>TPN-114384</t>
  </si>
  <si>
    <t>Road and Bridge Projects</t>
  </si>
  <si>
    <t>Funding will be used to supplement an existing infrastructure project that is experiencing a budgetary shortfall.  This will allow for project completion.  Funding will also be used for a second project to make other infrastructure improvements and repairs to culverts at multiple locations with the priority of safety and environmental sustainability.  Council has approved the expenditure of $5 million to be used for these Surface Transportation Projects.</t>
  </si>
  <si>
    <t>TPN-114381</t>
  </si>
  <si>
    <t>As outlined in Spartanburg County\u2019s Strategic Vision Plan, one of our goals is to expand access to housing that is affordable for our residents. We understand that we must employ blight reduction strategies in order to develop housing communities that are affordable.  Implementing blight reduction strategies will allow us to leverage properties suited for housing redevelopment while improving neighborhoods for existing residents. To that end,  Council has approved the allocation of $1,000,000 of ARP funds to demolish structures in qualifying census tracts. We have approximately 100 residential structures that qualify for demolition.  We would focus primarily on areas of concentrated blight that provide the greatest redevelopment opportunity for housing that is affordable.  We are in the process of analyzing the current needs for housing in our community through a Housing Assessment.  Based on a gap analysis and recommendations, we will create new policies to encourage development of housing in areas of need.\n\nSpartanburg County believes Blight Removal to be an Evidence-Based Intervention: \nhttps://www.huduser.gov/portal/pdredge/pdr-edge-featd-article-012218.html</t>
  </si>
  <si>
    <t>TPN-114369</t>
  </si>
  <si>
    <t>Pet Resource Center</t>
  </si>
  <si>
    <t>ARP funding will provide a portion of the costs to construct a new countywide facility to house and care for the county's stray animal population.   The County recently consulted with an animal shelter consultant to development an animal welfare system plan.   Part of that plan, in addition to collaboration with local groups to establish rehoming and adoption programs, include the construction of a new facility to temporarily house stray animals until they can be rehomed or adopted.  The project is currently in the planning and design phase.</t>
  </si>
  <si>
    <t>TPN-148247</t>
  </si>
  <si>
    <t>Small and Minority Business Development - Loan/Grant Program</t>
  </si>
  <si>
    <t>Spartanburg County traditionally contributes local county funds to OneSpartanburg (the Spartanburg  Area Chamber of Commerce) for programs that benefit the county economically.  Due to the negative economic impact of the pandemic, we believed it would be extremely beneficial to local small and minority businesses to make funds available through OneSpartanburg for the purpose of making capital available to businesses that traditionally would not have equal access to such funds.  We believe accessing financial resources is a key element of recovering from the negative economic impact felt locally.   Funds were advanced and will be tracked through regular reporting and monitoring.</t>
  </si>
  <si>
    <t>TPN-148207</t>
  </si>
  <si>
    <t>Small &amp; Minority Business Development - Business Incubator</t>
  </si>
  <si>
    <t>OneSpartanburg, Inc. will build a website (called The Grid) that serves as a roadmap for starting, sustaining, growing, or exiting a small and minority business.  The interactive site will serve as a connection point to small and minority business development resources and service providers.  Through this process, existing services will be inventoried and gaps identified.</t>
  </si>
  <si>
    <t>TPN-148138</t>
  </si>
  <si>
    <t>Small &amp; Minority Business Development  - Service Delivery</t>
  </si>
  <si>
    <t>Funds will be used by OneSpartanburg to administer the PowerUp program for small and/or minority businesses, and will be used to pay for eligible Service Delivery Expenses such as outreach activities (excluding food and beverages), supplies, equipment (less than $5,000 per unit), salaries/benefits/employer payroll expenses, and with prior approval from Spartanburg County, any additional general operating expenses necessary to effectively administer the program.</t>
  </si>
  <si>
    <t>TPN-196274</t>
  </si>
  <si>
    <t>Spartanburg Sanitary Sewer - Meadows Creek</t>
  </si>
  <si>
    <t>Spartanburg County Council has approved funding to help our partners at Spartanburg Sanitary Sewer District accomplish some significant sewer projects throughout the county.   Proposed projects include: \n\nMeadows Creek/Hwy 292 Basin Gravity Sewer Extension Phases I &amp; II\n\u2022\tPhase I would provide public sewer to approximately 970 acres\n\u2022\tPhase II would provide public sewer to approximately 2,283 acres\n\u2022\tEstimated cost of $6,100,000\n\nMeadows Creek Phase 2A Basin Gravity Sewer Extension\n\u2022\tThis project would provide public sewer to approximately 1,575 acres\n\u2022\tEstimated cost of $9,000,000\n\nMeadows Creek Phase 2B Basin Gravity Sewer Extension\n\u2022\tThis project would provide public sewer to approximately 934 acres\n\u2022\tEstimated cost of $5,000,000</t>
  </si>
  <si>
    <t>TPN-232588</t>
  </si>
  <si>
    <t>Public Sector Capacity</t>
  </si>
  <si>
    <t>Council has approved the expenditure of $4.0 million in SLFRF funds to be used for retention incentives.</t>
  </si>
  <si>
    <t>TPN-243021</t>
  </si>
  <si>
    <t>Downtown Utility Relocation</t>
  </si>
  <si>
    <t>With the addition of the city/county government building, it was discovered that the utility lines that serve the storm and sanitary needs of most of downtown Spartanburug were in a state of collapse.  The lines are determined to be between 75-100 year old clay pipe, and upon examination has obviously exceeded its useful life.   In order to continue to safely convey from downtown to the treatment facility, it has been determined that the lines should be replaced and moved into the public right of way. This is the most efficient and available option to maintaining functioning and sanitary utilities.</t>
  </si>
  <si>
    <t>TPN-083074</t>
  </si>
  <si>
    <t>As of the date of this report, 7/31/22, the County has now approved it's first project, so this project is no longer necessary.</t>
  </si>
  <si>
    <t>TPN-082864</t>
  </si>
  <si>
    <t>Rural Broadband Infrastructure</t>
  </si>
  <si>
    <t>This project is designed to install a rural high speed broadband infrastructure network capable of providing at least 100/20 Mbps speeds to the unserved and underserved areas of Spartanburg County.   This project will impact approximately 3,500 roof tops which represents approximately 6,221 residents in the County based on the average census population per household.  The project is estimated to necessitate the installation of over 300 miles of new fiber and will cost a total of $14.8 million, of which the County will be responsible for approximately $3.7 million.     Additionally costs to the County may be incurred once the engineering walkout is complete, should the County and vendor identify additional rooftops and choose to add them to the scope.  \n \nThis project was approved by County Council through a resolution adopted on March 21, 2022.   A public hearing on the proposed funding was held on the same date to solicit input on the project.  As of the date of this report, a budget has been established, a partner organization has been selected through competitive request for proposals, and contract negotiations are currently underway.  Finalized service area system design, cost, and subsidy is expected to be determined as part of these negotiations.  Estimated target completion date is December 2024.  This project will be coordinated with federally funded RDOF grants and their respective service areas.</t>
  </si>
  <si>
    <t>TPN-222163</t>
  </si>
  <si>
    <t>Brooks County FD Expansion</t>
  </si>
  <si>
    <t>Funding used to purchase property for the expansion of the paid Brooks County Fire Department.</t>
  </si>
  <si>
    <t>TPN-290732</t>
  </si>
  <si>
    <t>Candleglow Road</t>
  </si>
  <si>
    <t>Brooks County Road Repairs</t>
  </si>
  <si>
    <t>TPN-290729</t>
  </si>
  <si>
    <t>Pipe Replacement - Hurricane Helene</t>
  </si>
  <si>
    <t>Pipe (culvert) replacement due to damage from Hurricane Helene disaster</t>
  </si>
  <si>
    <t>TPN-290728</t>
  </si>
  <si>
    <t>HURRICANE HELENE - DEBRIS REMOVAL</t>
  </si>
  <si>
    <t>County-wide debris removal - Hurricane Helene disaster recovery</t>
  </si>
  <si>
    <t>TPN-290725</t>
  </si>
  <si>
    <t>CID Renovations</t>
  </si>
  <si>
    <t>RENOVATIONS TO BROOKS COUNTY'S CRIMINAL INVESTIGATION DIVISION HEADQUARTERS</t>
  </si>
  <si>
    <t>TPN-290723</t>
  </si>
  <si>
    <t>AG Annex Parking Lot</t>
  </si>
  <si>
    <t>Expansion and resurfacing of parking lot to Brooks County's Agricultural Annex.</t>
  </si>
  <si>
    <t>TPN-141804</t>
  </si>
  <si>
    <t>PROVISION OF PUBLIC SERVICES: PUBLIC HEALTH, PUBLIC SAFETY, HEALTH SERVICES, RD. MAINT., BUILDING MAINT., PARKS &amp; REC. NON-PROFIT ASSISTANCE.</t>
  </si>
  <si>
    <t>TPN-196506</t>
  </si>
  <si>
    <t>PARKS &amp; REC UPDATES: LIGHTING, GROUNDS</t>
  </si>
  <si>
    <t>TPN-196502</t>
  </si>
  <si>
    <t>NON-PROFIT SUPPORT</t>
  </si>
  <si>
    <t>SUPPORT OF SENIOR MEAL &amp; FOOD BANK PROGRAMS</t>
  </si>
  <si>
    <t>TPN-196500</t>
  </si>
  <si>
    <t>SUPPORT TO GOLF CLUB FOR MAINTENANCE</t>
  </si>
  <si>
    <t>TPN-196491</t>
  </si>
  <si>
    <t>PAVING MATERIALS</t>
  </si>
  <si>
    <t>PAVING MATERIALS FOR ROAD &amp; BRIDGE PROJECTS</t>
  </si>
  <si>
    <t>TPN-196489</t>
  </si>
  <si>
    <t>SOFTWARE CONV.</t>
  </si>
  <si>
    <t>FINANCIAL SOFTWARE CONVERSION EXPENSES</t>
  </si>
  <si>
    <t>TPN-279461</t>
  </si>
  <si>
    <t>COURTHOUSE STUDY</t>
  </si>
  <si>
    <t>COURTHOUSE STUDY FOR SITE PLAN TO UPGRADE HISTORIC COURTHOUSE</t>
  </si>
  <si>
    <t>TPN-279453</t>
  </si>
  <si>
    <t>INSTALL GENERATOR AND GAS LINE TO MAKE CIVIC CENTER A DESINATED LOCATION FOR PUBLIC HEALTH RESPONSE</t>
  </si>
  <si>
    <t>TPN-279446</t>
  </si>
  <si>
    <t>BASEBALL FIELD LIGHTS</t>
  </si>
  <si>
    <t>UPGRADE THE LIGHTING SYSTEM AT THE COUNTY BASEBALL FIELD</t>
  </si>
  <si>
    <t>TPN-279442</t>
  </si>
  <si>
    <t>RODEO ARENA</t>
  </si>
  <si>
    <t>UPGRADE BUCKING SHOOTS AT COUNTY RODEO ARENA</t>
  </si>
  <si>
    <t>TPN-043185</t>
  </si>
  <si>
    <t>PROVISION OF PUBLIC SERVICES: PUBLIC SAFETY, HEALTH SERVICES, BUILDING MAINTENANCE</t>
  </si>
  <si>
    <t>TPN-068043</t>
  </si>
  <si>
    <t>SLFRF Salaries and Benefits</t>
  </si>
  <si>
    <t>SLFRF funds were used to support government services to cover a portion of the payroll and covered benefits for public health, healthcare, human services, public safety and similar employees to the extent that the employees worked on the COVID-19 response during the eligible time frame.</t>
  </si>
  <si>
    <t>TPN-111786</t>
  </si>
  <si>
    <t>BRACAC Expansion</t>
  </si>
  <si>
    <t>Barren River Area Child Advocacy Center (BRACAC) will purchase properties adjacent to its current building for expansion of services to children who are victims of physical and sexual abuse and expansion of services to the Bowling Green Police Department.</t>
  </si>
  <si>
    <t>TPN-111785</t>
  </si>
  <si>
    <t>The City will partner with outside agencies for the provision of new affordable housing opportunities in Bowling Green.</t>
  </si>
  <si>
    <t>TPN-111784</t>
  </si>
  <si>
    <t>Life Nav Collaborative Center</t>
  </si>
  <si>
    <t>Repurposing an existing facility on the Salvation Army campus to serve as a collaborative center, at which the Salvation Army and local cooperating nonprofit agencies could collaborate to offer immediate sheltering, meal and clothing assistance, daily services including hygiene, meals, lockers, mail, transportation, and laundry services; and case management services including, but not limited to, assistance with and referrals for health and mental care, job training and placement, housing, education, governmental benefit programs, drug rehabilitation, legal aid, transportation, and other social services designed to assist those in need to find stability and become self-sufficient.\nJuly 10, 2025 Update:  Total Cumulative Expenditures and Aggregate Expenditures were inadvertently overstated on Q2 2024 Report.  Current Period Expenditures and Aggregate Expenditures entered in this report  for, Life Nav Collaborative Center, offset prior overstatement correcting the sum of Total Cumulative Expenditures and sum of Total Aggregate Expenditures for said Project.</t>
  </si>
  <si>
    <t>TPN-092382</t>
  </si>
  <si>
    <t>Premium Pay for existing essential employees in an amount not to exceed $2.2 million.</t>
  </si>
  <si>
    <t>TPN-005214</t>
  </si>
  <si>
    <t>Construction of a public safety training center.</t>
  </si>
  <si>
    <t>TPN-142463</t>
  </si>
  <si>
    <t>Sheriff Addition at Detention Center</t>
  </si>
  <si>
    <t>Board approved to use the funds to build an addition to our Detention Center to house our Sheriff's Office and to improve efficiencies.</t>
  </si>
  <si>
    <t>TPN-057438</t>
  </si>
  <si>
    <t>Renovation of Annex Building</t>
  </si>
  <si>
    <t>The Board approved to renovate the County's Annex building to better suit the needs of the County's Public Health department.  The building was originally built as a dormitory and is not conducive for the work done and for the people served at Public Health</t>
  </si>
  <si>
    <t>TPN-057436</t>
  </si>
  <si>
    <t>Community Corrections Building Addition</t>
  </si>
  <si>
    <t>The Board approved to build a new building next to the County Attorney's building to house the Community Corrections department for better efficiency.</t>
  </si>
  <si>
    <t>TPN-112348</t>
  </si>
  <si>
    <t>CCT-001 Cokato Charitable Trust</t>
  </si>
  <si>
    <t>The replacement of furniture and equipment, especially in our Long-Term Care Facility. Time and constant disinfecting the past two years because of COVID has taken its toll.</t>
  </si>
  <si>
    <t>TPN-112347</t>
  </si>
  <si>
    <t>SHF-001 Sheriff's</t>
  </si>
  <si>
    <t>In 2022 we were notified the BCA is requiring encrypted radios for both squad and portable radios. This is due to the increase in crime related to the pandemic.</t>
  </si>
  <si>
    <t>TPN-112343</t>
  </si>
  <si>
    <t>CITY-005 Rockford</t>
  </si>
  <si>
    <t>The city of Rockford is performing a street and utility replacement project that will be replacing aging watermain throughout a significant area of town.</t>
  </si>
  <si>
    <t>TPN-112342</t>
  </si>
  <si>
    <t>CITY-009 Monticello</t>
  </si>
  <si>
    <t>The Supervisory Control and Data Acquisition (SCADA) project constructs improvements to the SCADA system for the city's water and sewer system.</t>
  </si>
  <si>
    <t>TPN-164386</t>
  </si>
  <si>
    <t>CITY-003 Otsego</t>
  </si>
  <si>
    <t>The City of Otsego West Wastewater Treatment Facility Phase I Improvements.</t>
  </si>
  <si>
    <t>TPN-177902</t>
  </si>
  <si>
    <t>BB-002 Broadband</t>
  </si>
  <si>
    <t>\u201cThis project will provide service to 25 unserved locations and prepare for the future as this area further develops and grows. Providing 288 strands of Fiber with a GPON design will prove the growth in that area. This project also expands our fiber networks outside the plant to increase capabilities to connect many underserved locations in the City of Buffalo. Our Buffalo Fiber organization operates and is funded entirely by the City of Buffalo, so this business model is very similar to Municipal Electric models. Buffalo Fiber will provide local control &amp; customer service, economic development, and increased competition in our communities. Our focus is to provide everyone with the opportunity to have high-speed internet through our symmetrical fiber service. Overall, we feel these reasons create a solid case to be ARP-funded. The funds themselves will continue to be utilized by our residents to provide innovation and meet the needs of our changing technological environment. The City of Buffalo knows how important it is for our community to have Fiber to the home, and we want to provide that opportunity to all.\u201d\n\nThe grant criteria includes the following categories: Grant Funding Request Amount, City / Township Contribution, ISP Contribution, Project Readiness / Proposed Schedule, Number of Passings, and Why is this project best suited for the ARP funding source?\n\nThe maximum grant award will be $400,000 and the maximum County contribution will be 50% of total project cost. In order to be eligible technology must meet 100/100 or 100/20, and the ISP must enroll in a low-income subsidy program.  Awarded areas cannot include RDOF areas.</t>
  </si>
  <si>
    <t>TPN-177898</t>
  </si>
  <si>
    <t>CITY-004 South Haven</t>
  </si>
  <si>
    <t>This project will mitigate the flooding and storm water runoff issues within the city limits. South Haven has secured funding from USDA RD as a part of a larger project. The storm water portion of the project is 100% loan to the city so this funding would go towards paying the loan portion of the larger project down.</t>
  </si>
  <si>
    <t>TPN-177896</t>
  </si>
  <si>
    <t>CITY-008 Cokato</t>
  </si>
  <si>
    <t>The purpose of the program is to have the West Water Tower recoated to extend the life expectancy of the water tower.  The bid package that was issued provided a scope of the project and standards that the water tower would be recoated by.  The City's engineer Bolton and Menk will oversee the design, bids and specifications as well as construction observation.  Pay applications will be taken from the contractor and provided to the City.  The project should last over the Summer and Fall of 2022.</t>
  </si>
  <si>
    <t>TPN-177894</t>
  </si>
  <si>
    <t>WCPH-02 Wright County</t>
  </si>
  <si>
    <t>Fund equipment to meet standards for Minnesota Department of Health Environmental Laboratory Accreditation and Safe Drinking Water Programs for nitrate and coliform testing. Water testing has historically been provided by the county to its residents and businesses with private well water. Licensing programs operated by both the Department of Human Services and the Minnesota Department of Health require the labs providing the water testing to be certified. In order to obtain certification Wright County needs updated equipment, sample collections supplies, operating rights, accreditation fees and storage.</t>
  </si>
  <si>
    <t>TPN-177889</t>
  </si>
  <si>
    <t>City-010 Maple Lake</t>
  </si>
  <si>
    <t>The project is to replace the 1,100 water meters throughout the city. The water meters are 20 years old and malfunctioning. The cost of the Kamstrup water meter system is $409,841.75.</t>
  </si>
  <si>
    <t>TPN-177888</t>
  </si>
  <si>
    <t>CITY-011 Albertville</t>
  </si>
  <si>
    <t>The project includes the design of a new biosolids dewatering building sized for two screw presses to dewater sludge, a day-tank for sludge storage, garage space, and product storage space. The project is required to eliminate the current dewatering process which includes non-native Phragmites.</t>
  </si>
  <si>
    <t>TPN-177887</t>
  </si>
  <si>
    <t>SHR-002</t>
  </si>
  <si>
    <t>The proposal includes all staff holding the position of Sergeant, Deputy Sheriff, Senior Deputy, Civilian Corrections Officer, or Senior Civilian Communications Officer. We recommend minim rates of $39 for Sergeants and Deputies, $31 for Corrections Officers, and $30 for Communications Officers. We also recommend an increase of 4% for all staff with wage rates falling above the new proposed minimum.</t>
  </si>
  <si>
    <t>TPN-186076</t>
  </si>
  <si>
    <t>BB-02-007 Meeker Coop</t>
  </si>
  <si>
    <t>Implement broadband grant program.  Grants will be awarded to cities, townships or internet service providers.</t>
  </si>
  <si>
    <t>TPN-186075</t>
  </si>
  <si>
    <t>BB-002-10 Meeker Coop</t>
  </si>
  <si>
    <t>TPN-186074</t>
  </si>
  <si>
    <t>BB-002-06 Midco</t>
  </si>
  <si>
    <t>TPN-186073</t>
  </si>
  <si>
    <t>CITY-013 City of Waverly</t>
  </si>
  <si>
    <t>The City of Waverly recently completed a watermain looping and replacement project on 1 1/2 Street, 2nd Street, 3rd Street and 4th Street, after it was brought to the City's attention that the residents on 1 1/2 Street had very little water pressure. The existing watermain was likely built in the 1950s.</t>
  </si>
  <si>
    <t>TPN-186072</t>
  </si>
  <si>
    <t>WQG-003 Indian Lake</t>
  </si>
  <si>
    <t>Indian Lake Improvement District has partnered with the Wright Soil and Water Conservation District (SWCD) to stabilize an 1,800-foot-long gully that enters Indian lake from the SE corner.</t>
  </si>
  <si>
    <t>TPN-186071</t>
  </si>
  <si>
    <t>WCAG-016 County Ditch #31</t>
  </si>
  <si>
    <t>The Wright County Drainage Authority in partnership with the Wright Soil and Water Conservation District (SWCD) is looking to utilize ARP funding to prevent significant erosion and provide peak flow reductions in the area surrounding County Ditch #31. This proposed project would include the installation of 3 alternative side inlets, an approved best management practice. This project would target a reduction of sediments, nutrients, and peak flow reductions to the County Ditch #31 system.  This project will reduce the amount and rate at which sediment and nutrients accumulate in the ditch, reducing the frequency in which ditch cleaning is required and addresses the causes of some impairments to waters downstream. These side inlets have already been designed, and a quote for the work received by Ashwill Companies LLC.</t>
  </si>
  <si>
    <t>TPN-186070</t>
  </si>
  <si>
    <t>TOWN-001 Corinna Township</t>
  </si>
  <si>
    <t>Hemlock &amp; 80th Streets, NW - Full depth reclamation project between State Highway 24 NW and County Road 6 NW.  Entire surface was ground up and reclaimed.  Finished road now have a total of 4" of tar.  Striping is done. Shoulders are done.  Corinna has paid $488,438.84 to City of Annandale (Project Partner) for 90% completed work. $54,270.98 remains to be paid upon final road completion.  Project Engineer Bolton-Menk.  Landwehr Construction was paving contractor awarded job.  See attached application for additional information.</t>
  </si>
  <si>
    <t>TPN-186069</t>
  </si>
  <si>
    <t>Lake Pulaski LID</t>
  </si>
  <si>
    <t>To upgrade the existing pumping system to prevent the transportation of zebra mussels by using a 4000gpm sand filter system for discharging filtered water into Buffalo Lake utilizing the existing force main piping as required by the State Statute 62016.0500.</t>
  </si>
  <si>
    <t>TPN-186068</t>
  </si>
  <si>
    <t>CITY-012 City of St. Michael</t>
  </si>
  <si>
    <t>The City of St. Michael and City of HanoveR are proposing to upgrade our regional wastewater treatment owned by St. Michael which treats wastewater from St. Michael, Hanover, and Rockford Township.  Proposed improvements included new headworks screening, liquids processing, and biosolids process/equipment to meet additional regulations placed on the plant and improve the water quality of the effluent into the Crow River.</t>
  </si>
  <si>
    <t>TPN-203005</t>
  </si>
  <si>
    <t>WQG-002 Monticello</t>
  </si>
  <si>
    <t>County Ditch 33 outlets to the Mississippi River via a drain tile system that winds through the rear yards of existing residential\nproperties. The tile has failed, resulting in significant bank erosion, blocked culverts, bank failures, and slope undercutting. The\nproposed solution is to construct a new piped outlet that would run along the westerly edge of an undeveloped property and cross County State-Aid Highway 39 and ultimately discharge to the Mississippi River. The existing ditch that currently runs through an existing development would be abandoned as a County Ditch and would remain operational as a natural emergency over-flow and would provide drainage for the existing development as it does today. An easement has been secured between CSAH 39 and the Mississippi River and the City is currently working on acquiring an easement for the installation of the new ditch outlet south of CSAH 39.</t>
  </si>
  <si>
    <t>TPN-204266</t>
  </si>
  <si>
    <t>WQG-001 City of Cokato</t>
  </si>
  <si>
    <t>The city of Cokato is partnering with Wright County Drainage Authority, Wright Soil and Water Conservation District, and Houston Engineering to address erosion and sediment load from reaching JD 15 by building a stormwater pond. The stormwater holding pond project would receive drainage that is from a sizable portion of Cokato, on west side of the community. The alignment of this area has been rerouted south to Sucker Creek (JD 15) rather than the natural outlet which was altered decades ago. The City\u2019s infrastructure system has made adjustments through its stormwater system that it has in place with building of larger storm sewer lines to accommodate higher rain events.</t>
  </si>
  <si>
    <t>TPN-204249</t>
  </si>
  <si>
    <t>TOWN-002 Clearwater Township</t>
  </si>
  <si>
    <t>Culvert replacement on Gowan Ave.  Replaced failing culvert, engineering work and DNR sign-off included.</t>
  </si>
  <si>
    <t>TPN-204241</t>
  </si>
  <si>
    <t>Town-003 Woodland</t>
  </si>
  <si>
    <t>Replacement of culvert due to age, rusting and erosion.  Worked with Wright County Drainage and SWCD for approval of in kind replacement.\n\nRequesting $11,315.33 of $45,411 ARP funds available.  Additional project applications will be submitted.</t>
  </si>
  <si>
    <t>TPN-233077</t>
  </si>
  <si>
    <t>TOWN-007 Stockholm Township</t>
  </si>
  <si>
    <t>Due to the harsh winter of 2022/23, many of our roads were significantly damaged and some became very difficult to traverse. On some of the roads the school bus could not pick up the children and had to meet them at the end of the road. We identified the worst of the roads and began to repair them in July of 2023. This included removal of previous gravel, black dirt, regrading and shaping the roads, and hauling and laying down new gravel. The gravel was hauled and dumped by McCarthy Gravel but all of the application and grading was done by our township maintenance man.  McCarthy only delivered the gravel.  The project started on July 17,2023 and concluded on August 15, 2023. We applied a significantly larger amount of gravel for this project than we typically do because the roads were in such disrepair. I can provide our maintenance man\u2019s daily log and notes along with a map of the affected roads.</t>
  </si>
  <si>
    <t>TPN-241068</t>
  </si>
  <si>
    <t>Broadband-French Lake-BB-004-01</t>
  </si>
  <si>
    <t>Offer local match to 2023 Border to Border grant recipients.</t>
  </si>
  <si>
    <t>TPN-241067</t>
  </si>
  <si>
    <t>Broadband-BB-005</t>
  </si>
  <si>
    <t>Broadband grant.  Currently 1 project, to Meeker Coop, 50% match to bring broadband to 113 locations. Broadband grant agreement managed outside of typical OnBase project.</t>
  </si>
  <si>
    <t>TPN-241066</t>
  </si>
  <si>
    <t>Victor Township-TOWN-008</t>
  </si>
  <si>
    <t>Apply gravel to 14.7 miles of township roads, as specified below, at 750 yards per mile. Estimated total yards for project at 11,025 yards. Delivery of all gravel will be through Bjorkland Companies, all physical labor of prepping the project site and dispersment of the gravel to final grade will be handled by township maintenance personal. Total estimated delivery costs for this project is $121,275.00</t>
  </si>
  <si>
    <t>TPN-241064</t>
  </si>
  <si>
    <t>City of Annandale-CITY-014</t>
  </si>
  <si>
    <t>The City of Annandale will be reconstructing deficient infrastructure in 2024, which has been identified and prioritized as part of the City's Capital Improvement Plan. The project scope consists of surface improvements and replacement of water and storm sewer, water and sewer services, and lining of the existing sanitary sewer mains. Surface improvements include replacement of the curb and gutter, bituminous surface, driveways, sidewalk, construction and turf restoration.</t>
  </si>
  <si>
    <t>TPN-241046</t>
  </si>
  <si>
    <t>Wright County Fair-WCFB-001</t>
  </si>
  <si>
    <t>This grant will provide economic assistance to the Wright County Agricultural Society (Wright County Fair).  The Ag Society will use the funds to complete projects at the fairgrounds.</t>
  </si>
  <si>
    <t>TPN-241044</t>
  </si>
  <si>
    <t>Albion Township-Town-009</t>
  </si>
  <si>
    <t>Hoyt Ave culvert has failed, we have worked with the DNR and Wright County SWCD to replace the culver.  It was a plan of the DNR and SWCD to change the direction slight to prevent bank erosion.  We have completed a hydraulic study and have our Road Engineer design a plan.</t>
  </si>
  <si>
    <t>TPN-241042</t>
  </si>
  <si>
    <t>County Ditch #38-WCAG-019</t>
  </si>
  <si>
    <t>County Ditch #38 Engineering Expenses for Realignment</t>
  </si>
  <si>
    <t>TPN-241040</t>
  </si>
  <si>
    <t>Woodland Township-Town 016</t>
  </si>
  <si>
    <t>Replace two failing culverts and reconstruct those associated roadways. Woodland will be repairing the culverts located at 115th St SW where CO Ditch #4 crosses the road and at Fillmore Ave South of intersection of 80th St. Both culverts are failing due to age and are contributing to erosion of the roadway.</t>
  </si>
  <si>
    <t>TPN-241034</t>
  </si>
  <si>
    <t>Buffalo Township-Town 004</t>
  </si>
  <si>
    <t>Blacktop gravel road.  The existing roads shall be improved with a bituminous top, 24 feet wide for Eaken and  20 feet wide of 48th. Aggregate gravel base followed by bituminous paving and shouldering.</t>
  </si>
  <si>
    <t>TPN-241033</t>
  </si>
  <si>
    <t>Cokato Township-Town 005</t>
  </si>
  <si>
    <t>Road resurfacing for multiple roads within Cokato Township.</t>
  </si>
  <si>
    <t>TPN-251149</t>
  </si>
  <si>
    <t>Reconstruct four different local roadways in the community.</t>
  </si>
  <si>
    <t>TPN-251148</t>
  </si>
  <si>
    <t>Maple Lake Township</t>
  </si>
  <si>
    <t>Chip seal 85th street starting at Dempsey going west to end at the DNR parking lot. 26 feet wide x 4,588 feet long - double chip seal over a gravel base.</t>
  </si>
  <si>
    <t>TPN-251147</t>
  </si>
  <si>
    <t>Southside Township</t>
  </si>
  <si>
    <t>Provide 2.5 inch Bituminous Overlay on existing 22 foot wide pavement including 2 foot Gravel Shoulders and Pavement Striping Northwest of Annandale, MN for Approximately 0.95 miles.</t>
  </si>
  <si>
    <t>TPN-251141</t>
  </si>
  <si>
    <t>Rockford Township</t>
  </si>
  <si>
    <t>Mill and overlay of 30th Street, Deadrick, and Eastwood Ave. Project was sent out to bid April 1st and expected to be approved at our May Board meeting. Construction is scheduled to start in June of this year.</t>
  </si>
  <si>
    <t>TPN-251139</t>
  </si>
  <si>
    <t>Silver Creek Township</t>
  </si>
  <si>
    <t>TPN-251138</t>
  </si>
  <si>
    <t>Schroeder Park Redevelopment</t>
  </si>
  <si>
    <t>Phase 2 of the Schroeder County Park and Campground redevelopment project, which includes the actual construction phase.\nConstruction and redevelopment of Schroeder Park, including ADA accessibility, better traffic flow, and improved spacing of camp sites.</t>
  </si>
  <si>
    <t>TPN-251406</t>
  </si>
  <si>
    <t>TPN-251403</t>
  </si>
  <si>
    <t>JD 15 SIDE INLET AND BANK STABILIZATION</t>
  </si>
  <si>
    <t>Joint Ditch 15 Side Inlet and Bank Stabilization</t>
  </si>
  <si>
    <t>TPN-251402</t>
  </si>
  <si>
    <t>Maple Lake-2</t>
  </si>
  <si>
    <t>Replace three failing culverts and reconstruct associated roadways. The townships will be repairing the culverts located east of 3139 62nd St NW, 4040 Dillion Ave NW, and 3308 Gowan Ave NW.</t>
  </si>
  <si>
    <t>TPN-251400</t>
  </si>
  <si>
    <t>Indian Lake Gully Repair</t>
  </si>
  <si>
    <t>Indian Lake Improvement District has partnered with the Wright Soil and Water Conservation District (SWCD) to stabilize an 1,800-foot-long gully that enters Indian Lake from the SW corner.</t>
  </si>
  <si>
    <t>TPN-251399</t>
  </si>
  <si>
    <t>County Ditch #33 Branch #4</t>
  </si>
  <si>
    <t>County Ditch #33 Branch #4 Emergency Realignment</t>
  </si>
  <si>
    <t>TPN-251396</t>
  </si>
  <si>
    <t>City of Buffalo-2</t>
  </si>
  <si>
    <t>Pretreatment Improvements: Replace failing equipment, and upgrade equipment to improve operations, and the efficiencies of operations at the City's water Reclamation pre-treatment building.</t>
  </si>
  <si>
    <t>TPN-251389</t>
  </si>
  <si>
    <t>Silver Creek Township-2</t>
  </si>
  <si>
    <t>TPN-251388</t>
  </si>
  <si>
    <t>TPN-251325</t>
  </si>
  <si>
    <t>Charter Rockford Township</t>
  </si>
  <si>
    <t>Offer local match to 2022 Border to Border grant recipients.</t>
  </si>
  <si>
    <t>TPN-251322</t>
  </si>
  <si>
    <t>Windstream Southside</t>
  </si>
  <si>
    <t>TPN-251280</t>
  </si>
  <si>
    <t>MonticelloTownship</t>
  </si>
  <si>
    <t>Replace two failing culverts and reconstruct those associated roadways. Monticello will be repairing the culverts located 3,000 ft south of the intersection of Wright CO 39/Jaber Ave NE and 5,000 feet South of the intersection of Wright CO 39/Meridian Ave NE.</t>
  </si>
  <si>
    <t>TPN-251277</t>
  </si>
  <si>
    <t>Wetland Granite Lake</t>
  </si>
  <si>
    <t>The proposed project upstream of an inlet to Granite Lake would include wetland enhancements (NRCS 659), wetland restorations (NRCS code 657), critical area planning (NRCS 342), and the installation of a structure for water control (NRCS Code 587).  This project also has the potential for a small amount of wetland creation (NRCS Code 658).  This project will provide significant water storage, treatment, and wildlife habitat improvement for the Granite Lake System</t>
  </si>
  <si>
    <t>TPN-251276</t>
  </si>
  <si>
    <t>Armer 800 MHZ Radio</t>
  </si>
  <si>
    <t>The proposed upgrade would install modern system components at each tower site and provide redundancy if or when an old component fails as the spare unit is installed; if at any time an additional old component goes on the blink, we would then need a second upgrade to ensure system operations.  It is our recommendation to continue to use the old system components and the spare, install the secondary system to ensure operations, and, once the old system is no longer serviceable, look at a complete second system upgrade replacing all the old equipment.</t>
  </si>
  <si>
    <t>TPN-251275</t>
  </si>
  <si>
    <t>Access Improvements at Montissippi Park</t>
  </si>
  <si>
    <t>Providing greater access to Montissippi Park by designing park improvements that include accessible routes, parking, and playground amenities.</t>
  </si>
  <si>
    <t>TPN-251274</t>
  </si>
  <si>
    <t>Charter Multiple Townships</t>
  </si>
  <si>
    <t>TPN-251272</t>
  </si>
  <si>
    <t>Montissippi Park</t>
  </si>
  <si>
    <t>Montissippi is a popular park located along the Mississippi River. This park offers several unique features which brings a variety of users to the park. This project will replace an aging and well\u2010used play structure.  The existing play structure has met its life expectancy and shows its age. Replacing the structure will continue to provide a safe and creative play environment for the youth of the area and visitors alike. The new design will identify inclusive components that will benefit the youth of all abilities. Studies show that self\u2010directed outdoor play in these environments improves child development and increases physical and mental health.</t>
  </si>
  <si>
    <t>TPN-251271</t>
  </si>
  <si>
    <t>Otsego Creek Restoration</t>
  </si>
  <si>
    <t>The City is seeking grant funding for its Otsego Creek Restoration Project. The proposed project will improve approximately 1,600 linear feet of Otsego Creek. Project improvements will include remeandering the main channel, creating oxbows, adding overflow berms, installing turf reinforcement mats, conducting select tree removal, reseeding banks, and creating a no mow buffer around the creek. The City has completed planning work for the project and is working on preparation of engineering\nplans now. The City is seeking grant funding for the construction of the project. Construction is anticipated to begin in Fall 2023.</t>
  </si>
  <si>
    <t>TPN-251269</t>
  </si>
  <si>
    <t>Delano Ditch #34 Improvement</t>
  </si>
  <si>
    <t>The City of Delano and Franklin Township are submitting a joint application for the water quality grant program to improve the main trunk line of Ditch 34. Approximately half of the main trunk of Ditch 34 is within Delano's West Metro Business Park with the remainder located on the adjacent Township properties.\nWright County Ditch no. 34 was petitioned in 1917. This ditch system consists of an open ditch at the outlet, main tile lines consisting of 24\u201d near the outlet to 10\u201d in the upper reaches. This ditch provides an outlet for a watershed of approximately 1500 acres. The majority of the 1500 acres consist of agriculture, wetlands, and industrial areas. To our knowledge, this drainage system has had necessary repairs completed by local parties to keep it functioning and is in need of replacement.\nThe City constructed an industrial park in 2014 which created a storm water system comprised of open channel ditches, storm sewer pipe, and storm water ponds for ditch 34. These improvements helped offset additional peak flows created by the industrial park to keep ditch 34 functioning as intended prior to construction. At that time, the County also assessed an outlet fee to the City of Delano for the industrial park to outlet using Ditch 34. The City of Delano and Franklin Township are proposing a joint application to improve water quality and conveyance for the main trunk of Ditch 34 by replacing an aging tile system and re-establishing open flow ditches.  The funds requested would be used to evaluate the existing conditions of the ditch, perform an engineering design and cost  estimate to address areas in need of repair, and to bid and construct the identified improvements. Since the ditch system  crosses over multiple private properties, it is assumed the there will be some level of easement acquisitions included throughout. The amount of funds granted would determine the extent of the improvements that could be achieved. If additional\nfunds were to remain after improvements to the main trunk line of Ditch 34, we would evaluate the laterals connected to it.</t>
  </si>
  <si>
    <t>TPN-251266</t>
  </si>
  <si>
    <t>City of Delano</t>
  </si>
  <si>
    <t>The City of Delano is seeking to apply its Wright County Grant for wastewater treatment facility modifications.</t>
  </si>
  <si>
    <t>TPN-251265</t>
  </si>
  <si>
    <t>Rockford, St. Michael, Albion</t>
  </si>
  <si>
    <t>TPN-251261</t>
  </si>
  <si>
    <t>Clearwater Township</t>
  </si>
  <si>
    <t>TPN-251171</t>
  </si>
  <si>
    <t>Harry Larson Parking Lot</t>
  </si>
  <si>
    <t>Harry Larson County Forest, parking improvements, grade, subgrade prep, and paving.  Improvements will provide for better parking area maintenance, traffic flows, increase park user capacities, and improve access for park user looking to improve or maintain physical and mental health.</t>
  </si>
  <si>
    <t>TPN-251170</t>
  </si>
  <si>
    <t>Robert Ney</t>
  </si>
  <si>
    <t>Purchase and installation of lights along a 1.5 mile loop trail at Robert Ney Regional Park and Nature Center in Maple Lake, MN</t>
  </si>
  <si>
    <t>TPN-251168</t>
  </si>
  <si>
    <t>CARP Management</t>
  </si>
  <si>
    <t>This project will conduct an assessment of the population of the aquatic invasive species, common carp.  In addition, the project will include efforts to remove the carp and build infrastructure to prevent future movement of the fish. This project will also assess the nutrient loading of 4-8 lakes in the Twelve Mile Creek Watershed for the purposes of determining the feasibility of a capital project such as an alum treatment to reduce internal load for each lake.</t>
  </si>
  <si>
    <t>TPN-251165</t>
  </si>
  <si>
    <t>County Ditch #10 WASCOBS</t>
  </si>
  <si>
    <t>This proposed project would include the installation of WASCOBs and potentially one grade stabilization structure.  We currently have 4 erosion sites that have been identified by our drainage engineer as sites in need of WASCOBs.  We will identify the priority site in the winter of 201 and will begin final design in 2022.</t>
  </si>
  <si>
    <t>TPN-251164</t>
  </si>
  <si>
    <t>County Ditch #33 Impoundments</t>
  </si>
  <si>
    <t>This proposed project along CD 33 will include wetland enhancements, wetland restorations, critical area planning, and the installation of a structure for water control.  The project also has potential for a small amount of wetland creation.  The project will provide significant water storage, treatment, and wildlife habitat improvement for the residents of Monticello and the benefitted landowners along CD 33.</t>
  </si>
  <si>
    <t>TPN-251157</t>
  </si>
  <si>
    <t>County Ditch #33 Emergency Repairs</t>
  </si>
  <si>
    <t>TPN-251156</t>
  </si>
  <si>
    <t>Maple Lake Township-2</t>
  </si>
  <si>
    <t>Replace three failing culverts and reconstruct associated roadways.  The townships will be repairing the culverts located East of 3139 62nd St NW, 4040 Dillon Ave NW, and 3308 Gowan Ave NW.</t>
  </si>
  <si>
    <t>TPN-251153</t>
  </si>
  <si>
    <t>Middleville Township</t>
  </si>
  <si>
    <t>Purchase and apply gravel to local roads to improve their safety. Roadways to receive work are parts of 15th St, Locke Ave, Keats Ave, 30th St, 47th St, 60th St.</t>
  </si>
  <si>
    <t>TPN-293514</t>
  </si>
  <si>
    <t>BB-002-01 - CITY OF SOUTH HAVEN - MEEKER COOP</t>
  </si>
  <si>
    <t>The entire community has DLS service, which is engineered for 10 Mbps download speeds. In perfect conditions, if a property is extremely close to a DSLAM, available speeds increase but fall short of the state\u2019s 2026 broadband speed goals. Often ISPs report what is technically possible in the zip code or census block, not what probable or actually taking place in the community. The state broadband maps that show the area has service available that meets the state\u2019s 2026 goal of 100/20 are incorrect. Windstream reported to the Minnesota Office of Broadband speeds of 200 symmetrical. Our technical broadband field study did not uncover any technology that would support that speed. We provide proof of the current technology in the attachments. Fiber optics in the community goes through the town but does not serve any residents or businesses.</t>
  </si>
  <si>
    <t>TPN-071373</t>
  </si>
  <si>
    <t>CITY-002 Clearwater</t>
  </si>
  <si>
    <t>The project will add a secondary water main under I-94 to loop the water service for the existing development south of I-94.</t>
  </si>
  <si>
    <t>TPN-071065</t>
  </si>
  <si>
    <t>CITY-001 Howard Lake</t>
  </si>
  <si>
    <t>The existing water meters are mechanical and begin measuring low flow at 0.25 GPM. The accuracy of mechanical meters degrade over time and have an life expectancy of approximately 15 to 20 years. The new meters are solid-state and utilize ultrasonic technology to measure water flow. The meters start measuring low flow at 0.015 GPM.</t>
  </si>
  <si>
    <t>TPN-071030</t>
  </si>
  <si>
    <t>Broadband Grant Program</t>
  </si>
  <si>
    <t>Implement broadband grant program. Grants will be awarded to cities, townships or internet service providers.</t>
  </si>
  <si>
    <t>TPN-071013</t>
  </si>
  <si>
    <t>Community Dental Care</t>
  </si>
  <si>
    <t>Economic Assistance to help cover operating a new 12 operatory dental clinic to serve people on public programs and the uninsured in Wright County and the surrounding area.</t>
  </si>
  <si>
    <t>TPN-071938</t>
  </si>
  <si>
    <t>Water Quality Improvement Projects</t>
  </si>
  <si>
    <t>Project Description: Reduce the amount of sediment &amp; phosphorus being exported from the targeted stretch of the Crow River by constructing best management practices, grade stabilization structures, water and sediment control basins at the headward tops of gullies.</t>
  </si>
  <si>
    <t>TPN-071505</t>
  </si>
  <si>
    <t>Safe Families for Children</t>
  </si>
  <si>
    <t>We mobilize people to wrap around families for tangible and social/emotions support in order to prevent crisis that often lead to families entering the child welfare system.</t>
  </si>
  <si>
    <t>TPN-094446</t>
  </si>
  <si>
    <t>OLH-001 Operation Living Hope</t>
  </si>
  <si>
    <t>Operation Living Hope is a 501 (c3) charity. Its design and practice is to implement the Good Samaritan model to help despairing and disadvantaged folks concerning social, economic, and educational areas of their lives. Uplifting help is the form of Domestic Abuse/ Violence Counseling as hear and discern a plan for a fresh start, and then grant Hunger Relief Baskets where appropriate.</t>
  </si>
  <si>
    <t>TPN-004673</t>
  </si>
  <si>
    <t>Community Health Needs Assessment</t>
  </si>
  <si>
    <t>Wright County Public Health, Buffalo Hospital, CentraCare Monticello and Wright County WCCA collaborated to conduct the county health needs assessment. A State certified data analysis firm would be hired to conduct the needs assessment. The survey will measure the impact of COVID-19 and the pandemic response on residents and provide updated information regarding their mental well being. The survey will be in two parts; l. a representative sample of residents in each of the 5 commission districts will be mailed a survey, and 2. a online version in both English and Spanish will be made available to any community member to complete. Samples will be kept separate to ensure integrity of the data analysis. The survey will also include questions to assess residents opinions and ideas for community recovery priorities to direct ARPA funds/additional programming.</t>
  </si>
  <si>
    <t>TPN-005541</t>
  </si>
  <si>
    <t>Customer Flow Management System</t>
  </si>
  <si>
    <t>The project includes implementation of a hosted online appointment booking and queuing solution for the HHS and License Bureau lobbies at the new Wright County Government Center. The system will allow customers to make appointments online and to check in with their mobile devices, notify them when they can enter the waiting area, and initiate voice and video communications from a remote location. This reduce the number of customers waiting in the lobbies at any given time, and allow for effective social distancing to occur.</t>
  </si>
  <si>
    <t>TPN-005496</t>
  </si>
  <si>
    <t>The county hired a consultant to complete a broadband feasibility study. The scope of work includes the following: assessment of current broadband infrastructure, ISP assessment, planned projects, gap analysis, market study, partnership options, technology options, recommendations / next steps, broadband survey.</t>
  </si>
  <si>
    <t>TPN-005484</t>
  </si>
  <si>
    <t>Otsego Streambank Restoration Expansion</t>
  </si>
  <si>
    <t>This is a stream bank restoration project at Otsego park along the Mississippi River, the goals of the project are to: l) restore channel function, dimensions and connection to the floodplain,\n2)\tprovide short-term protection that promotes natural long-term stability,\n3)\tallow the channel to adjust over the long-term,\n4)\tprotect meanders of a stream to prevent a meander cutoff. A toe wood-sod mat provides the opportunity to add stability, habitat, and streambank protection where it is needed. \n5) Improve water quality by by making improvements to the bank stability and reducing sediment and phosphorus loading, positive impacts will be made to the quality of drinking water for the residents of Minneapolis.</t>
  </si>
  <si>
    <t>TPN-005459</t>
  </si>
  <si>
    <t>Consultant Support</t>
  </si>
  <si>
    <t>Consultants will be hired to provide review eligibility, support compliance and reporting, and help navigate funding opportunities in the American Rescue Plan.</t>
  </si>
  <si>
    <t>TPN-005457</t>
  </si>
  <si>
    <t>LEC Holding Cell Modification</t>
  </si>
  <si>
    <t>Modifications were made in the holding area at the Law Enforcement Center to allow for remote court. The work included CAT 5 or 6 cable, sound proofing, electrical installs, and privacy screens. The jail also had to purchase 6-7 iPad's, mounting racks, and holders to make these accommodations.</t>
  </si>
  <si>
    <t>TPN-005453</t>
  </si>
  <si>
    <t>Economic Assistance for Wright County 4-H</t>
  </si>
  <si>
    <t>Wright County 4-H suffered revenue loss in the 2019-2020 4-H year as we were unable to hold most of our fundraising events due to COVID-19 restrictions. In the fiscal year 2019/2020 we lost $60,677. This significantly affects our abilities to move forward and fund 4-H programming in the 2020-2021 and future 4-H program years. These grant funds will help to replenish lost funds. If we are granted these funds, Wright County 4-H will be able to continue with programs that otherwise would not be possible because of financial loss.</t>
  </si>
  <si>
    <t>TPN-005449</t>
  </si>
  <si>
    <t>Testing Supplies</t>
  </si>
  <si>
    <t>To provide testing supplies to be used by Wright County employees in responding to the COVID-19 pandemic.</t>
  </si>
  <si>
    <t>TPN-005446</t>
  </si>
  <si>
    <t>PPE and Other Supplies</t>
  </si>
  <si>
    <t>To provide PPE and other supplies to be used by Wright County employees in responding to the COVID-19 pandemic.</t>
  </si>
  <si>
    <t>TPN-005440</t>
  </si>
  <si>
    <t>Administration Time</t>
  </si>
  <si>
    <t>To provide payroll and covered benefit expenses for participating on the ARP committee or overseeing the ARP-SLFRF program.</t>
  </si>
  <si>
    <t>TPN-005436</t>
  </si>
  <si>
    <t>Technology Support and Training for Seniors</t>
  </si>
  <si>
    <t>Senior Community Services will provide technology support, education and training for older adults on a one-on-one basis through phone support, volunteers at area senior centers and in-home visits. The targeted resident cities include: Hanover, St. Michael, Monticello, Buffalo, Otsego, and Albertville.</t>
  </si>
  <si>
    <t>TPN-005431</t>
  </si>
  <si>
    <t>Auxiliary Emergency Assistance</t>
  </si>
  <si>
    <t>This program will be operated in parallel to the current Emergency Assistance and Emergency General Assistance program (EA/EGA) and will allow us to serve additional clients affected by the COVID 19 pandemic. This program differs from the existing program, as it includes an increase in income limits as well increase in the total amount of assistance. Clients who have suffered a loss due to COVID related issues have accumulated rent/mortgage bills that have accumulated due to the eviction moratorium. Clients may also have unpaid utility bills that have accumulated. Eligibility requirements for this program will follow standard EA/EGA guidelines with the exception of the increased income guidelines, maximum payment amount and could result in the single use of this program that may be within 12 months of receipt of an approval of \nEA/EGA.</t>
  </si>
  <si>
    <t>TPN-008607</t>
  </si>
  <si>
    <t>Payroll for Public Employees</t>
  </si>
  <si>
    <t>Lost revenue used for public safety and other employees salaries and benefits effected by the COVID-19 pandemic.</t>
  </si>
  <si>
    <t>TPN-104554</t>
  </si>
  <si>
    <t>CITY-007 BUFFALO</t>
  </si>
  <si>
    <t>TPN-104553</t>
  </si>
  <si>
    <t>CITY-006 MONTROSE</t>
  </si>
  <si>
    <t>Replacement of sanitary sewer and watermain within the City of Montrose Downtown Improvement Project.</t>
  </si>
  <si>
    <t>TPN-281891</t>
  </si>
  <si>
    <t>E911 Infrastructure Project</t>
  </si>
  <si>
    <t>This project upgrades the County\u2019s Emergency 911 (E911) infrastructure to strengthen public safety communications and ensure reliable emergency response. The COVID-19 pandemic emphasized the need for resilient, modern communications systems capable of supporting uninterrupted emergency operations under crisis conditions.\n\nSpecifically, funds will be used to:\n\nConstruct and install new radio towers to improve emergency communication coverage across the county, especially in underserved or rural areas.\n\nReplace aging public safety radios with modern, interoperable radio systems that enhance communication between law enforcement, fire, EMS, and emergency management agencies.\n\nUpgrade dispatch center computers, workstations, and communications modules to improve the reliability, speed, and efficiency of 911 call handling and dispatching.\n\nImplement enhanced dispatch software modules that allow for more accurate incident tracking, mapping, and resource management.</t>
  </si>
  <si>
    <t>TPN-281859</t>
  </si>
  <si>
    <t>This project upgrades the County\u2019s Emergency 911 (E911) infrastructure to strengthen public safety communications and ensure reliable emergency response and to transition from a analog to a digital communication system. The COVID-19 pandemic emphasized the need for resilient, modern communications systems capable of supporting uninterrupted emergency operations under crisis conditions.\n\nSpecifically, the funds will be used to:\n\nConstruct and install new radio towers to improve emergency communication coverage across the county, especially in underserved or rural areas.\n\nReplace aging public safety radios with modern, interoperable radio systems that enhance communication between law enforcement, fire, EMS, and emergency management agencies.\n\nUpgrade dispatch center computers, workstations, and communications modules to improve the reliability, speed, and efficiency of 911 call handling and dispatching.\n\nImplement enhanced dispatch software modules that allow for more accurate incident tracking, mapping, and resource management.</t>
  </si>
  <si>
    <t>TPN-143646</t>
  </si>
  <si>
    <t>Henderson County used ARP funds to provide general government services from March 2021 until exhausted.</t>
  </si>
  <si>
    <t>TPN-149917</t>
  </si>
  <si>
    <t>Refinishing of Treasurers Office Floors</t>
  </si>
  <si>
    <t>Removal of snagging carpet and refinishing of original historical tile flooring.</t>
  </si>
  <si>
    <t>TPN-149949</t>
  </si>
  <si>
    <t>Jail Scanner</t>
  </si>
  <si>
    <t>Intercept Jail Scanner</t>
  </si>
  <si>
    <t>TPN-149935</t>
  </si>
  <si>
    <t>Village of Bee Lift Station Renovation</t>
  </si>
  <si>
    <t>Matching ARPA funding with the Village of Bee for a Lift Station update.</t>
  </si>
  <si>
    <t>TPN-149931</t>
  </si>
  <si>
    <t>Village of Utica Generator Purchase</t>
  </si>
  <si>
    <t>Purchase of generator to assist in sewage backup prevention for the Village of Utica.</t>
  </si>
  <si>
    <t>TPN-149927</t>
  </si>
  <si>
    <t>Security Locks on Courthouse Doors</t>
  </si>
  <si>
    <t>Replacement of security card system on courthouse doors.</t>
  </si>
  <si>
    <t>TPN-149925</t>
  </si>
  <si>
    <t>Updating of county courthouse HVAC</t>
  </si>
  <si>
    <t>TPN-149922</t>
  </si>
  <si>
    <t>Pleasant Dale Well Pump Replacement Project</t>
  </si>
  <si>
    <t>Matching of the Village of Plesant Dale's ARPA funds to restore the use of their second well to provide additional water service to residents.</t>
  </si>
  <si>
    <t>TPN-149913</t>
  </si>
  <si>
    <t>Atlas Storm Shelter</t>
  </si>
  <si>
    <t>Storm Shelter for Seward County West Wing Building.</t>
  </si>
  <si>
    <t>TPN-156735</t>
  </si>
  <si>
    <t>Partnership with seven counties and Norris Public Power for a Broadband Feasibility Study.</t>
  </si>
  <si>
    <t>TPN-157012</t>
  </si>
  <si>
    <t>Early Term of Project PP Employee</t>
  </si>
  <si>
    <t>Difference after early term of employee after benefit</t>
  </si>
  <si>
    <t>TPN-227775</t>
  </si>
  <si>
    <t>HVAC Control for Justice Center</t>
  </si>
  <si>
    <t>Engineered Control for Justice Center</t>
  </si>
  <si>
    <t>TPN-227644</t>
  </si>
  <si>
    <t>Roads Department Safety Items</t>
  </si>
  <si>
    <t>Safety Apparel for roads department.</t>
  </si>
  <si>
    <t>TPN-227820</t>
  </si>
  <si>
    <t>WLA Tuition</t>
  </si>
  <si>
    <t>WLA Conservation Tuition</t>
  </si>
  <si>
    <t>TPN-227803</t>
  </si>
  <si>
    <t>Roads Dept Electronic Signs</t>
  </si>
  <si>
    <t>two electronic signs</t>
  </si>
  <si>
    <t>TPN-227794</t>
  </si>
  <si>
    <t>Vehicle Logo Installaiton</t>
  </si>
  <si>
    <t>Installation of logos</t>
  </si>
  <si>
    <t>TPN-227785</t>
  </si>
  <si>
    <t>Vehicle Logos</t>
  </si>
  <si>
    <t>Purchase of vehicle graphics</t>
  </si>
  <si>
    <t>TPN-227768</t>
  </si>
  <si>
    <t>BIP Grant</t>
  </si>
  <si>
    <t>BIP Grant Engineering and Prep</t>
  </si>
  <si>
    <t>TPN-227736</t>
  </si>
  <si>
    <t>Jackets</t>
  </si>
  <si>
    <t>TPN-227731</t>
  </si>
  <si>
    <t>Public Transit Equinox 2</t>
  </si>
  <si>
    <t>Fleet Vehicle 2</t>
  </si>
  <si>
    <t>TPN-227720</t>
  </si>
  <si>
    <t>Village of Garland Water Project</t>
  </si>
  <si>
    <t>TPN-227714</t>
  </si>
  <si>
    <t>Treasurers floors</t>
  </si>
  <si>
    <t>Removed glue from tile floors</t>
  </si>
  <si>
    <t>TPN-227696</t>
  </si>
  <si>
    <t>Public Transit Equinox 1</t>
  </si>
  <si>
    <t>Purchase of Fleet Vehicle for Public transit</t>
  </si>
  <si>
    <t>TPN-227678</t>
  </si>
  <si>
    <t>UBC</t>
  </si>
  <si>
    <t>Paying for Broadband Consulting prior to LATCF</t>
  </si>
  <si>
    <t>TPN-227664</t>
  </si>
  <si>
    <t>Utica Lift Station Project</t>
  </si>
  <si>
    <t>Replacing the Lift Station Equipment in Utica</t>
  </si>
  <si>
    <t>TPN-279434</t>
  </si>
  <si>
    <t>Replacement Vehicle expenses</t>
  </si>
  <si>
    <t>Replacement of damaged equipment</t>
  </si>
  <si>
    <t>TPN-279393</t>
  </si>
  <si>
    <t>Scrap Tire Event</t>
  </si>
  <si>
    <t>Payment for Tire Recycling</t>
  </si>
  <si>
    <t>TPN-279378</t>
  </si>
  <si>
    <t>Community Safety Action Plan</t>
  </si>
  <si>
    <t>Preparation of the Seward County Safety Action Plan</t>
  </si>
  <si>
    <t>TPN-279375</t>
  </si>
  <si>
    <t>Veterans Plaque</t>
  </si>
  <si>
    <t>Recognition</t>
  </si>
  <si>
    <t>TPN-279373</t>
  </si>
  <si>
    <t>Scrap Tire REcycling</t>
  </si>
  <si>
    <t>TPN-279370</t>
  </si>
  <si>
    <t>Library Tables</t>
  </si>
  <si>
    <t>Replacing Library Furniture</t>
  </si>
  <si>
    <t>TPN-279367</t>
  </si>
  <si>
    <t>Contract for Grant Writer</t>
  </si>
  <si>
    <t>TPN-279365</t>
  </si>
  <si>
    <t>SSRA Grant</t>
  </si>
  <si>
    <t>Completion of Grant</t>
  </si>
  <si>
    <t>TPN-279362</t>
  </si>
  <si>
    <t>Courthouse Statue Lights</t>
  </si>
  <si>
    <t>Installation of outdoor lights</t>
  </si>
  <si>
    <t>TPN-279357</t>
  </si>
  <si>
    <t>Cameras for Fleet Vehicles</t>
  </si>
  <si>
    <t>Installation of safety cameras</t>
  </si>
  <si>
    <t>TPN-044146</t>
  </si>
  <si>
    <t>Stipends for Emergency Responders</t>
  </si>
  <si>
    <t>Payments to Emergency Responders for increased calls due to COVID-19. The Mutal Fire District is made up of 11 Departments and serves all of Seward County including Interstate 80. These men and women were crucial in providing medical support to possible victims of COVID-19. Seward County relies heavily on these departments for the provision of public safety services.</t>
  </si>
  <si>
    <t>TPN-044107</t>
  </si>
  <si>
    <t>Seward County Premium Pay</t>
  </si>
  <si>
    <t>Premium Pay to County Employees for hours worked March 31, 2020 - June 30, 2021.</t>
  </si>
  <si>
    <t>TPN-044066</t>
  </si>
  <si>
    <t>City of Milford Water Main Replacement</t>
  </si>
  <si>
    <t>Lead water main replacement Phase 1 of 5 in downtown Milford, Nebraska.</t>
  </si>
  <si>
    <t>TPN-053274</t>
  </si>
  <si>
    <t>Seward County Jail Mitigation Supplies</t>
  </si>
  <si>
    <t>Nitrle Gloves and Masks to be used in Seward County Facilities during the pandemic.</t>
  </si>
  <si>
    <t>TPN-053272</t>
  </si>
  <si>
    <t>Telehealth/Telecounseling Equipment for Seward County Veterans</t>
  </si>
  <si>
    <t>Veterans in Seward County do not have access to telehealth and tele counseling services that could be available to them if Seward County had the necessary equipment available. The pandemic made many unwilling to travel to appointments and this puts them in unhealthy situations. The equipment in a private room will help with the ongoing trauma of the COVID-19 pandemic while allowing veterans to stay close to home.</t>
  </si>
  <si>
    <t>TPN-053271</t>
  </si>
  <si>
    <t>Lutz Accounting Serives</t>
  </si>
  <si>
    <t>ARPA Reporting Guidance from Certified Accountant</t>
  </si>
  <si>
    <t>TPN-053265</t>
  </si>
  <si>
    <t>Village of Beaver Crossing Sewar Project</t>
  </si>
  <si>
    <t>Replacement of Sewer Pipes and Manholes to reduce wastewater flows and stop the infiltration in the Village of Beaver Crossing.</t>
  </si>
  <si>
    <t>TPN-053260</t>
  </si>
  <si>
    <t>Corrections Training</t>
  </si>
  <si>
    <t>Mental Health and Mitigation training conferences for Seward County Jail Staff.</t>
  </si>
  <si>
    <t>TPN-072570</t>
  </si>
  <si>
    <t>Seward County Additional Lost Revenue</t>
  </si>
  <si>
    <t>Seward County will utilize lost revenue to assist with county initiatives as well as partnerships with cities, villages, and organizations county wide.</t>
  </si>
  <si>
    <t>TPN-072558</t>
  </si>
  <si>
    <t>Owl A/V Equipment for Southeast Nebraska CASA</t>
  </si>
  <si>
    <t>Video Conferencing Equipment to assist in Mitigation Efforts.</t>
  </si>
  <si>
    <t>TPN-072442</t>
  </si>
  <si>
    <t>Village of Cordova Lift Station Project</t>
  </si>
  <si>
    <t>The Village of Cordova is in need of a Lift Station Panel Replacement.</t>
  </si>
  <si>
    <t>TPN-072440</t>
  </si>
  <si>
    <t>Village of Cordova Sewer Project</t>
  </si>
  <si>
    <t>The Village of Beaver Crossing is in need of 11,000 feet of sewer line clean out and repair.</t>
  </si>
  <si>
    <t>TPN-072526</t>
  </si>
  <si>
    <t>Owl A/V Equipment for Commissioner Room</t>
  </si>
  <si>
    <t>Video Conferencing and projection in conferencing room to assist in mitigation efforts during the pandemic.</t>
  </si>
  <si>
    <t>TPN-072397</t>
  </si>
  <si>
    <t>City of Seward Water Tower Project</t>
  </si>
  <si>
    <t>The City of Seward has an aging water tower that needs repairs including removal of toxic lead paint covering the entire outside. To complete the removal would be harmful to the surrounding community and the environment. Complete tear down and replacement is much safer.</t>
  </si>
  <si>
    <t>TPN-164075</t>
  </si>
  <si>
    <t>Replacement of cast iron main pipes with lead interconnection located Leigh Avenue in the Borough of Cape May Point.  The water mains are to be replaced with  new C900 plastic pipe. In addition the service lines from the main to the water valve shut off will be replaced.  This would eliminate any lead pipe or connections in the municipal water system.  Lead contamination of drinking water is a major concern and is known to cause health issues.  This project is essential for maintaining reliable and safe drinkning water.</t>
  </si>
  <si>
    <t>TPN-164073</t>
  </si>
  <si>
    <t>Pennsylvania Ave</t>
  </si>
  <si>
    <t>The project includes the street and utility reconstruction of Pennsylvania Avenue in the City of Cape May between Michigan Avenue and Trention Avenue.  The improvements will include reconstruction of the roadway, including curbs, gutters, criveway aprons, drainage system, replacement of sanitary laterals, water system improvements, storm water sewer replacements and complete full depth roadway reconstruction .</t>
  </si>
  <si>
    <t>TPN-164072</t>
  </si>
  <si>
    <t>22nd Street Water Main Replacement</t>
  </si>
  <si>
    <t>Replacement of existing asbestos-cement water main with 8" PVC water main, copper service pipe, corporation and curb stops, gate valves, replacement of fire hydrants, backfilling and compaction and milling and resurfacing of the street located in the Borough of Avalon. By replacing old and undersized water main, the project will significantly improve fire fighting capabilities by increasing water pressure in the residential area and will improve water quality.</t>
  </si>
  <si>
    <t>TPN-164539</t>
  </si>
  <si>
    <t>Stormwater Drainage Villas</t>
  </si>
  <si>
    <t>Lower Township will use the funds to replace ineffective storm drainage outfalls that will include Shadeland Ave, Broadway Ave, Wildwood Ave, Arbor Ave, Spruce Ave, Woodland Ave Greenwood Ave, Ridgewood Ave and Frances Ave off of Bayshore Rd.</t>
  </si>
  <si>
    <t>TPN-164538</t>
  </si>
  <si>
    <t>Sewer Jet Vac Truck</t>
  </si>
  <si>
    <t>The Dennis Township Public Works will use the jet/vac truck as a stormwater management solution to clean and maintain approximately 300 stormwater inlets/catch basins, various drain pipes and recharge systems.</t>
  </si>
  <si>
    <t>TPN-168625</t>
  </si>
  <si>
    <t>Resurfing of Various Roads-Installation of City Water</t>
  </si>
  <si>
    <t>The installation of several water mains lines throughout the areas of Green Creek and Del Haven within the Township of Middle in conjunction with the Lower Township MUA has been completed in 3 phases. The roads have  detoriated due to the projects and the funds will help to repave various roads.</t>
  </si>
  <si>
    <t>TPN-169061</t>
  </si>
  <si>
    <t>Madison Ave &amp; Clay Street Woodbine, NJ</t>
  </si>
  <si>
    <t>The project includes water system improvements, drainage improvements, roadway reconstruction and restoration on Madison Ave between Webster Street and Clay Street in Woodbine, NJ.  The  project proposes complete replacement of existing aging water systems as well as reconstruction of roadway pavement including adjacement curbs, sidewalks and driveways.</t>
  </si>
  <si>
    <t>TPN-169057</t>
  </si>
  <si>
    <t>Syracuse Ave Wildwood Crest, NJ</t>
  </si>
  <si>
    <t>The Borough of Wildwood Crest respectfully submits the current project-reconstruction of Syracuse Ave which includes the replacement of sanitary sewer laterals, mains, services and manholes for Syracuse Ave including milling and paving the roadway.</t>
  </si>
  <si>
    <t>TPN-169054</t>
  </si>
  <si>
    <t>Susquehanna Ave Wildwood, NJ</t>
  </si>
  <si>
    <t>The funding will be used to fund  the replacement of the Stormwater Main on Susquenhanna Ave in Wildwood, NJ. The replacement will be apart of a larger project to replace lead service lines and reconstruct the roadway.</t>
  </si>
  <si>
    <t>TPN-169052</t>
  </si>
  <si>
    <t>Neptune Ave West Wildwood, NJ</t>
  </si>
  <si>
    <t>The funds will be used for Stormwater Infrastructure Improvements to Neptune Ave in West Wildwood, NJ. Neptune Ave experiences flooding due to tidal events and failing/outdated stormwater infrastructure. The porject will include the replacement of existing flood gate assembly, the installation of a new Tide Control Duckbill Valve and the rehabilitation of the existing Stormwater Control Vault at the north and south with an aged Tide Control Duckbill Valve and a Manual Stormwater Floodgate.</t>
  </si>
  <si>
    <t>TPN-169043</t>
  </si>
  <si>
    <t>Reconstruction of 5th Ave West Cape May</t>
  </si>
  <si>
    <t>Reconstruction of 5th Ave in West Cape May to alliviate flooding on 5th Ave due to lack of storm water drainage system. The project proposes reprofile of pavement section and install a storm water recharge system and four new storm inlets along the gutter line.</t>
  </si>
  <si>
    <t>TPN-169040</t>
  </si>
  <si>
    <t>Sewer Collection System Strathmere Upper Twp</t>
  </si>
  <si>
    <t>The funds will be utilized to expand sanitary sewer  service to Starthmere redevelopment area to meet the Township's fair share obligation.  This will include planning documents, design consutruction of sewer system.</t>
  </si>
  <si>
    <t>TPN-169035</t>
  </si>
  <si>
    <t>114 Third Ave Stone Harbor, NJ</t>
  </si>
  <si>
    <t>The existing 114th Street sewer lift station has reached the end of its useful life and requires a replacement in kind.  The procurement of pumps will be through the North Jersey Wastewater Cooperative System to purchase one Sulzer/ABS XFP 100e-CB1 wet/dry pit submersible pump and guiderail and to purchase a prefabricated pump station.</t>
  </si>
  <si>
    <t>TPN-169033</t>
  </si>
  <si>
    <t>Sewer Collection System Sea Isle</t>
  </si>
  <si>
    <t>Replacement of existing sanitary sewer system which runs beneath Dealy Field, the City's primary athletic field and extends into Sounds Ave from 59th to 56th street. The project will involve the elimination of of the deteriorated sanitary sewer system and redirection of sewer system to connect to the Central Ave sanity sewer trunk line.</t>
  </si>
  <si>
    <t>TPN-168688</t>
  </si>
  <si>
    <t>Merion Park Neighborhood</t>
  </si>
  <si>
    <t>This project is to address chronic flooding during various tidal and rain events due to low elevations and insufficient drainage features for the northern  portion and remaining areas of Merion Park located in Ocean City.  The project includes new pump stations, improvements to drainage collection systems, construction berms, roadway improvements including raising of roadway profile, gutter, curbing, sidewalks/driveways etc.</t>
  </si>
  <si>
    <t>TPN-168645</t>
  </si>
  <si>
    <t>5th Ave between NJ and Central Avenues North Wildwood</t>
  </si>
  <si>
    <t>The project includes the street and utility reconstruction of 5th Avenue between NJ and Central Ave in North Wildwood; including the construction of a new storm drainage system to eliminate persistant flooding and standing water on the roadway.  The improvements will include complete reconstruction of the roadway, including new curbs, gutters, driveway aprons, drainage system, replacement of sanitary laterals, water system improvements  and complete full-depth roadway reconstruction.</t>
  </si>
  <si>
    <t>TPN-177619</t>
  </si>
  <si>
    <t>Grant Adminstration</t>
  </si>
  <si>
    <t>TPN-187074</t>
  </si>
  <si>
    <t>HVAC Replacement Health Dept</t>
  </si>
  <si>
    <t>HVAC Replacement for our County Health Department. The HVAC system has exceeded it's useful life and in need of replacement due to air quality issues.</t>
  </si>
  <si>
    <t>TPN-234631</t>
  </si>
  <si>
    <t>Mobile Meals Program</t>
  </si>
  <si>
    <t>APRA funding will be used to help subsidize the County's current Mobile Meals Program under the Department of Aging which the program costs have siginifcantly increased for 2024. The County currently serves 2 meals a day and the funds will help continue to serve 2 meals until 12/31/24 and then the program will decrease to 1 meal a day.</t>
  </si>
  <si>
    <t>TPN-241197</t>
  </si>
  <si>
    <t>Stormwater Reconstruction Outfalls Madison Ave</t>
  </si>
  <si>
    <t>The funds will be used for reconstruction and construction of new outfall lines associated with Madison Ave.</t>
  </si>
  <si>
    <t>TPN-241829</t>
  </si>
  <si>
    <t>4th Ave Pump Station Generator  Borough of West Cape May</t>
  </si>
  <si>
    <t>The purchase of a gas powered generator for the Pump House located on 4th Street West Cape May</t>
  </si>
  <si>
    <t>TPN-241826</t>
  </si>
  <si>
    <t>Little Myrtle Sanitary Extension-WCM</t>
  </si>
  <si>
    <t>Little Myrtle Sanitary Extension including mobilzation, milling, excavation, asphault, sewer service, connection &amp; final restoration located in West Cape May.</t>
  </si>
  <si>
    <t>TPN-058189</t>
  </si>
  <si>
    <t>Avalon Stormwater Project</t>
  </si>
  <si>
    <t>The Avalon project involves both infrastructure within the county right of way along with improvements to offsite drainage infrastructure that conveys county generated stormwater.  The engineer provided the cost for the improvements within the right of way as well as the proportionate county cost of the of site improvements based upon the percentage of county flow relative to the overall flow carried by the offsite the system.</t>
  </si>
  <si>
    <t>TPN-058167</t>
  </si>
  <si>
    <t>Stone Harbor Stormwater Project</t>
  </si>
  <si>
    <t>The Stone Harbor project will include the construction of a new stormwater trunk line installed on Third Avenue that is being upsized to handle both the existing county flow and interconnecting Borough flow.  The discharge point is to a proposed off site pump station . Work includes direct replacements of county storm pipes and upgrades within the right of Way of CR 657 and CR 619, along with the relocation of some offsite outfall pipes that are also under the jurisdiction of the county.</t>
  </si>
  <si>
    <t>TPN-058159</t>
  </si>
  <si>
    <t>Due to the increasing number of work from home and remote learning, the demand for high-speed broadband is at its all-time high.  It has become a top priority of the County of Cape May Board of Commissioners to ensure that all of our residents and visitors have adequate broadband speeds.  In February of 2022, the County of Cape May issued a Request for Proposals (RFP) for a Broadband Needs Assessment and Feasibility Study to help us better understand the areas of need in the County.  On March 9th, 2022, 6 firms submitted proposals, after a review of the 6 qualified firms, the County selected Bonfire Engineering and Consulting to conduct the Needs Assessment and Feasibility Study.  Once the assessment is completed, it is our intent to pursue Federal and State funding to ensure reliable and adequate high-speed internet connections to our residents and visitors within the County.</t>
  </si>
  <si>
    <t>TPN-093891</t>
  </si>
  <si>
    <t>Emergency Response equipment to enhance the coverage and capacity communications.</t>
  </si>
  <si>
    <t>TPN-002981</t>
  </si>
  <si>
    <t>The revenue replacement was used to offset the cost of our County functions that are in whole or partially funded from revenue outside of taxation. One of our largest County Departments is our County Owned Nursing Home, Crest Haven Nursing Home., which has suffered significant loss from the inability to admit new residents and a decreasing census due to Covid in which $1,200,000.00 of ARP funding was allocated. Additionally, our Sheriff's deapartment was also impacted by COVID-19 as sheriff sales of property have ceased and continue to be signifcantly decreased in comparison to prior years, in whic $900,000.00 was allocated.  We have also suffered other losses as result of the closure of our County Park which relies on Concession revenue for operations in which we allocated $200,00.00. The remaining $200,000.00 was allocated for the increased cost of the health department operations.</t>
  </si>
  <si>
    <t>TPN-002970</t>
  </si>
  <si>
    <t>Covid-19 Liasion</t>
  </si>
  <si>
    <t>In the early onset of the pandemic, the County hired Michael Donohue from Blaney Karavan law firm as a Covid liaison. His responsibilities include: to assist the County Administrator and Board on Covid policies to comply with changing Covid mandates, assist with set up of vaccination clinics, marketing to mitigate the spread of Covid and miscellaneous services needed to assist the County with Covid protocols.</t>
  </si>
  <si>
    <t>TPN-002964</t>
  </si>
  <si>
    <t>The County is using American Rescue Plan funds for Covid-19 testing kits and On-Site Covid testing for Crest Haven Nursing Home, our County owed Nursing Home, to test both employees and residents bi-weekly for Covid-19. The testing is to follow the testing mandates for the State of New Jersey.</t>
  </si>
  <si>
    <t>TPN-002960</t>
  </si>
  <si>
    <t>Premium pay was disbursed to County employees who physically worked on premise during the time of 3/19/20 through 6/15/20 when the onset of Covid occurred and the County operated on minimal staffing and operations on 10/29/21. The entire County workforce is deemed essential personnel by the County Board of Commissioners and required to come to work no matter the circumstances. However, due to Covid-19 to mitigate the spread, the County had to operate with minimal staff while providing the level of services required for County operations requiring some County personnel to physically come to work to perform some or all their duties. These employees were compensated $3/hour for hours worked on site.  Remote work for employees were coded differently in payroll and therefore did not receive premium pay for those hours as they were not at risk on site. The decision was made to compensate the employees in August of 2021 and 609 County employees were compensated, except for County Department Heads. The method of calculation is as follows: an excel abstract from our payroll system, Infinium, provided the hours worked by day for each employee excluding remote work for the time 3/19/20-6/15/20.  These hours were then subtotaled by each employee and then $3 per hour was applied to come to a total amount per employee.  No employee was paid at 150% of their annual wage and the maximum payout was no more than $1,500 per employee.</t>
  </si>
  <si>
    <t>TPN-002994</t>
  </si>
  <si>
    <t>In September 2021, the Department of Tourism was allocated $250,000 to market Cape May County and recoup some of the $1.54 billion dollars in direct tourism spending lost due to the COVID-19 pandemic and resulting shutdown and restrictions.  The funds were used to produce a 3-minute video promoting the 16 municipalities in Cape May County.  Ads were produced as part of a new campaign highlighting a 'safely together' message to let visitors know there were many outdoor options that would allow for social distancing.  The ads were placed as part of a multi-media campaign that included print, television, radio and social media.  The campaign was designed to promote the County to out of market visitors, targeting return and new visitors within a 200-mile radius.  \nThe campaign resulted in an increase of fall visitors of 24.3% over 2020.  The winter ROI was an increase of 19% over 2020.  Cape May County saw the largest increase in overnight stays statewide based on Occupancy Tax revenue.</t>
  </si>
  <si>
    <t>TPN-134489</t>
  </si>
  <si>
    <t>Land Acquisition for Park Improvement</t>
  </si>
  <si>
    <t>Purchase of land for park improvement</t>
  </si>
  <si>
    <t>TPN-134473</t>
  </si>
  <si>
    <t>Outside Agency Welfare Assistance</t>
  </si>
  <si>
    <t>Provide assistance to outside agency welfare.</t>
  </si>
  <si>
    <t>TPN-134461</t>
  </si>
  <si>
    <t>Purchase 6 electric vehicles for Sheriff's department School Resource Officers.</t>
  </si>
  <si>
    <t>TPN-264250</t>
  </si>
  <si>
    <t>A variety of government services, including:  administrative expenses, salaries for the CJE office, coroner's office, parks department, road department and jail department.  In addition, a portion of the funds were utilized for legal expense and utilities.</t>
  </si>
  <si>
    <t>TPN-264249</t>
  </si>
  <si>
    <t>Sanitation District Infrastructure</t>
  </si>
  <si>
    <t>The County allocated a portion of its revenue loss allowance in a subaward to the Farmdale Sanitation District for the construction of wastewater treatment infrastructure along with corresponding administrative and legal expenses.  The project includes approximately 13,800 linear feet of gravity sewer, 38,000 linear feet of force main, 4 pump stations and a 2,000,000 wet weather detention basin which will allow for and include the decommissioning of the existing Package Treatment Plants.</t>
  </si>
  <si>
    <t>TPN-070698</t>
  </si>
  <si>
    <t>Water districts infrastructure</t>
  </si>
  <si>
    <t>Grants to local water utilities  for Cleaner Water Program eligible infrastructure improvements.</t>
  </si>
  <si>
    <t>TPN-070648</t>
  </si>
  <si>
    <t>Local government employees provided essential work during the ongoing pandemic and were compensated for their exceptional performance period of July 1, 2020 through Dec 31, 2020.</t>
  </si>
  <si>
    <t>TPN-059406</t>
  </si>
  <si>
    <t>Marquette County Revenue Replacement</t>
  </si>
  <si>
    <t>General government services - court operations, law enforcement, administrative, etc.</t>
  </si>
  <si>
    <t>TPN-214524</t>
  </si>
  <si>
    <t>Spectrum Great to Cab Program</t>
  </si>
  <si>
    <t>Increase broadband availability.  Deploy infrastructure to provide broadband service to currently unserved locations.</t>
  </si>
  <si>
    <t>TPN-252458</t>
  </si>
  <si>
    <t>Franklin County Schools HVAC Projects</t>
  </si>
  <si>
    <t>Replacement of old  HVAC in up to four schools, Bunn Elementary, Louisburg Magnet High School, Edward Best Elementary School and Royal Elementary School.</t>
  </si>
  <si>
    <t>TPN-047946</t>
  </si>
  <si>
    <t>EMS Direct COVID Calls Salary and Benefits pd July 1, 2021 through May 30 2022</t>
  </si>
  <si>
    <t>The funds will be used to cover the EMS Salary and Benefits for direct COVID calls from July 1, 2021 through May 30, 2022.</t>
  </si>
  <si>
    <t>TPN-047941</t>
  </si>
  <si>
    <t>Central Communications Services</t>
  </si>
  <si>
    <t>The funds will be used to cover staff cost for the Central Communications Services.  The funds will cover the regular and routine overtime salaries and corresponding fringe benefits for the part time and full time central communications department employees for the time period beginning July 1, 2021. The total Salary budget is $1,498,007 and the total benefits budget is $354,707.</t>
  </si>
  <si>
    <t>TPN-047934</t>
  </si>
  <si>
    <t>The funds will be used to cover staff costs for the provision of law enforcement services.  The funds will cover the regular and routine overtime salaries and corresponding fringe benefit expenses for the full time and part time Sheriff's Department employees for period beginning July 1, 2021.  The total Salary budget is $5,018,672 and benefits are $1,128,614.</t>
  </si>
  <si>
    <t>TPN-092816</t>
  </si>
  <si>
    <t>Direct COVID supplies</t>
  </si>
  <si>
    <t>This project is to cover the cost of direct COVID PPE and supplies such as gloves, mask and special cleaning to disinfect departments after potential exposure.  This is for supplies and expenses from July 1, 2021 through May 30, 2022.</t>
  </si>
  <si>
    <t>TPN-096488</t>
  </si>
  <si>
    <t>Great Grant Phase II-BrightSpeed/Lumen</t>
  </si>
  <si>
    <t>The proposed project will install approximately 84 fiber miles, passing by approximately 1,401 premises in currently unserved areas of Franklin County.  The total project cost is approximately $4,875,301 with a State match of $4,000,000 and a local match of $437,650 and the balance from the provider, BrightSpeed/Connect Holding LLC.  This is through the GREAT  grant program.</t>
  </si>
  <si>
    <t>TPN-030445</t>
  </si>
  <si>
    <t>Maria Parham Franklin</t>
  </si>
  <si>
    <t>This project is to address the negative COVID-19 impacts to the Emergency Room and Behavioral Health Unit at Maria Parham Franklin.</t>
  </si>
  <si>
    <t>TPN-090332</t>
  </si>
  <si>
    <t>Revenue replacement funds have been allocated to expenses of the General Fund for general government services beginning March 3, 2021 until funds are exhausted</t>
  </si>
  <si>
    <t>TPN-136616</t>
  </si>
  <si>
    <t>Detention Center Renovations</t>
  </si>
  <si>
    <t>Prior to COVID the County had set aside funding to renovate and update our local detention center. After COVID these figures jumped astronomically in proportion to the size of the build. Using ARPA funding has allowed the County to continue planning and moving forward with some version of the upgrade.</t>
  </si>
  <si>
    <t>TPN-136605</t>
  </si>
  <si>
    <t>Choptank Fiber Broadband Assistance</t>
  </si>
  <si>
    <t>Caroline County and Choptank Fiber have partnered to provide affordable internet services to areas of the County that have not had service before. This process and funding matches money received by the state of Maryland to reach these individuals.</t>
  </si>
  <si>
    <t>TPN-136573</t>
  </si>
  <si>
    <t>Renovations of Administration Service Building</t>
  </si>
  <si>
    <t>Currently the County is working to renovate certain county owned facilities to continue operations of governmental services in a coordinated fashion. Departments that are benefiting from this include Human Resources, Legal Office and Economic Development.</t>
  </si>
  <si>
    <t>TPN-136532</t>
  </si>
  <si>
    <t>Greensboro Judy Center</t>
  </si>
  <si>
    <t>Caroline County Public Schools is constructing a building to house comprehensive services for low to moderate income children and their families within the school catchment of Greensboro. Caroline County Public Schools is enhancing the school based and school linked Judy Center at Greensboro Elementary School in order to increase school readiness and achievement for children from birth to kindergarten. Service options will be particularly responsive to the needs of low-income families, families involved in welfare to work programs, working families, foster families, immigrant families, families with children with disabilities, and those headed by grandparents.</t>
  </si>
  <si>
    <t>TPN-136523</t>
  </si>
  <si>
    <t>Choptank Health Building Assistance</t>
  </si>
  <si>
    <t>Health services for disproportionately impacted communities in our county and surrounding area  through a medical facility.</t>
  </si>
  <si>
    <t>TPN-136546</t>
  </si>
  <si>
    <t>Economic Development Business and Community Recovery</t>
  </si>
  <si>
    <t>\u2022 Support business recovery with established businesses and build a solid foundation of industries that are already an integral part of the Caroline County economy \u2013 agriculture, manufacturing, transportation, logistics.\n\u2022 Support entrepreneurship and small community businesses through expert advice and guidance.\n\u2022 Build and sustain community partnerships for long-term recovery with stabilization of lifelines for the citizens of Caroline County.</t>
  </si>
  <si>
    <t>TPN-205504</t>
  </si>
  <si>
    <t>County road improvements to include tree trimming, pipe improvements and road paving.</t>
  </si>
  <si>
    <t>TPN-124251</t>
  </si>
  <si>
    <t>Parks Online Reservation System</t>
  </si>
  <si>
    <t>Software to allow guests to reserve and pay for a campsite online rather than in person.</t>
  </si>
  <si>
    <t>TPN-204927</t>
  </si>
  <si>
    <t>Rural Broadband-South</t>
  </si>
  <si>
    <t>Expand access to broadband and improve quality of broadband for Benton County Residents.</t>
  </si>
  <si>
    <t>TPN-262145</t>
  </si>
  <si>
    <t>ST CLOUD HRA</t>
  </si>
  <si>
    <t>An agreement with St Cloud HRA to grant $100,000 to proceed with low income housing project improvements.</t>
  </si>
  <si>
    <t>TPN-262139</t>
  </si>
  <si>
    <t>CITY OF SARTELL</t>
  </si>
  <si>
    <t>An agreement with the City of Sartell granting $450,000 to water and sewer infrastructure to ser the Mill District site.</t>
  </si>
  <si>
    <t>TPN-262135</t>
  </si>
  <si>
    <t>CITY OF RICE</t>
  </si>
  <si>
    <t>An agreement with the City of Rice granting $400,000 in for a new City Well</t>
  </si>
  <si>
    <t>TPN-262132</t>
  </si>
  <si>
    <t>City of Foley</t>
  </si>
  <si>
    <t>Agreement with the City of Foley granting $675,000 for water and sewer infrastructure to serve new residential lots</t>
  </si>
  <si>
    <t>TPN-262127</t>
  </si>
  <si>
    <t>City of Gilman</t>
  </si>
  <si>
    <t>An agreement with the City of Gilman granting $400,000 in ARPA funds for water and sewer infrastructure to serve new residential lots.</t>
  </si>
  <si>
    <t>TPN-262940</t>
  </si>
  <si>
    <t>Benton County Fiber</t>
  </si>
  <si>
    <t>The IT Fiber project put new updated single mode fiber between all Benton County Facilities to address aging and outdated connection methods between the buildings.  The fiber added security, speed and capacity for all network traffic between our buildings.</t>
  </si>
  <si>
    <t>TPN-046954</t>
  </si>
  <si>
    <t>Provide PPE for County Staff</t>
  </si>
  <si>
    <t>TPN-046910</t>
  </si>
  <si>
    <t>Rural Broadband-North</t>
  </si>
  <si>
    <t>Expand access to broadband and improve quality of broadband for Benton County residents.</t>
  </si>
  <si>
    <t>TPN-077558</t>
  </si>
  <si>
    <t>Revenue Replacement used for Government Services</t>
  </si>
  <si>
    <t>TPN-130485</t>
  </si>
  <si>
    <t>Support Benton Co Child Care Providers</t>
  </si>
  <si>
    <t>Recruitment/Support of Benton County Family Childcare Providers</t>
  </si>
  <si>
    <t>TPN-130467</t>
  </si>
  <si>
    <t>Sewer &amp; Water City of Sauk Rapids</t>
  </si>
  <si>
    <t>Fund the extension of sanitary sewer and water mains in residential developments.</t>
  </si>
  <si>
    <t>TPN-148210</t>
  </si>
  <si>
    <t>Walnut Drainage Repair</t>
  </si>
  <si>
    <t>Repair and upgrade of an insufficient functioning storm water drainage system in the Town of Clay.  It is a public safety concern for proper removal of storm water to prevent flooding.  It serves a major population sector of the Town.</t>
  </si>
  <si>
    <t>TPN-148161</t>
  </si>
  <si>
    <t>Gaskin Road Repair</t>
  </si>
  <si>
    <t>Emergency repair of a Town road that is collapsing into the Seneca River.  The road has been closed for public safety concerns until it can be rebuilt.  The road serves residents and provides traffic flow on the western side of the Town.</t>
  </si>
  <si>
    <t>TPN-147927</t>
  </si>
  <si>
    <t>CFD Fire Hydrant</t>
  </si>
  <si>
    <t>Provide Fire Hydrant installation at Clay Fire Department.  For use in training at their facility.  Considered a Public Safety expenditure to serve residents of the Town.</t>
  </si>
  <si>
    <t>TPN-203303</t>
  </si>
  <si>
    <t>Clay FD Generator Purchase</t>
  </si>
  <si>
    <t>Purchase of new generators for the Clay Fire Dept.  The function of the Fire Dept. is critical to the public safety of Town residents.  The generators provide for additional efficiency of operations for the Fire Dept.</t>
  </si>
  <si>
    <t>TPN-203279</t>
  </si>
  <si>
    <t>MCFD Station Renovation</t>
  </si>
  <si>
    <t>Renovation of a primary Fire Dept. Station in need of both repairs and additional equipment in order to provide a safer and more efficient environment for first responders.  The Fire Dept. serves a majority of the Town's population.</t>
  </si>
  <si>
    <t>TPN-264168</t>
  </si>
  <si>
    <t>Replace water line at Clay Park Central Restroom.  The infrastructure was in need of major repairs and needed to be replaced.  This is the Town's primary Park that provides recreation, entertainment, special events and sports to area residents as a way to better serve the general public.</t>
  </si>
  <si>
    <t>TPN-264162</t>
  </si>
  <si>
    <t>Senior Center Siding</t>
  </si>
  <si>
    <t>Replace exterior siding at the Town Senior Center.  The Center provides a safe and hospitable place for the Town's Senior Citizens to gather for events and daily socialization.  It is located in a renovated Fire Station and requires continual repairs and maintenance.</t>
  </si>
  <si>
    <t>TPN-266084</t>
  </si>
  <si>
    <t>Install Fire Hydrants</t>
  </si>
  <si>
    <t>Install additional Fire Hydrants in Village of North Syracuse to meet State standards</t>
  </si>
  <si>
    <t>TPN-266070</t>
  </si>
  <si>
    <t>Clay Park North Baseball Field Lights</t>
  </si>
  <si>
    <t>Install Lights on Town's primary Baseball Field.  The Town has various Recreation facilities that provide for sports leagues and training camps to area residents as a way to better serve the general public.</t>
  </si>
  <si>
    <t>TPN-266063</t>
  </si>
  <si>
    <t>Replace Town Hall Boiler</t>
  </si>
  <si>
    <t>Replace failing Town Hall Boiler as part of HVAC overhaul.  Necessary maintenance and upkeep for aging building that serves residents of the Town as well as the general public.</t>
  </si>
  <si>
    <t>TPN-266052</t>
  </si>
  <si>
    <t>Town Hall HVAC Review</t>
  </si>
  <si>
    <t>Provide Professional Service to review requirements needed to replace Town Hall Boiler as part of HVAC overhaul.  Necessary maintenance and upkeep for aging building that serves residents of the Town as well as the general public.</t>
  </si>
  <si>
    <t>TPN-266021</t>
  </si>
  <si>
    <t>Clay Park Central Courts</t>
  </si>
  <si>
    <t>Upgrade and improve tennis/pickle ball courts at Clay Park Central.  The Town has various Recreation facilities that provide for sports leagues and training camps to area residents as a way to better serve the general public.</t>
  </si>
  <si>
    <t>TPN-266009</t>
  </si>
  <si>
    <t>Upgrade Clay Park Restroom</t>
  </si>
  <si>
    <t>Make improvements to Clay Park Central Restroom to make it ADA Compliant. This is the Town's primary Park that provides recreation, entertainment, special events and sports to area residents as a way to better serve the general public.</t>
  </si>
  <si>
    <t>TPN-266005</t>
  </si>
  <si>
    <t>Replace Town Hall Roof</t>
  </si>
  <si>
    <t>Replacing failing and leaking Town Hall Roof.  Necessary maintenance and upkeep for aging building that serves residents of the Town as well as the general public.</t>
  </si>
  <si>
    <t>TPN-265998</t>
  </si>
  <si>
    <t>Town Water Projects</t>
  </si>
  <si>
    <t>Repair critical water main breaks in the Town's Water Distribution System.  It is imperative to public safety to provide a sufficient functioning water district and to keep the system well maintained.  It serves both residents and the general public.</t>
  </si>
  <si>
    <t>TPN-265993</t>
  </si>
  <si>
    <t>Town Drainage Projects</t>
  </si>
  <si>
    <t>Repair critical drainage issues in the Town to prevent flooding and provide sufficient functioning storm water drainage.  It is imperative to public safety to keep the Town's drainage system well maintained.  Serves both residents and the general public.</t>
  </si>
  <si>
    <t>TPN-265977</t>
  </si>
  <si>
    <t>Construction of Town Memorial Park and public signage improvements.  The Town of Clay is the largest Town in Onondaga County New York and has an important position in the area.  The memorial and additional signage will help maintain the Town's welcoming presence and visibility on behalf of the residents and general public.</t>
  </si>
  <si>
    <t>TPN-265970</t>
  </si>
  <si>
    <t>Town Planning Study</t>
  </si>
  <si>
    <t>Update and Improve the Town's Land Use Plan.  As the Town of Clay continues to grow there is a need to have a master plan for land use to keep up with the changes.  Residents have been invited to give input as to how this plan will better serve the public.</t>
  </si>
  <si>
    <t>TPN-265965</t>
  </si>
  <si>
    <t>Planning Software Upgrade</t>
  </si>
  <si>
    <t>Upgrade the Planning Dept. software.  The computer program used in the Planning Dept. needed to be upgraded to the cloud in order to store all the data and make it available to Town residents and the general public.</t>
  </si>
  <si>
    <t>TPN-265944</t>
  </si>
  <si>
    <t>Purchase Vehicles and Equipment for Highway Dept.  The Town has to maintain a large fleet of equipment including Snow Plows, Dump Trucks, Pay Loaders, Mowers, Pickup Trucks and Road Paving equipment.  The Highway Dept. is responsible for road maintenance and snow removal as well as storm water drainage and parks.  They require proper functional vehicles and equipment to better serve the residents and general public.</t>
  </si>
  <si>
    <t>TPN-265939</t>
  </si>
  <si>
    <t>Project Green</t>
  </si>
  <si>
    <t>Provide building materials for the construction of an Education Center.  As part of the Parks and Recreation Dept. the Town is building a facility to enhance the function of the Community Garden to become a nature center.</t>
  </si>
  <si>
    <t>TPN-265932</t>
  </si>
  <si>
    <t>Make improvements to Town's Historical Park.  The Town has a Welcome Center and Historical Buildings in a Park setting to showcase the history and settlement of the area.  The Town maintains the Park and the Historical Society manages the facility that is available to the general public.</t>
  </si>
  <si>
    <t>TPN-265920</t>
  </si>
  <si>
    <t>Black Brant Drainage Repair</t>
  </si>
  <si>
    <t>Make repairs to an insufficient functioning storm water drainage system in the Town of Clay.  It is primary drainage system within the Town that is flooding and a threat to public safety.  It serves a major population sector of the Town.</t>
  </si>
  <si>
    <t>TPN-265912</t>
  </si>
  <si>
    <t>Replace Chiller</t>
  </si>
  <si>
    <t>Replace failing chiller for Town Hall as part of HVAC overhaul.   Necessary maintenance and upkeep for aging building that serves residents of the Town as well as the general public.</t>
  </si>
  <si>
    <t>TPN-135538</t>
  </si>
  <si>
    <t>FIRST RESPONDER TRAUMA KIT</t>
  </si>
  <si>
    <t>37 FIRST RESPONDER TRAUMA KITS</t>
  </si>
  <si>
    <t>TPN-135526</t>
  </si>
  <si>
    <t>DISPATCH AND RADIO SYSTEM UPGRADE</t>
  </si>
  <si>
    <t>AVTEC DISPATCH CONSOLE SITE, MOTOROLA CONSOLE APX P25 BASE &amp; CONTROL STATIONS, MOTOROLA GTR8000 P25 INFRASTRUCTURE, 40 APX 4000S &amp; 40 APX 4500S, TOWER RECONDITION</t>
  </si>
  <si>
    <t>TPN-135510</t>
  </si>
  <si>
    <t>EXPO ROOF REPLACEMENT</t>
  </si>
  <si>
    <t>THE YOUTH EXPOSITION BUILDING ROOF WAS LEAKING AND NEEDED REPLACEMENT.  THIS BUILDING CAN ALSO BE USED FOR HEALTH CLINICS IF NECESSARY.</t>
  </si>
  <si>
    <t>TPN-135485</t>
  </si>
  <si>
    <t>BUILDING PURCHASE</t>
  </si>
  <si>
    <t>PANOLA COUNTY PURHCASED TWO BUILDINGS AND LAND.  THE PURPOSE OF THIS PROJECT IS TO RELOCATE TWO DEPARTMENTS  AND BUILD A PARKING LOT.  THE BUILDING WHERE THE DEPARTMENTS WERE PREVIOUSLY LOCATED MUST BE TORN DOWN DUE TO ASBESTOS, WATER DAMAGE, AND MOLD.</t>
  </si>
  <si>
    <t>TPN-135463</t>
  </si>
  <si>
    <t>VOTING EQUIPMENT</t>
  </si>
  <si>
    <t>PURCHASED EXPRESS VOTE UNIVERSAL VOTING SYSTEM</t>
  </si>
  <si>
    <t>TPN-135504</t>
  </si>
  <si>
    <t>LUCAS MACHINES</t>
  </si>
  <si>
    <t>3-SETS OF LUCAS MACHINES/MECHANICAL CHEST COMPRESSION DEVICE WERE PURCHASED TO ASSIST LOCAL EMS AND HOSPITAL STAFF.</t>
  </si>
  <si>
    <t>TPN-211364</t>
  </si>
  <si>
    <t>HOLLAND QUARTERS WSC</t>
  </si>
  <si>
    <t>SOFTWARE &amp; COMPUTER FOR READING METERS AND NEW METERS\nREPLACE OLD METERS WITH RADIO READ METERS</t>
  </si>
  <si>
    <t>TPN-211342</t>
  </si>
  <si>
    <t>DETENTION CENTER WATER HEATER</t>
  </si>
  <si>
    <t>THE DETENTION CENTER HOT WATER HEATER WENT OUT AND HAD TO BE REPLACED</t>
  </si>
  <si>
    <t>TPN-211337</t>
  </si>
  <si>
    <t>COURTHOUSE RENOVATIONS</t>
  </si>
  <si>
    <t>ENGINEERING SERVICES FOR COURTHOUSE RENOVATIONS;WATER SEEPAGE ISSUES; RENOVATION OF OFFICES TO PROVIDE A JP COURTROOM, JP OFFICES, CONSTABLE OFFICES, A SECURITY OFFICE AND A SINGLE ENTRY TO THE COURTHOUSE FOR SECURITY PURPOSES.  TAX OFFICE RELOCATION AND RENOVATION.</t>
  </si>
  <si>
    <t>TPN-211332</t>
  </si>
  <si>
    <t>AIRPORT</t>
  </si>
  <si>
    <t>REPLACEMENT OF AVGAS REEL, NEW HOSE, STOP BALL &amp; NOZZLE</t>
  </si>
  <si>
    <t>TPN-211319</t>
  </si>
  <si>
    <t>COURTHOUSE ROOF</t>
  </si>
  <si>
    <t>THE COURTHOUSE NEEDED A NEW ROOF DUE TO MANY LEAKS THAT WERE CAUSING DAMAGE THROUGHOUT THE COURTHOUSE.</t>
  </si>
  <si>
    <t>TPN-211293</t>
  </si>
  <si>
    <t>FLEET REPLACEMENT</t>
  </si>
  <si>
    <t>THE SHERIFF DEPARTMENT, CONSTABLE PCT. 2 &amp; 3, EMERGENCY MGT PURCHASED NEW VEHICLES TO CONTINUE TO HAVE SAFE VEHICLES TO DO THE JOB REQUIRED TO PROTECT THE PUBLIC.</t>
  </si>
  <si>
    <t>TPN-211273</t>
  </si>
  <si>
    <t>BUILDING  &amp; LAND PURCHASE</t>
  </si>
  <si>
    <t>A BUILDING ACROSS THE STREET FROM THE COURTHOUSE WAS PURCHASED TO ALLOW FOR LESS CRAMPED OFFICE SPACE.  THE AGRI LIFE EXTENSION AGENT, VETERANS SERVICE OFFICE, 911 RURAL ADDRESSING, EMERGENCY MGT, AND DPS OFFICES ARE NOW LOCATED IN THIS BUILDING. \nLAND WAS PURCHASED TO BUILD A NEW AIRPORT TERMINAL/OFFICE.</t>
  </si>
  <si>
    <t>TPN-212963</t>
  </si>
  <si>
    <t>A&amp;P WSC</t>
  </si>
  <si>
    <t>CHANGE OUT NON WORKING METERES AND REPAIR LEAKING METER\nWSC REPAIRS</t>
  </si>
  <si>
    <t>TPN-212901</t>
  </si>
  <si>
    <t>DEBERRY WATER SUPPLY CORPORATION</t>
  </si>
  <si>
    <t>REPAIR TO WATER WELL</t>
  </si>
  <si>
    <t>TPN-212807</t>
  </si>
  <si>
    <t>CLAYTON WATER SUPPLY CORP.</t>
  </si>
  <si>
    <t>CLAYTON WSC PURCHASED NEW METERS AND REPAIRED OTHER METERS</t>
  </si>
  <si>
    <t>TPN-213945</t>
  </si>
  <si>
    <t>SOUTH MURVAUL WSC</t>
  </si>
  <si>
    <t>WATER SUPPLY CORP. INFRASTRUCTURE</t>
  </si>
  <si>
    <t>TPN-213939</t>
  </si>
  <si>
    <t>ROCKHILL WSC</t>
  </si>
  <si>
    <t>TPN-213929</t>
  </si>
  <si>
    <t>RIDERVILLE WSC</t>
  </si>
  <si>
    <t>TPN-213908</t>
  </si>
  <si>
    <t>REHOBETH WSC</t>
  </si>
  <si>
    <t>TPN-213903</t>
  </si>
  <si>
    <t>PANOLA BETHANY WSC</t>
  </si>
  <si>
    <t>TPN-213893</t>
  </si>
  <si>
    <t>GARY WSC</t>
  </si>
  <si>
    <t>TPN-213882</t>
  </si>
  <si>
    <t>MURVAUAL WSC</t>
  </si>
  <si>
    <t>TPN-213876</t>
  </si>
  <si>
    <t>FAIRPLAY WSC</t>
  </si>
  <si>
    <t>TPN-213860</t>
  </si>
  <si>
    <t>DEADWOOD WSC</t>
  </si>
  <si>
    <t>WATER SUPPLY CORP. INFRASTRUCTURE\nINSTALLATION AND PROGRAMMING OF NEW SCADA EQUIPMENT</t>
  </si>
  <si>
    <t>TPN-044894</t>
  </si>
  <si>
    <t>UT Health Carthage Staff and Equipment</t>
  </si>
  <si>
    <t>Provide UT Health Carthage with the following:\nExtra Shift Incentive\nRetention Bonuses\nEquipment Purchases</t>
  </si>
  <si>
    <t>TPN-072279</t>
  </si>
  <si>
    <t>The revenue replacement project is the funding of public safety salaries.</t>
  </si>
  <si>
    <t>TPN-051124</t>
  </si>
  <si>
    <t>Washington County Revenue Replacement</t>
  </si>
  <si>
    <t>This is revenue replacement for general government services as provided by the Final Rule and part of the standard deduction allowed.</t>
  </si>
  <si>
    <t>TPN-051103</t>
  </si>
  <si>
    <t>Washington County Premium Pay</t>
  </si>
  <si>
    <t>This project was to provide premium pay for County employees that worked in the office and with the public throughout the COVID pandemic</t>
  </si>
  <si>
    <t>TPN-051095</t>
  </si>
  <si>
    <t>Washington County Courthouse Restrooms</t>
  </si>
  <si>
    <t>This project is a renovation to restrooms to provide more space for ADA compliance, fixtures that are no touch, and the addition of improved ventilation and air conditioning in order to mitigate the spread of COVID.</t>
  </si>
  <si>
    <t>TPN-051090</t>
  </si>
  <si>
    <t>Washington County, GA Elections</t>
  </si>
  <si>
    <t>This project was a renovation of a building to relocate the Elections office. The Elections office was utilizing several separate spaces in buildings with multiple departments. This project allowed the Elections office to occupy one building of their own, dramatically decreasing the number of people in the buildings, thereby mitigating the spread of COVID.</t>
  </si>
  <si>
    <t>TPN-134550</t>
  </si>
  <si>
    <t>Patrol Cars</t>
  </si>
  <si>
    <t>Purchase of three (3) patrol cars for the sheriff's office for use in law enforcement.</t>
  </si>
  <si>
    <t>TPN-134429</t>
  </si>
  <si>
    <t>Recreation Park Improvements</t>
  </si>
  <si>
    <t>Siding repair and paint/stain for all rec buildings inside the Rec Park. Tennis court repair and restriping - including  addition of pickleball courts.  Ballfield mix for Fields 1 &amp; 2; gravel for parking lots/trails, landscaping throughout the park and around new signage.  Pool repairs and upgrades including replastering.</t>
  </si>
  <si>
    <t>TPN-134815</t>
  </si>
  <si>
    <t>Whitetop Heritage / Welcome Center</t>
  </si>
  <si>
    <t>Establish Welcome / Heritage Center at the former Mt. Rogers School in Whitetop, Virginia to support the tourism industry in Grayson County.</t>
  </si>
  <si>
    <t>TPN-134596</t>
  </si>
  <si>
    <t>Purchased garbage trucks (two) for use in curb side solid waste collection throughout the county and one truck for recycling.  One additional garbage truck is on order.</t>
  </si>
  <si>
    <t>TPN-152155</t>
  </si>
  <si>
    <t>Pool Repair / Upgrade</t>
  </si>
  <si>
    <t>Pool repair and upgrades including replacement of filter and upgrade of pump  system to variable speed; lighting repair to deck and pool, replastering of interior of pool, etc.</t>
  </si>
  <si>
    <t>TPN-229734</t>
  </si>
  <si>
    <t>To purchase electronic Poll Books</t>
  </si>
  <si>
    <t>TPN-229671</t>
  </si>
  <si>
    <t>Communication Housing</t>
  </si>
  <si>
    <t>To replace the Communication Housing on Point Lookout Tower for 911 Communication</t>
  </si>
  <si>
    <t>TPN-229669</t>
  </si>
  <si>
    <t>Fleet Vehicle</t>
  </si>
  <si>
    <t>Replace Fleet Vehicle</t>
  </si>
  <si>
    <t>TPN-229629</t>
  </si>
  <si>
    <t>To Purchase a New Ambulance</t>
  </si>
  <si>
    <t>TPN-229527</t>
  </si>
  <si>
    <t>Boardband Tower Construction</t>
  </si>
  <si>
    <t>To construct a new Tower at Point Lookout</t>
  </si>
  <si>
    <t>TPN-229526</t>
  </si>
  <si>
    <t>Access Road - Industrial Park</t>
  </si>
  <si>
    <t>Build an Access Road between the Industrial Park and the Recreation Park</t>
  </si>
  <si>
    <t>TPN-229785</t>
  </si>
  <si>
    <t>Fix and expand parking at the Library.</t>
  </si>
  <si>
    <t>TPN-229781</t>
  </si>
  <si>
    <t>Sanitation Vehicle</t>
  </si>
  <si>
    <t>Sanitation Replacement Vehicle</t>
  </si>
  <si>
    <t>TPN-229778</t>
  </si>
  <si>
    <t>Purchase of a Kubota tractor to upkeep Parks</t>
  </si>
  <si>
    <t>TPN-283971</t>
  </si>
  <si>
    <t>Commissioner of Revenue Software</t>
  </si>
  <si>
    <t>Purchase a new assessment software for the Commissioner of Revenue's office</t>
  </si>
  <si>
    <t>TPN-283941</t>
  </si>
  <si>
    <t>Public Works Roof Replacement</t>
  </si>
  <si>
    <t>To replace the Roof on the Public Works Building</t>
  </si>
  <si>
    <t>TPN-283932</t>
  </si>
  <si>
    <t>County Website Design</t>
  </si>
  <si>
    <t>Create a new website for the County</t>
  </si>
  <si>
    <t>TPN-283906</t>
  </si>
  <si>
    <t>Library Heat Pump</t>
  </si>
  <si>
    <t>Replace two mini splits at the Library</t>
  </si>
  <si>
    <t>TPN-283892</t>
  </si>
  <si>
    <t>Sheriff Department Vehicles</t>
  </si>
  <si>
    <t>Purchase of 6 Sheriff's Department Vehicles and 1 Animal Control Vehicle</t>
  </si>
  <si>
    <t>TPN-284038</t>
  </si>
  <si>
    <t>Recyling Bailor Purchase</t>
  </si>
  <si>
    <t>To Purchase a Bailor to assist with the Recycling effort within the county</t>
  </si>
  <si>
    <t>TPN-284020</t>
  </si>
  <si>
    <t>Provide Handicapped Accessibility to Poll Locations</t>
  </si>
  <si>
    <t>TPN-283994</t>
  </si>
  <si>
    <t>Public Works Skid Steer</t>
  </si>
  <si>
    <t>Purchase of a skid steer for the Public Works Department</t>
  </si>
  <si>
    <t>TPN-286246</t>
  </si>
  <si>
    <t>PSA - Louisville Lane</t>
  </si>
  <si>
    <t>To install water lines to an unserved area in Grayson County</t>
  </si>
  <si>
    <t>TPN-286235</t>
  </si>
  <si>
    <t>IT - Server Room</t>
  </si>
  <si>
    <t>To install an HVAC unit in the server room to maintain a controlled climate.</t>
  </si>
  <si>
    <t>TPN-286228</t>
  </si>
  <si>
    <t>Powerhouse Falls</t>
  </si>
  <si>
    <t>Install Parking Area at Powerhouse Falls</t>
  </si>
  <si>
    <t>TPN-136139</t>
  </si>
  <si>
    <t>Completion of Center Construction</t>
  </si>
  <si>
    <t>Funding for Preston County Youth Center to complete construction and outfitting.  Includes HVAC, kitchen fire shutters, folding classroom walls, kitchen equipment, firewall, flooring, and parking lot paving.</t>
  </si>
  <si>
    <t>TPN-136116</t>
  </si>
  <si>
    <t>Expansion of Production Capacity</t>
  </si>
  <si>
    <t>The Preston County Workshop, a non-profit, integrated rehabilitation facility, improved the farming production capacity of its food production and processing venture. Funding was expended on fencing of 25 acres of farmland provided by the West Virginia University Reedsville Farm.</t>
  </si>
  <si>
    <t>TPN-136081</t>
  </si>
  <si>
    <t>West Virginia Northern Rail-Trail Linear Park</t>
  </si>
  <si>
    <t>Funding to create an active outdoor space for people in Tunnelton and the surrounding areas. Architectural &amp; engineering services, trail construction, signage, landscaping, benches, trash receptacles, and activity stations are included.</t>
  </si>
  <si>
    <t>TPN-136035</t>
  </si>
  <si>
    <t>Water Works Clarifier Project</t>
  </si>
  <si>
    <t>Kingwood Water Works, which serves 30 percent of the water customers in Preston County, is in need of a cover/shelter structure for the existing clarifier basins at the treatment facility. The project will improve safety and security, and address a state-level environmental services issue.</t>
  </si>
  <si>
    <t>TPN-136025</t>
  </si>
  <si>
    <t>Cheat River Rail Trail</t>
  </si>
  <si>
    <t>To promote exercise in the outdoors in a social-distanced fashion, Friends of the Cheat was awarded funding for aggregate surfacing of two miles of the Cheat River Rail Trail. The scope was later modified to include improvements at the trailhead.</t>
  </si>
  <si>
    <t>TPN-136004</t>
  </si>
  <si>
    <t>Outdoor Event and Educational Space</t>
  </si>
  <si>
    <t>Arthurdale Heritage Inc. was awarded funding to improve its outdoor event and educational space as a response to the pandemic. It allowed the organization to offer more of its events outdoors to allow for social distancing.</t>
  </si>
  <si>
    <t>TPN-136459</t>
  </si>
  <si>
    <t>Security and Fire Alarm System</t>
  </si>
  <si>
    <t>Replacement of a broken alarm system at the Arthurdale Heritage, Inc., facility, which encompasses eight buildings of America's first New Deal community. The alarm system protects the collection of items created by homesteaders in the 1930s and '40s, as well as documents and photographs in the museum. It added a fire alarm system to cover three areas: Center Hall, the blacksmith's forge, and the museum located in the Administration Building.</t>
  </si>
  <si>
    <t>TPN-136429</t>
  </si>
  <si>
    <t>SNAP Stretch Funding - One Year</t>
  </si>
  <si>
    <t>SNAP Stretch is a program that benefits low-income West Virginia residents and farmers by doubling and tripling Supplemental Nutrition Assistance Program/EBT purchases at farmers' markets, on-farm stands, mobile markets, Community Supported Agriculture Programs, and local retailers, capturing federal food assistance dollars within the Preston County agricultural community. Funding for one year was awarded to the West Virginia Food &amp; Farm Coalition when state funding for the program was cut.</t>
  </si>
  <si>
    <t>TPN-136379</t>
  </si>
  <si>
    <t>Funding to complete the Town of Newburg sewer collection system inflow and infiltration study, and preliminary engineering to generate funding for the larger, $2.5-million project to replace, replace and upgrade major components of the sewer collection system.</t>
  </si>
  <si>
    <t>TPN-136261</t>
  </si>
  <si>
    <t>Independence Water Line Extension</t>
  </si>
  <si>
    <t>Construction of a waterline consisting of 35,800 linear feet of 4-inch main that will provide water to 45 customers in an underserved area where wells are often affected by the former underground coal mines in the area.</t>
  </si>
  <si>
    <t>TPN-136228</t>
  </si>
  <si>
    <t>Raw Water Source Project</t>
  </si>
  <si>
    <t>Funding is part of a $3.1-million investment in public infrastructure to provide adequate flow to the existing customers of northern Preston County, and to allow for future residential, commercial and industrial growth. Approximately two (2) miles of new underground waterline will be installed between the PSD #4 water treatment plant to Clifton Mills Well #1. The PSD supplies water service to approximately 2,064 customers.</t>
  </si>
  <si>
    <t>TPN-136191</t>
  </si>
  <si>
    <t>Waterline Extension &amp; Masontown Interconnection</t>
  </si>
  <si>
    <t>Preston County Public Service District #1 is upgrading the capacity of a 4-inch waterline along W.Va. 7 to Masontown. This will allow for fire flows, as well as anticipate the need for increased capacity in an area that is growing residentially. The project also would link PSD #1 to Masontown, which currently relies on Morgantown, W.Va., for its water. Morgantown has stated it is unable to supply Masontown with any additional water, so PSD #1 can become a second source for the town.</t>
  </si>
  <si>
    <t>TPN-137085</t>
  </si>
  <si>
    <t>Funding is being provided for a sewer collection system inflow &amp; infiltration study and a preliminary engineering report to aid in the applications for the $4.5 million for the upgrade project.</t>
  </si>
  <si>
    <t>TPN-137065</t>
  </si>
  <si>
    <t>Civic Center ceiling/repair replacement</t>
  </si>
  <si>
    <t>The Craig Civic Center in Kingwood serves the entirety of Preston County, and is in need of a vinyl covering to replace the damaged and aging tiles of a ceiling that measures 14,000 square feet.</t>
  </si>
  <si>
    <t>TPN-137025</t>
  </si>
  <si>
    <t>The amount of $75,000 is being committed to preliminary engineering for the Town of Masontown's sanitary sewer upgrades. The engineering report is being used to get the project to a "shovel-ready" status for additional funding applications.</t>
  </si>
  <si>
    <t>TPN-137005</t>
  </si>
  <si>
    <t>Sewer Evaluation &amp; Engineering</t>
  </si>
  <si>
    <t>The Preston County Commission is contributing half of the cost of the Town of Reedsville Sewer Evaluation and Engineering Project. That entails an inflow &amp; infiltration study, preliminary designs of upgrades for I&amp;I separation and line extensions, and preparation of funding applications.</t>
  </si>
  <si>
    <t>TPN-136983</t>
  </si>
  <si>
    <t>The Preston County Commission is obligating $200,000 toward the Town of Rowlesburg's $3 million sanitary sewer improvement project. The proposed project will replace the main lift station, replace the pumps at other lift stations, construct a new river crossing, and replace gravity sewer between the park and the main lift station.</t>
  </si>
  <si>
    <t>TPN-136910</t>
  </si>
  <si>
    <t>Water Tower Demolition and Replacement</t>
  </si>
  <si>
    <t>Funds will be expended on the decommissioning of the existing 200,000-gallon water storage tank, and the construction of a 200,000-gallon replacement. The cost of repair and repainting of the 1977 tank's interior was determined to be greater than the replacement cost.</t>
  </si>
  <si>
    <t>TPN-136889</t>
  </si>
  <si>
    <t>Expansion of Processing Capacity</t>
  </si>
  <si>
    <t>The Preston County Workshop, a non-profit, integrated rehabilitation facility, improved the processing capacity of its food production and processing venture. Funding was expended toward the purchase of a commercial kitchen flash freezer and commercial stove.</t>
  </si>
  <si>
    <t>TPN-137402</t>
  </si>
  <si>
    <t>Mill Street Bridge Project</t>
  </si>
  <si>
    <t>Repair and upgrades to the crumbling Mills Street bridge in Bruceton Mills to improve safe travel by ambulance, volunteer fire department vehicles, daycare patrons, and visitors engaging in recreational activities at the dam.  The current 3-foot culvert is being replaced with a 5-foot culvert that will be 40 feet in length.</t>
  </si>
  <si>
    <t>TPN-137376</t>
  </si>
  <si>
    <t>Park Roof Repair</t>
  </si>
  <si>
    <t>Install metal roofing on the three largest pavilions at Rowlesburg Park, the concession building, and the four small pavilions for a total of 6,300 square feet, including an underlayment of moisture barrier. The current roofing is original to the structures and is in an advanced state of disrepair.</t>
  </si>
  <si>
    <t>TPN-137247</t>
  </si>
  <si>
    <t>Legacy Radio System Infrastructure Upgrade</t>
  </si>
  <si>
    <t>Legacy radio equipment will be upgraded by Preston E-911 to current technical equipment to provide continuity of operations for the fire, EMS and law enforcement stakeholders. The paging and repeater system is the primary communications method for the local volunteer fire departments. The system has become antiquated, and it has become nearly impossible to find replacement parts.</t>
  </si>
  <si>
    <t>TPN-137222</t>
  </si>
  <si>
    <t>Hazelton Wastewater Treatment Plant Project</t>
  </si>
  <si>
    <t>Funding of the inflow &amp; infiltration study and preliminary engineering report for the addressing of metals removal compliance at Preston County Sewer Public Service District's Hazelton wastewater treatment plant.</t>
  </si>
  <si>
    <t>TPN-137201</t>
  </si>
  <si>
    <t>Phase II Sanitary Sewer Improvements</t>
  </si>
  <si>
    <t>Preston County Sewer PSD needs to upgrade three (3) sewer pump stations, as well as construct a new building to house the disk filter operations and office space. $500,000 is being contributed toward the total cost of the sewer improvements.</t>
  </si>
  <si>
    <t>TPN-282620</t>
  </si>
  <si>
    <t>PC Courthouse Reconfiguration Project</t>
  </si>
  <si>
    <t>A Reconfiguration project for the Preston County Courthouse to accommodate a new courtroom, judge, and staff in the existing Preston County Courthouse to comply with the WV State Legislature's addition of an another Circuit Judge to our courthouse in order to address the changes in the WV Judicial Circuit map that now combines Preston and Tucker Counties into one Judicial Circuit.</t>
  </si>
  <si>
    <t>TPN-065105</t>
  </si>
  <si>
    <t>This project, a financial partnership between Preston County Commission, Preston County Economic Development and the State of West Virginia will expand broadband connectivity to over 2997 households and installation of fiber of approximately 153 miles in areas of our county that are not served or under served with adequate broadband.</t>
  </si>
  <si>
    <t>TPN-047925</t>
  </si>
  <si>
    <t>Sheriff Department Padded Cell</t>
  </si>
  <si>
    <t>Final Rule</t>
  </si>
  <si>
    <t>TPN-047920</t>
  </si>
  <si>
    <t>Darke County Recorder Office</t>
  </si>
  <si>
    <t>Cost of digitalizing records.</t>
  </si>
  <si>
    <t>TPN-047906</t>
  </si>
  <si>
    <t>Darke County Coroner Equipment</t>
  </si>
  <si>
    <t>Mobile Morgue &amp; associated costs related equipment</t>
  </si>
  <si>
    <t>TPN-047910</t>
  </si>
  <si>
    <t>Darke County Engineer Department</t>
  </si>
  <si>
    <t>Reimbursement for facility upgrades due to COVID19</t>
  </si>
  <si>
    <t>TPN-047895</t>
  </si>
  <si>
    <t>Health Department IT</t>
  </si>
  <si>
    <t>Health Department computer equipment- new server</t>
  </si>
  <si>
    <t>TPN-047892</t>
  </si>
  <si>
    <t>Administrative Compliance</t>
  </si>
  <si>
    <t>Administrative &amp; Consulting related to ARPA.</t>
  </si>
  <si>
    <t>TPN-047890</t>
  </si>
  <si>
    <t>Reimbursement of Sheriff Department Salaries for the year 2022.</t>
  </si>
  <si>
    <t>TPN-060191</t>
  </si>
  <si>
    <t>General Salaries &amp; Benefits</t>
  </si>
  <si>
    <t>General salaries and benefits to provide general governmental services (excluding pension benefits) such as police, fire, street maintenance, administration, etc.</t>
  </si>
  <si>
    <t>TPN-131734</t>
  </si>
  <si>
    <t>The program will support and enhance the Child Care industry by providing education, development, and retention services to individuals currently working in, or seeking to work in child care.</t>
  </si>
  <si>
    <t>TPN-131701</t>
  </si>
  <si>
    <t>Housing Stability Pilot Project</t>
  </si>
  <si>
    <t>The Housing Stability Project will ensure a more efficient and effective homeless response system while preventing homelessness through eviction prevention and diversion and improving housing retention through increased partnerships and support.</t>
  </si>
  <si>
    <t>TPN-131633</t>
  </si>
  <si>
    <t>Quality Pre-apprenticeship Program</t>
  </si>
  <si>
    <t>The QPP seeks to create a pathway for underrepresented Iowa City residents to enter and succeed in Registered Apprenticeship programs and secure high-quality careers in the construction trades.</t>
  </si>
  <si>
    <t>TPN-174898</t>
  </si>
  <si>
    <t>Child Care Wage Enhancement Program</t>
  </si>
  <si>
    <t>The Child Care Wage Enhancement Program addresses the growing challenges of child care staffing without increasing the costs of tuition for families by increasing eligible child care staffing wages by $2.00/hour.</t>
  </si>
  <si>
    <t>TPN-186017</t>
  </si>
  <si>
    <t>Workforce Retention Incentive</t>
  </si>
  <si>
    <t>The Workforce Retention Program provides one time  worker retention incentive bonuses to Iowa City employees in the American Federation of State, County and Municipal Employees and Administrative, Confidential and Executive employees.  The amount paid is based on 2.75% of fiscal year 2024 budget wages divided between full-time equivalent staff and pro-rated for part time employees based on their FTE status.</t>
  </si>
  <si>
    <t>TPN-203058</t>
  </si>
  <si>
    <t>Utility Replacement</t>
  </si>
  <si>
    <t>Utility Billing Revenue Replacement- brought utility accounts current as of June 1, 2022 and then regular collection procedures were resumed.</t>
  </si>
  <si>
    <t>TPN-203050</t>
  </si>
  <si>
    <t>City of Iowa City Firefighter Wages</t>
  </si>
  <si>
    <t>Firefighter wages and benefits for 12/26/2021-3/24/2023.</t>
  </si>
  <si>
    <t>TPN-234762</t>
  </si>
  <si>
    <t>The City of Iowa City will aquire property to add tot he City owned housing portfolio managed by the Iowa City Housing Authority.  The units will be rented to low-income households with rent set at 90% of the Fair market rent.</t>
  </si>
  <si>
    <t>TPN-252444</t>
  </si>
  <si>
    <t>The City has purchased 3 3 bedroom townhomes to be managed by the Iowa City Housing Authority and rented to low-income families at an affordable rate.  The City has also purchased land on which a multifamily affordable housing property will be built with other funding sources, managed by the Iowa City Housing Authority and rented to low-income residents at an affordable rate.  The units will be rented at an affordable rate permenantly.</t>
  </si>
  <si>
    <t>TPN-050023</t>
  </si>
  <si>
    <t>MCO Expansion</t>
  </si>
  <si>
    <t>This project responds to the public mental and behavioral health impacts caused by the pandemic by expanding the community's Mobile Crisis Outreach (MCO) services. MCO responds to all individuals experiencing a mental or behavioral health crisis in the community. This project expands these services and response times by providing funding for additional staffing, vehicles, and an office remodel.</t>
  </si>
  <si>
    <t>TPN-097585</t>
  </si>
  <si>
    <t>Direct Assistance Program</t>
  </si>
  <si>
    <t>The Direct Assistance Program  provides one-time, direct payments to eligible residents who are low-to-moderate income and suffered a negative economic impact due to COVID-19.</t>
  </si>
  <si>
    <t>TPN-097528</t>
  </si>
  <si>
    <t>Forest View Relocation</t>
  </si>
  <si>
    <t>Forest View is a mobile home park in Iowa City in which the physical condition of the property as well as individual housing units within the property have deteriorated over time. The declining conditions of the property were significantly exacerbated by the COVID-19 pandemic as tenants and property owners faced lost income and additional financial insecurities. This put households who are already disproportionately impacted at heightened risk of housing instability and impacted their heath, safety, and quality of life. In order to proactively prevent the increasing risk of sudden displacement, the City will provide financial relocation assistance and referrals to social services resources to assists the household with relocating to areas of higher economic opportunity and safer housing alternatives of their choosing.</t>
  </si>
  <si>
    <t>TPN-099672</t>
  </si>
  <si>
    <t>Think IC Tourism Recovery</t>
  </si>
  <si>
    <t>Think Iowa City will utilize the funds to oversee a tourism &amp; visitor recovery grant program which will fund conferences, tournaments, and special events that positively impact the tourism, hotel, and restaurant industries in Iowa City.</t>
  </si>
  <si>
    <t>TPN-105308</t>
  </si>
  <si>
    <t>Nonprofit Operating Assistance</t>
  </si>
  <si>
    <t>The COVID-19 pandemic has had a severe negative economic impact on the nonprofit sector in Iowa City and elsewhere. The City of Iowa City conducted a funding round for impacted agencies and has allocated $485,000 in ARPA funds to thirteen non-profits in Iowa City.</t>
  </si>
  <si>
    <t>TPN-113667</t>
  </si>
  <si>
    <t>TRUMPET IN THE LAND</t>
  </si>
  <si>
    <t>To assist with lighting repair for outdoor theatre</t>
  </si>
  <si>
    <t>TPN-113666</t>
  </si>
  <si>
    <t>Healthcare Consortium COVID Costs</t>
  </si>
  <si>
    <t>To reimburse Tuscarawas County Healthcare Consortium, a Council of Governments providing medical coverage to various county governments, for actual COVID expenditures during the allowable period</t>
  </si>
  <si>
    <t>TPN-113665</t>
  </si>
  <si>
    <t>ADAMHS MENS TREATMENT</t>
  </si>
  <si>
    <t>Request is for funding toward a 16 bed men's drug and alcohol residential treatment center.  Currently this level of care does not exist for men in Tuscarawas County</t>
  </si>
  <si>
    <t>TPN-179909</t>
  </si>
  <si>
    <t>Mineral City S High Street Extension Sewer Replacement</t>
  </si>
  <si>
    <t>ARPA funds were used to assist in the construction of a new sewer line and pump station.  The new line enabled connection of several unsewered homes that were discharging untreated wastewater to a nearby stream.\n\nWastewater system upgrade.  Elimination of untreated discharge of wastewater to waters of the state.</t>
  </si>
  <si>
    <t>TPN-188264</t>
  </si>
  <si>
    <t>Tuscarawas Broadband</t>
  </si>
  <si>
    <t>To expand Broadband availability within Tuscarawas County</t>
  </si>
  <si>
    <t>TPN-212352</t>
  </si>
  <si>
    <t>AUDIT COST ALLOCATION</t>
  </si>
  <si>
    <t>Allocation of audit costs</t>
  </si>
  <si>
    <t>TPN-092644</t>
  </si>
  <si>
    <t>Purchase of land and construction of building to be used by the Board of Elections and other departments</t>
  </si>
  <si>
    <t>TPN-092643</t>
  </si>
  <si>
    <t>ARPA consulting</t>
  </si>
  <si>
    <t>American Rescue Plan Consulting services related to project eligibility, reporting, administrative requirements and contracts with program recipients.</t>
  </si>
  <si>
    <t>TPN-006298</t>
  </si>
  <si>
    <t>Wilkshire Hills WWTP Upgrade - Phase II</t>
  </si>
  <si>
    <t>This project will address many of the facilities within the plant that are beyond useful life, and in certain cases, in failing condition.  The project will also convert the existing chlorine disinfection process to UV disinfection.  There are also elements in the project that will be utilized to improve worker safety.</t>
  </si>
  <si>
    <t>TPN-006297</t>
  </si>
  <si>
    <t>Wilkshire Hills Water System Upgrade</t>
  </si>
  <si>
    <t>This project includes construction of a pressure filtration system to remove iron/manganese from the Wilkshire Hills source water.  The project also includes construction of a new well, and two master meters to facilitate sale of bulk water to the Village of Bolivar.  Upon completion, the County will become the sole provider of potable water to the Village of Bolivar.  This project will benefit the Village of Bolivar, Village of Zoar, Mineral City, Zoarville, Sandyville/Sandy Township, Lawrence Township, and the Wilkshire Hills area, and will provide for future growth in the northeast portion of the County.</t>
  </si>
  <si>
    <t>TPN-006295</t>
  </si>
  <si>
    <t>Port Washington Sewer Rehabilitation Project</t>
  </si>
  <si>
    <t>This project is being performed to rehabilitate portions of the Port Washington sanitary sewer system that have been identified as contributing to inflow/infiltration as part of a previous CCTV inspection completed by the Sanitary Engineer's office.  Work includes chemically grouting pipe joints, lining portions of service laterals, excavating and replacing sections of pipe that have failed, and other miscellaneous work.  Reducing I/I will potentially result in reduced risk of sanitary overflows/water-in-basements, reduce power costs associated with pumping non-sanitary flows, and reduce the load imposed on the Village of Newcomerstown (the Village treats wastewater pumped from Port Washington) during periods of wet weather or sustained periods of high groundwater that result in extraneous flows entering the system.  This project will benefit all users in the Port Washington system, as well as the Village of Newcomerstown.</t>
  </si>
  <si>
    <t>TPN-006293</t>
  </si>
  <si>
    <t>North Orchard/Old Orchard Waterline Replacement</t>
  </si>
  <si>
    <t>This project will replace aging waterlines, some of which are in failing condition, as numerous water main breaks have occurred in the project area.</t>
  </si>
  <si>
    <t>TPN-006291</t>
  </si>
  <si>
    <t>Various Sewer Rehabilitation Projects</t>
  </si>
  <si>
    <t>This project will focus on three areas: Kerns Drive Area, Welton Road (Easement) Area, and an area near Melrose Cir.  All of these areas have been found to have significant deficiencies that need to be corrected in order to attain an acceptable level of service in the sanitary sewer system.</t>
  </si>
  <si>
    <t>TPN-006287</t>
  </si>
  <si>
    <t>Stone Creek WWTP Replacement</t>
  </si>
  <si>
    <t>The existing Stone Creek WWTP is failing as a result of the highly sensitive electronic controls being placed inside a metal building.  The building is also deteriorating due to the corrosive nature of the wastewater.  It will be more cost-effective long term to replace the existing facility with a package extended aeration plant.</t>
  </si>
  <si>
    <t>TPN-006288</t>
  </si>
  <si>
    <t>Midvale/Barnhill - SSES &amp; Sewer Rehab Project - Phase 1</t>
  </si>
  <si>
    <t>The debt service for this system will be retired in 2028, and the system is in need of significant rehab.  This system is difficult to inspect/maintain, and improvements are needed to ensure the system can be maintained in the future.</t>
  </si>
  <si>
    <t>TPN-006286</t>
  </si>
  <si>
    <t>Zoarville/Mineral City Waterline Loop</t>
  </si>
  <si>
    <t>The County recently extended a transmission line to serve the unincorporated community of Zoarville.  This is a dead-end line, and in the event of a water main break, restoration of service to the community could be difficult.  The loop connection with the Mineral City system will improve system resiliency.</t>
  </si>
  <si>
    <t>TPN-006290</t>
  </si>
  <si>
    <t>Mineral City WWTP - Headworks Building Improvements</t>
  </si>
  <si>
    <t>This project will address the existing HVAC and electrical systems in the headworks building in order to make improvements to bring all systems into compliance with NFPA 820 (Fire Protection Code for Wastewater Facilities)</t>
  </si>
  <si>
    <t>TPN-006285</t>
  </si>
  <si>
    <t>SR 800 Waterline Replacement</t>
  </si>
  <si>
    <t>This project involves replacing an undersized section of 2" waterline with a new 8" waterline that will be looped with another portion of the County's system near Jennie Brick Road.  The project will extend from the intersection of SR 800 and Sandyville Rd. to the intersection of SR 800 and Jennie Brick Rd.</t>
  </si>
  <si>
    <t>TPN-006289</t>
  </si>
  <si>
    <t>Bolivar - Secondary Feed Line</t>
  </si>
  <si>
    <t>The main transmission line serving the Lawrence Township Industrial Park, Hunters Green, and ultimately, the Village of Bolivar extends beneath the Tuscarawas River and Interstate 77.  In the event of a failure of this line, it will take a significant amount of time to restore service to these critical areas.  This project will install a second parallel line that will serve as a redundant supply to the area.</t>
  </si>
  <si>
    <t>TPN-006284</t>
  </si>
  <si>
    <t>German Cemetary Waterline Loop</t>
  </si>
  <si>
    <t>This project involves looping a dead end line on German Cemetary Rd with the Mineral City water system.</t>
  </si>
  <si>
    <t>TPN-006283</t>
  </si>
  <si>
    <t>Port Main Pump Station - Emergency Generator/ATS</t>
  </si>
  <si>
    <t>This project involves installation of a new emergency generator and automatic transfer switch at the Port Main Pump Station, which pumps all of the sewage from Port Washington approximately 5 miles to the Village of Newcomerstown.</t>
  </si>
  <si>
    <t>TPN-105197</t>
  </si>
  <si>
    <t>Tuscarawas WWTP</t>
  </si>
  <si>
    <t>Village of Tuscarawas - Wastewater Treatment Plant Improvements</t>
  </si>
  <si>
    <t>TPN-105196</t>
  </si>
  <si>
    <t>Midvale Water Treatment</t>
  </si>
  <si>
    <t>Village of Midvale - Water Treatment Plant Improvements</t>
  </si>
  <si>
    <t>TPN-105195</t>
  </si>
  <si>
    <t>Uhrichsville Storm Sewer</t>
  </si>
  <si>
    <t>City of Uhrichsville - Storm Sewer Improvement</t>
  </si>
  <si>
    <t>TPN-105193</t>
  </si>
  <si>
    <t>Clay Capital</t>
  </si>
  <si>
    <t>Clay Capital Heritage Center - Phase 4 Capital</t>
  </si>
  <si>
    <t>TPN-105191</t>
  </si>
  <si>
    <t>Love Tusc</t>
  </si>
  <si>
    <t>Tuscarawas Arts Partnership - LoveTusc Sculpture Tour</t>
  </si>
  <si>
    <t>TPN-105189</t>
  </si>
  <si>
    <t>Pony League Turf</t>
  </si>
  <si>
    <t>Tuscarawas County Pony League - Turf Tuscora Diamond</t>
  </si>
  <si>
    <t>TPN-105188</t>
  </si>
  <si>
    <t>Tuscarawas County Public Library - Security Camera System</t>
  </si>
  <si>
    <t>TPN-105187</t>
  </si>
  <si>
    <t>Tuscarawas County Public Library - Heating Improvements</t>
  </si>
  <si>
    <t>TPN-105186</t>
  </si>
  <si>
    <t>Dennison Sidewalks</t>
  </si>
  <si>
    <t>Village of Dennison Sidewalk Improvements</t>
  </si>
  <si>
    <t>TPN-105185</t>
  </si>
  <si>
    <t>Dolly Parton</t>
  </si>
  <si>
    <t>United Way - Dolly Parton's Imagination Library</t>
  </si>
  <si>
    <t>TPN-105182</t>
  </si>
  <si>
    <t>CSEA ADA Doors</t>
  </si>
  <si>
    <t>ADA Compliant Touchless Doors and payment box</t>
  </si>
  <si>
    <t>TPN-105181</t>
  </si>
  <si>
    <t>TCHD BUILDING</t>
  </si>
  <si>
    <t>FACILITY IMPROVEMENTS - TUSCARAWAS COUNTY HEALTH DEPARTMENT - SAFETY AND SECURITY &amp; ADA ACCESSIBILITY</t>
  </si>
  <si>
    <t>TPN-105176</t>
  </si>
  <si>
    <t>Tuscarawas Water</t>
  </si>
  <si>
    <t>Village of Tuscarawas - Water Treatment Plant Improvements</t>
  </si>
  <si>
    <t>TPN-105173</t>
  </si>
  <si>
    <t>Baltic Waterline Water Meter</t>
  </si>
  <si>
    <t>Village of Baltic - Waterline Replacement on Maple Street and Water Meters</t>
  </si>
  <si>
    <t>TPN-105170</t>
  </si>
  <si>
    <t>Library AED</t>
  </si>
  <si>
    <t>Tuscarawas County Public Library - AED's for Bolivar and Strasburg Library Branch</t>
  </si>
  <si>
    <t>TPN-105172</t>
  </si>
  <si>
    <t>Noah's Hope Parking Lot Imp</t>
  </si>
  <si>
    <t>Noah's Hope Child Advocacy Center - Parking Lot Improvements and Computer and related Technology Equipment</t>
  </si>
  <si>
    <t>TPN-105168</t>
  </si>
  <si>
    <t>Schoenbrunn Trailhead</t>
  </si>
  <si>
    <t>Historical Schoenbrunn Village - Shoenbrunn Village Trailhead</t>
  </si>
  <si>
    <t>TPN-105167</t>
  </si>
  <si>
    <t>Newcomerstown Memorial</t>
  </si>
  <si>
    <t>Newcomerstown Historical Society - Lenape Diaspora Memorial</t>
  </si>
  <si>
    <t>TPN-105163</t>
  </si>
  <si>
    <t>Depot Handicap accesss</t>
  </si>
  <si>
    <t>Dennison Railroad Depot Museum - Polar Express Handicap Access</t>
  </si>
  <si>
    <t>TPN-105162</t>
  </si>
  <si>
    <t>Travel Tuscarawas</t>
  </si>
  <si>
    <t>Travel Tuscarawas Ticket Program to promote tourism</t>
  </si>
  <si>
    <t>TPN-105158</t>
  </si>
  <si>
    <t>Road Improvements - Engineer</t>
  </si>
  <si>
    <t>Road Improvements - County Engineer's Office</t>
  </si>
  <si>
    <t>TPN-105115</t>
  </si>
  <si>
    <t>Maintenance Building Construction - There is a dire need to have space adequate enough for the maintenance staff to engage in their day-to-day activities and to safely perform their duties. This area includes enough square footage to maintain social distance as well as an area to property utilize the equipment including storage.</t>
  </si>
  <si>
    <t>TPN-105109</t>
  </si>
  <si>
    <t>TCCVB SEWER LINE REP</t>
  </si>
  <si>
    <t>SEWER LINE REPLACEMENT AND RELINING - TUSCARAWAS COUNTY CONVENTION AND VISITOR BUREAU</t>
  </si>
  <si>
    <t>TPN-105094</t>
  </si>
  <si>
    <t>Tuff Bags</t>
  </si>
  <si>
    <t>TUFF Bags - Food Purchases and materials</t>
  </si>
  <si>
    <t>TPN-105091</t>
  </si>
  <si>
    <t>Recorder Scanning</t>
  </si>
  <si>
    <t>Scanning of Documents - Recorders Office</t>
  </si>
  <si>
    <t>TPN-105089</t>
  </si>
  <si>
    <t>Brandywine Center</t>
  </si>
  <si>
    <t>Brandywine Center Improvements</t>
  </si>
  <si>
    <t>TPN-105087</t>
  </si>
  <si>
    <t>Red Barn Phase I</t>
  </si>
  <si>
    <t>Historic Red Barn Phase I</t>
  </si>
  <si>
    <t>TPN-105086</t>
  </si>
  <si>
    <t>Touchless Plumbing in County Buildings</t>
  </si>
  <si>
    <t>TPN-105093</t>
  </si>
  <si>
    <t>HR AND PAYROLL</t>
  </si>
  <si>
    <t>Human Resources and Payroll System</t>
  </si>
  <si>
    <t>TPN-105084</t>
  </si>
  <si>
    <t>TCHD Septic Systems</t>
  </si>
  <si>
    <t>Repair and Replacement of Private Septic Systems for low income residents</t>
  </si>
  <si>
    <t>TPN-213833</t>
  </si>
  <si>
    <t>Fire Department and EMS</t>
  </si>
  <si>
    <t>TPN-213872</t>
  </si>
  <si>
    <t>County Check</t>
  </si>
  <si>
    <t>TPN-213858</t>
  </si>
  <si>
    <t>NCRPC</t>
  </si>
  <si>
    <t>County Assistance</t>
  </si>
  <si>
    <t>TPN-213848</t>
  </si>
  <si>
    <t>Auditor</t>
  </si>
  <si>
    <t>Washington County Auditor</t>
  </si>
  <si>
    <t>TPN-213840</t>
  </si>
  <si>
    <t>TPN-268199</t>
  </si>
  <si>
    <t>WA Co Courthouse-Accessibility &amp; Preservation</t>
  </si>
  <si>
    <t>Courthouse accessibility and preservation</t>
  </si>
  <si>
    <t>TPN-041997</t>
  </si>
  <si>
    <t>Washington County-1</t>
  </si>
  <si>
    <t>Communications upgrade for all first-responder agencies in Washington County</t>
  </si>
  <si>
    <t>TPN-115945</t>
  </si>
  <si>
    <t>Small Business Stabilization Grant Program</t>
  </si>
  <si>
    <t>Small Business Stabilization Grant Program $1 Million:  Local small businesses faced widespread challenges due to the pandemic, including periods of shutdown, declines in revenue and increased costs.  This program provides grants up to $10,000 per recipient to help Tehama County businesses that have been severely impacted by the COVID-19 pandemic.  Cumulative Expenditures $1,000,000.  Project completed.</t>
  </si>
  <si>
    <t>TPN-116479</t>
  </si>
  <si>
    <t>Non-Profit Stabilization Grant Program</t>
  </si>
  <si>
    <t>ARPA 6 - Non-Profit Stabilization Grant Program $1 Million: Non-profits have faced significant challenges due to the pandemic's increased demand for services and changing operational needs, as well as declines in revenue sources such as donations and fees.  This program provides grants up to $49,999 per recipient to help Tehama County non-profits that have been severely impacted by the COVID-19 pandemic.  Cumulative Expenditures $1,000,000.  Project completed.</t>
  </si>
  <si>
    <t>TPN-154697</t>
  </si>
  <si>
    <t>Sky View Water District</t>
  </si>
  <si>
    <t>Sky View Water District provides drinking water services to the Sky View Ranch community in Tehama County.  This allocation will partially fund the completion of the portion of the system rehabilitation project that delivers water to the residents of Canyon View Loop and Battle Creek View Estates. The system rehabilitation project consists of constructing 2,100 linear feet of 6-inch raw water main, 13,000 linear feet of 6-inch and 8-inch water main, 0.11-million-gallon storage tank, 122 water services and meters, emergency generator, new electrical service to the well, and miscellaneous electrical improvements.</t>
  </si>
  <si>
    <t>TPN-212205</t>
  </si>
  <si>
    <t>Granicus Encoder Upgrade</t>
  </si>
  <si>
    <t>Upgrade to County meeting platform to include infrastructure for video streaming of meetings.  Project will improve the County's ability to communicate to the community during public meetings and in during critical events.  Additionally, project will improve the public's ability to participate and access information.</t>
  </si>
  <si>
    <t>TPN-212155</t>
  </si>
  <si>
    <t>Law Enforcement Communication Towers</t>
  </si>
  <si>
    <t>This project repaired two damaged radio antenna communication towers located at the Tehama County Jail and a remote repeater site.   These repairs were necessary to maintain critical communication for department functionality, officer safety, and service to the public.</t>
  </si>
  <si>
    <t>TPN-260075</t>
  </si>
  <si>
    <t>Ridgeway Park HVAC Project</t>
  </si>
  <si>
    <t>Recognizing Ridgeway Park's proven and essential role as a community sheltering site, evidenced by its past use during emergencies, this project focuses on upgrading the HVAC system. This improvement directly supports our commitment to serving the community by ensuring a consistently comfortable and safe environment for those who require emergency shelter, regardless of the nature of the crisis. By enhancing this established sheltering location, we are reinforcing our community's capacity to respond effectively to future needs.</t>
  </si>
  <si>
    <t>TPN-260074</t>
  </si>
  <si>
    <t>Sheriff's Morgue Project</t>
  </si>
  <si>
    <t>The primary objective of this project is to enhance the health and safety of sheriff's office employees. The existing ventilation system, shared between the morgue and the main office, presents a significant risk of exposure to biohazards and potential pathogens. By installing a dedicated ventilation system for the morgue, we will create a crucial barrier, preventing the circulation of potential harmful air and ensuring a safer working environment for all staff.</t>
  </si>
  <si>
    <t>TPN-053142</t>
  </si>
  <si>
    <t>ARPA 1: Tehama County Jail Re-Entry Facility\n\u2022\tAllocated: $3.5 Million\n\u2022\tThis project is for a 64-bed Jail Re-Entry Facility, featuring two medium-security housing units with tiered small dormitories. Each housing unit will have 32 beds, divided into four 16-bed dormitories. Dayrooms will be equipped with tables and seating for inmates. To address existing jail deficiencies, this project also includes much-needed modern food and laundry areas that will serve both the existing jail and the new re-entry facility. Program rooms will be available for detainees to support activities like adult education, religious services and counseling, substance abuse classes, group counseling, mental health evaluations, and other programs aimed at reducing recidivism. A common medical screening area will be provided in each unit to support the philosophy of bringing services directly to inmates.\n\u2022\tTotal Project Cost (estimated): Approximately $26.8 Million\n\u2022\tStatus: Less than 50% complete\n________________________________________\nARPA 3: Increase County Contributions to Local Chambers of Commerce\n\u2022\tAllocated: $125,000\n\u2022\tThis project provides a one-time increase from the County to the three local Chambers of Commerce: $50,000 each for the Red Bluff and Corning Chambers, and $25,000 for the Los Molinos Chamber. These funds will help mitigate financial losses experienced due to the inability to fundraise during the COVID-19 pandemic.\n\u2022\tStatus: Complete\n________________________________________\nARPA 4: Camp Tehama Lost Operational Revenue\n\u2022\tAllocated: $50,000\n\u2022\tCamp Tehama, a County-owned recreational park and facility, was unable to host events for much of the pandemic. ARPA funds will restore the camp's operational budget, which was depleted due to the inability to operate and collect fee revenue during the pandemic. Camp Tehama's budget is typically funded by user fees, and this restoration of reserves will allow continued operation without requiring additional County General Fund contributions.\n\u2022\tStatus: Complete\n\n\n\n\n\nARPA 7: Reeds Creek Washout\n\u2022\tAllocated: $2,125,000\n\u2022\tThe Reeds Creek Washout has closed one lane of a two-lane County roadway, requiring traffic to alternate passage. Reeds Creek Road is used by local residents, Reeds Creek Elementary School buses, and ranchers with large cattle trailers. This project was highlighted in the 2021 Tehama Grand Jury Report, and the Board of Supervisors declared an emergency under Public Resources Code Section 210603 and Public Contract Code Section 1102. The County Public Works department will repair and realign approximately 500 feet of Reeds Creek Road where it was washed out by the creek. The road will be reestablished to its original alignment, and the roadway embankment will be protected with rock. The creek's low-flow channel will also be moved back to its original alignment within the existing creek channel.\n\u2022\tStatus: Complete\n________________________________________\nARPA 8: Broadband Consortium\n\u2022\tAllocated: $25,000\n\u2022\tThe Board of Supervisors approved a Memorandum of Understanding (MOU) with the Golden State Finance Authority to develop a broadband strategic plan. This plan will enable Tehama County to apply for broadband project implementation funds from various federal agencies.\n\u2022\tStatus: Complete\n________________________________________\nARPA 10: Sky View Water District\n\u2022\tAllocated: $5,765.28\n\u2022\tSky View County Water District provides drinking water services to the Sky View Ranch community in Tehama County. The district experienced lost utility payment revenue when renters moved or owners were unable to pay. These funds were routed through the County budget unit "Advertising Community Service" under the "Assistance to Other Agencies" account (101-1091-55520).\n\u2022\tStatus: Complete\n________________________________________\n\n\n\n\nARPA 11: Howell Lakeside Water Company\n\u2022\tAllocated: $10,000\n\u2022\tHowell Lakeside Water Company provides a water service to approximately 150 residents in Red Bluff. The HLWC is currently operating but has an unpaid expense to Grade Drilling for pumps used in two well pump replacements that were inoperable due to causing leaks. This work was performed in 2021 to restore water to residents, the majority of whom are fixed-income seniors and very low-income residents.\n\u2022\tCumulative Expenditures: $10,000\n\u2022\tStatus: Complete\n________________________________________\nARPA 12: Rancho Tehama Association\n\u2022\tAllocated: $75,000\n\u2022\tThe Rancho Tehama Association is a non-profit mutual benefit corporation formed to operate as a homeowner's association. During the COVID-19 pandemic, uncollected assessments significantly increased, resulting in a substantial loss of revenue. The $75,000 payment is a partial reimbursement for this lost revenue. These funds were routed through the County budget unit "Advertising Community Service" under the "Assistance to Other Agencies" account (101-1091-55520).\n\u2022\tStatus: Complete\n________________________________________\nARPA 13: Corning CA Vets Hall Renovations\n\u2022\tAllocated: $2,000,000\n\u2022\tThe County contracted with an architectural design firm to provide a feasibility study for the renovation of the Corning Veterans Hall. The architectural team, along with structural, electrical, mechanical, and plumbing engineers, conducted a full study to identify and prioritize urgent needs based on health and safety, as well as future building improvements. High-priority items included the electrical power system, installed in the 1930s, as well as some structural and building interior work.\n\u2022\tStatus: Less than 50% complete\n________________________________________\n\n\n\nARPA 15: Tehama County Chamber of Commerce Grant\n\u2022\tAllocated: $375,000\n\u2022\tThis is a grant to the Tehama County Chamber of Commerce for Economic Development activities on behalf of Tehama County.\n\u2022\tStatus: Complete\n________________________________________\nARPA 16: Mineral Sewer System\n\u2022\tAllocated: $300,000\n\u2022\tThis project involves equipment and professional services to evaluate an inflow and infiltration problem within the Mineral Sewer System.\n\u2022\tStatus: Less than 50% complete\n________________________________________\nARPA 17: Strategic Capital Planning\n\u2022\tAllocated: $94,344.31\n\u2022\tThis project involves professional services to evaluate all County-owned facilities and assist in developing a strategic capital improvement plan. This plan will be based on data-driven criteria and available funding sources to the County.\n\u2022\tStatus: Less than 50% complete\n________________________________________\nARPA 18: Continuity of Services Salary Support\n\u2022\tAllocated: $1,314,890.41\n\u2022\tThese funds will support the salaries of essential county employees to ensure continuity of services.\n\u2022\tStatus: Less than 50% complete\n________________________________________\nRevenue Replacement Cumulative Expenditures through 2025 Q1: $3,151,354.24</t>
  </si>
  <si>
    <t>TPN-044137</t>
  </si>
  <si>
    <t>WTP Switch Gear &amp; Generator</t>
  </si>
  <si>
    <t>This project involves the replacement of a high voltage electrical switchgear that is obsolete and needs replacement. The current emergency generator at the facility is also obsolete and in need of replacement. The Emergency Generator and Switchgear provide emergency power to provide drinking water to the residents of Venice, Florida during a natural disaster or power outage situation at the treatment plant.</t>
  </si>
  <si>
    <t>TPN-049145</t>
  </si>
  <si>
    <t>TPN-130483</t>
  </si>
  <si>
    <t>PREMIUM PAY FY2022-2023/GOVIMPROVEMENT</t>
  </si>
  <si>
    <t>PREMIUM PAY/GOVIMPROVEMENT - TELEPHONE SYSTEM</t>
  </si>
  <si>
    <t>TPN-205921</t>
  </si>
  <si>
    <t>Purchased four new ambulances for the county</t>
  </si>
  <si>
    <t>TPN-205909</t>
  </si>
  <si>
    <t>Insurance cost relief</t>
  </si>
  <si>
    <t>Provided relief for rising health insurance cost</t>
  </si>
  <si>
    <t>TPN-205898</t>
  </si>
  <si>
    <t>New Coroner Truck</t>
  </si>
  <si>
    <t>Purchase of truck for coroner</t>
  </si>
  <si>
    <t>TPN-205891</t>
  </si>
  <si>
    <t>Dard Courthouse Renovation</t>
  </si>
  <si>
    <t>Renovation of Dardanelle Courthouse</t>
  </si>
  <si>
    <t>TPN-262610</t>
  </si>
  <si>
    <t>OEM TRUCK</t>
  </si>
  <si>
    <t>OEM TRUCT</t>
  </si>
  <si>
    <t>TPN-262607</t>
  </si>
  <si>
    <t>Sheriff Dept Fleet</t>
  </si>
  <si>
    <t>TPN-262621</t>
  </si>
  <si>
    <t>911 Building</t>
  </si>
  <si>
    <t>911 BUILDING</t>
  </si>
  <si>
    <t>TPN-048768</t>
  </si>
  <si>
    <t>PPREMIUM PAY FY2020-2021</t>
  </si>
  <si>
    <t>TPN-132124</t>
  </si>
  <si>
    <t>Lead Removal</t>
  </si>
  <si>
    <t>To replace aging lead pipes, which present a danger to public health as lead in drinking water can be\nharmful even at low levels and can accumulate in the body over time.</t>
  </si>
  <si>
    <t>TPN-041906</t>
  </si>
  <si>
    <t>GS-6th Street Park</t>
  </si>
  <si>
    <t>Improvements to the 6th Street Playground including all materials and expenses related thereto.</t>
  </si>
  <si>
    <t>TPN-041900</t>
  </si>
  <si>
    <t>GS-Fire Dept. Repairs</t>
  </si>
  <si>
    <t>Fire Department project that includes  Fire Headquarters repairs and Fire Emergency Facility canopy and Engine 3 vehicle carryover balance.</t>
  </si>
  <si>
    <t>TPN-041870</t>
  </si>
  <si>
    <t>GS-Fire Dept Vehicles</t>
  </si>
  <si>
    <t>Fire Department project that includes various vehicles that include Rescue Truck 1, Ladder 1 Vehicle, Engine 3&amp;6.</t>
  </si>
  <si>
    <t>TPN-042620</t>
  </si>
  <si>
    <t>GS-PO Fiber Optics</t>
  </si>
  <si>
    <t>Police Department surveillance fiber obtic project that would benefit the entire City security.</t>
  </si>
  <si>
    <t>TPN-092304</t>
  </si>
  <si>
    <t>Sisselman Field</t>
  </si>
  <si>
    <t>Sisselman Field is a Little League Baseball complex to improve the quality of life for young people and to teach skills including physical health and well being,  leadership, group participation and cooperation, and life skills.\nLocated within the North End of the municipality on Neck Lane, Sisselman Field has been a popular destination for activities within the City of Elizabeth, which is New Jersey's fourth largest municipality and the Union County Seat, home to a population of 137,298, according to the 2020 U.S. Census. Recognizing a need for community and youth recreation, replacing the current grass, baseball field with synthetic turf will meet the growing demand of this increasingly popular sport. This initiative will also create a safe and durable site, which may also be utilized by children and adults throughout the Greater Elizabeth area to practice and play. As this location is currently being utilized by the Elmora Youth League, it is in need of updated improvements and would benefit immensely from renewal efforts. \n\n \n\nFurthermore, through this turf revitalization, this field would represent the conditions found on a professional field, providing the youth of Elizabeth and the surrounding region with the proper training environment to achieve a promising future. The City of Elizabeth also seeks to enhance safety as well as the aesthetics of the proposed site through improvements to include, but not be limited to: new fencing as well as dugout and landscaping improvements. Sisselman Field would be the first location that featured complete synthetic turf and was dedicated solely to baseball, within the municipality.  \n\n \n\nAs an urban center, the City proactively identifies potential open spaces and is dedicated to environmental conservation. Demonstrating a strong commitment, the City of Elizabeth has dedicated both time and funding by developing pocket parks, playgrounds and overall beautification efforts to improve the quality of life throughout the City of Elizabeth.</t>
  </si>
  <si>
    <t>TPN-092150</t>
  </si>
  <si>
    <t>GS-Waterfront Amphitheater</t>
  </si>
  <si>
    <t>The Recreation Department Amphitheater is to be located on the Waterfront and will feature movies, live entertainment and a concession stand for the citizens of Elizabeth.</t>
  </si>
  <si>
    <t>TPN-092631</t>
  </si>
  <si>
    <t>Kapkowski Road Flood Control</t>
  </si>
  <si>
    <t>The Kapkowski Road Flood Control project will eliminate flooding conditions in a populated area and improve traffic conditions.</t>
  </si>
  <si>
    <t>TPN-092629</t>
  </si>
  <si>
    <t>Lincoln Ave. Flood Control</t>
  </si>
  <si>
    <t>The Lincoln Ave Flood Control project will eliminate flooding conditions in a populated area and improve traffic conditions. The Atlantic Street Stormwater Control Project is a CSO storage tank and related improvements at the intersection of 3rd Ave and Atlantic Street. The project consists of a one million gallon underground CSO tank that takes overflows from combined sewage pipes along Atlantic Street and a sewage pump station to evacuate the tank once the peak of the storm has passed. A recycling center is planned to be built on top of the CSO tank area.  The CSO tank will reduce overflows volumes from CSO outfalls 035, 038 and 43 in Elizabeth which will provide flooding relief to residents along Atlantic Street, 3rd Avenue, and Doyle Street.  The tank will reduce sewage overflows volumes into project outfalls by approximately 75% and will positively impact the water quality of the river The Atlantic Street Flood Control project will eliminate flooding conditions in a populated area and improve traffic conditions.</t>
  </si>
  <si>
    <t>TPN-008989</t>
  </si>
  <si>
    <t>Tourism SID for the City of Elizabeth that is a marketing organization to aid the local economy.</t>
  </si>
  <si>
    <t>TPN-008950</t>
  </si>
  <si>
    <t>Atlantic Street Flood Control</t>
  </si>
  <si>
    <t>The Atlantic Street Flood Control project will eliminate flooding conditions in a populated area and improve traffic conditions.. The Atlantic Street Stormwater Control Project is a CSO storage tank and related improvements at the intersection of 3rd Ave and Atlantic Street. The project consists of a one million gallon underground CSO tank that takes overflows from combined sewage pipes along Atlantic Street and a sewage pump station to evacuate the tank once the peak of the storm has passed. A recycling center is planned to be built on top of the CSO tank area.  The CSO tank will reduce overflows volumes from CSO outfalls 035, 038 and 43 in Elizabeth which will provide flooding relief to residents along Atlantic Street, 3rd Avenue, and Doyle Street.  The tank will reduce sewage overflows volumes into project outfalls by approximately 75% and will positively impact the water quality of the river The Atlantic Street Flood Control project will eliminate flooding conditions in a populated area and improve traffic conditions.</t>
  </si>
  <si>
    <t>TPN-008597</t>
  </si>
  <si>
    <t>GS-Elizabeth Parking Authority</t>
  </si>
  <si>
    <t>Elizabeth Parking Authority operations that provide essential services for citizens to traverse the City for their public health, welfare, and safety.</t>
  </si>
  <si>
    <t>TPN-012129</t>
  </si>
  <si>
    <t>Pandemic Protection Staff</t>
  </si>
  <si>
    <t>Public Safety, Public Works, and Health Departments payroll expenditures to combat the pandemic and provide protection against the spread of COVID-19 amoung the City's 135,000 residents.</t>
  </si>
  <si>
    <t>TPN-057270</t>
  </si>
  <si>
    <t>CSLFRF-Revenue Replacement (Solid Waste Services)</t>
  </si>
  <si>
    <t>Salaries and benefits for solid waste services provided.</t>
  </si>
  <si>
    <t>TPN-057256</t>
  </si>
  <si>
    <t>CSLFRF-Revenue Replacement (Cultural &amp; Recreation Services)</t>
  </si>
  <si>
    <t>Salaries and benefits for cultural and recreation services.</t>
  </si>
  <si>
    <t>TPN-057266</t>
  </si>
  <si>
    <t>CSLFRF-Revenue Replacement (Governmental &amp; Administration Services)</t>
  </si>
  <si>
    <t>Salaries and benefits for governmental and administrative services.</t>
  </si>
  <si>
    <t>TPN-057253</t>
  </si>
  <si>
    <t>CSLFRF-Revenue Replacement (Public Safety Services)</t>
  </si>
  <si>
    <t>Salaries and benefits for public safety services.</t>
  </si>
  <si>
    <t>TPN-121984</t>
  </si>
  <si>
    <t>Revenue Replacement Annual</t>
  </si>
  <si>
    <t>Premium pay was given to essential workers as defined by Interim Rule Definitions.  Premium pay was given to current active eligible county employees that were employed during the period of January 1, 2021 to December 31, 2021.  Funds were used for maintenance and repairs to our county jail facilities to bring it into compliance with Arkansas jail standards.  Funds were also used to reimburse the County General fund for payroll expenses and benefits paid from March 3, 2021 to December 31, 2022.</t>
  </si>
  <si>
    <t>TPN-196888</t>
  </si>
  <si>
    <t>This money will be used to purchase supplies to maintain the jail facilities.</t>
  </si>
  <si>
    <t>TPN-196873</t>
  </si>
  <si>
    <t>This money will be used to pay for the Alternative Compliance Examination Engagement that is required when a recipient expend $750,000 of federal award.</t>
  </si>
  <si>
    <t>TPN-055331</t>
  </si>
  <si>
    <t>These funds were spent to update our jail facilities and get it up to code for jail standards.  A new fire suppression system installed and new heat and air equipment installed.  Up to date camera systems was also installed.</t>
  </si>
  <si>
    <t>TPN-055266</t>
  </si>
  <si>
    <t>On November 19, 2021, the county provided premium pay to elected officials. This was prior to Treasury\u2019s release of the Final Rule which further defined conflicts of interest pursuant to 2 CFR 200.112. \nPer 2 CFR 200.112, it was Treasury\u2019s responsibility to \u201cestablish conflict of interest policies for Federal awards\u201d. Treasury did not establish conflicts of interest related to 2 CFR 200.112 in the interim final rule, nor did Treasury restrict provision of premium pay to elected officials.\nImmediately upon release of the SLFRF Final Rule in January 6th, 2022, which establishes provision of premium pay to elected officials as a prohibited conflict of interest, the county ceased additional obligation or expenditure of additional SLFRF funds for elected official premium pay.</t>
  </si>
  <si>
    <t>TPN-083542</t>
  </si>
  <si>
    <t>Prestaci\xf3n de Servicios Gubernamentales</t>
  </si>
  <si>
    <t>To provide government Services traditionally provided by the Municipality of Villalba</t>
  </si>
  <si>
    <t>TPN-083380</t>
  </si>
  <si>
    <t>Premium Pay \u2013 Empleados Municipales</t>
  </si>
  <si>
    <t>To provide premium pay to local government eligible workers that are performing essential work to provide public service within the Municipality\u2019s jurisdiction.</t>
  </si>
  <si>
    <t>TPN-154706</t>
  </si>
  <si>
    <t>Precinct #3 has purchased a 2022 WR 200 XLi Cold Recycler/Soil Stabilizer with ARPA funds. Historically, the precinct has depended on contract vendors, using force account to use this equipment. This equipment will be stored at precinct 3 Road and Bridge barn. It will predominantly serve this precinct; however, it has the capacity to serve the entire County.</t>
  </si>
  <si>
    <t>TPN-154687</t>
  </si>
  <si>
    <t>Tax Office Relocation</t>
  </si>
  <si>
    <t>ARPA funds have been used to purchase a  Wells Fargo Building, which is a central location to facilitate convenient access for every taxpayer in the county including the elderly, disabled and handicap. As the structure was formerly a bank, the building is designed for customer service, already has drive thru windows, a drop box that would be available 24 /7 from the outside directly into the office, as well as counter to ceiling glass panels to protect both the taxpayers and the employees.</t>
  </si>
  <si>
    <t>TPN-203310</t>
  </si>
  <si>
    <t>Law Enforcement Radar Purchase</t>
  </si>
  <si>
    <t>The County has decided to utilize ARPA funds to improve traffic safety and reduce accidents on its roadways.  The County will purchase advanced radar systems for law enforcement use. These radars will enhance speed enforcement capabilities, promote adherence to traffic regulations, and mitigate the risk of accidents. By investing in radar technology, the County aims to create safer roadways for residents and visitors.</t>
  </si>
  <si>
    <t>TPN-203295</t>
  </si>
  <si>
    <t>Law Enforcement Radio Encryption</t>
  </si>
  <si>
    <t>This project entails the acquisition of radio equipment and implementing encryption technology to enhance the security and efficiency of communication channels. By investing in encrypted radios, the County ensures secure and reliable communication, thereby improving coordination among first responders and safeguarding sensitive information from potential breaches or interception. This will upgrade the county's communication infrastructure for law enforcement, emergency response, and public safety agencies by utilizing funds allocated under the American Rescue Plan Act (ARPA).</t>
  </si>
  <si>
    <t>TPN-203283</t>
  </si>
  <si>
    <t>County Sheriff's Vehicles</t>
  </si>
  <si>
    <t>This project involves the acquisition of four Sheriff's vehicles equipped with modern technology and safety features. These vehicles will replace aging and less reliable units currently in service, ensuring that law enforcement officers have the necessary tools to effectively serve and protect the community. Purchasing these vehicles will also reduce maintenance costs and downtime associated with older, less reliable vehicles.</t>
  </si>
  <si>
    <t>TPN-203271</t>
  </si>
  <si>
    <t>Blessing Community Center</t>
  </si>
  <si>
    <t>The County will use ARPA funds to demolish structure and construct a community center/emergency operations center in Blessing, TX. The center will include a recreation area, kitchen, conference room, storage, and restrooms. This building is a polling location, an emergency operations center, and multifunctional for the community. This project will maximize the utility of the facility, providing a centralized hub for civic engagement, emergency management, and community resilience.</t>
  </si>
  <si>
    <t>TPN-203320</t>
  </si>
  <si>
    <t>Volunteer Fire Department Fire and Rescue Boat</t>
  </si>
  <si>
    <t>With the assistance of funds provided through the American Rescue Plan Act (ARPA), the County intends to support a coastal volunteer fire department by providing financial assistance for the acquisition of a fire and rescue boat. This investment will bolster emergency response capabilities along the coastline, enabling timely and effective intervention in maritime incidents, including water-based fires, medical emergencies, and search and rescue operations. This is the county's only coastal VFD and the only one requiring a fire and rescue boat.</t>
  </si>
  <si>
    <t>TPN-203245</t>
  </si>
  <si>
    <t>County Road Repairs</t>
  </si>
  <si>
    <t>County will perform road maintenance/improvements to Boone, Savage, and Allenhurst Roads all in Precinct #2.  Scope of work will include grinding of existing chip seal on roads, shape road, and compact.  In addition, they will finish with 2 coats of oil (one coat of each PB3 and PB4).  All work shall be performed by the specifications identified in the County subdivision regulations, passed and approved on August 11, 2008.</t>
  </si>
  <si>
    <t>TPN-270503</t>
  </si>
  <si>
    <t>2 Sheriff's Office Vehicles, and Attachments</t>
  </si>
  <si>
    <t>The County is purchasing two trucks, (2) Radars, Outfitting and (2) In Car Cameras for the Sheriff's Office to support law enforcement and public safety operations. This purchase is eligible under the Revenue Replacement provision of ARPA, which permits funding for general government services such as policing and emergency response. The new vehicles will replace aging units, enhance patrol coverage, and ensure reliable transportation for deputies across the county, improving response times and overall public safety.</t>
  </si>
  <si>
    <t>TPN-270496</t>
  </si>
  <si>
    <t>Precinct #1 Dump Trucks</t>
  </si>
  <si>
    <t>The County will purchase two dump trucks to support ongoing road maintenance and repair operations. This project qualifies under ARPA which allows funds to be used for the provision of general government services, including infrastructure and public works. The new dump trucks will improve the efficiency and capacity of the county\u2019s road crews, helping to address deferred maintenance and ensure safer, more reliable transportation routes for residents.</t>
  </si>
  <si>
    <t>TPN-270494</t>
  </si>
  <si>
    <t>Precinct #1 Road Materials</t>
  </si>
  <si>
    <t>The County will use ARPA funds to purchase 100 tons of crushed limestone and 175 tons of cold mix asphalt to support critical road maintenance and repairs. This project is eligible under ARPA revenue replacement, which allows funding for general government services such as infrastructure improvements. The materials will be used to stabilize road bases and patch potholes on county-maintained roads, improving safety, accessibility, and overall road conditions, especially in areas impacted by deferred maintenance during the COVID-19 pandemic</t>
  </si>
  <si>
    <t>TPN-270488</t>
  </si>
  <si>
    <t>Constable Schoppe and Orton Vehicles</t>
  </si>
  <si>
    <t>Matagorda County will use  ARPA funds to purchase two vehicles and necessary attachments for the Constable\u2019s Office to support law enforcement operations and community safety. This project is eligible under ARPA, which permits funding for general government services, including public safety. The new vehicles will replace aging units and enhance the constables' ability to respond efficiently across the county, particularly in rural and hard-to-reach areas. This investment helps address operational needs that were delayed due to pandemic-related budget constraints, ensuring continued protection and service for Matagorda County residents.</t>
  </si>
  <si>
    <t>TPN-270474</t>
  </si>
  <si>
    <t>Pct. #2 Road and Bridge Maintenance Equipment</t>
  </si>
  <si>
    <t>This project involves the acquisition of specialized equipment necessary for maintaining and repairing roads and bridges within the county. Utilizing ARPA funds, the county will purchase equipment such as 3 trucks, a roll off trailer, zero turn mower, tracker loader, flatbed trailer, and a flex wing rotary cutter to enhance the efficiency and safety of its public works operations. The purchase of road and bridge maintenance equipment is eligible under ARPA guidelines as it directly supports critical infrastructure improvements. This investment addresses the increased wear and tear on infrastructure due to higher traffic volumes and deferred maintenance, ensuring that the county's transportation network remains safe and operational. By funding these equipment purchases, the county is able to maintain essential services and promote long-term resilience in its infrastructure, aligning with ARPA's goal of responding to the negative impacts of the COVID-19 pandemic on local communities.</t>
  </si>
  <si>
    <t>TPN-270455</t>
  </si>
  <si>
    <t>Precinct #2 Road Repairs and Maintenance</t>
  </si>
  <si>
    <t>Precinct #2 will use funds to provide road maintenance and repairs for McDonald Road, Selkirk Road, Bucks Bayou Road, and Magnolia &amp; Ingram Intersection. The roads will be repaired for ongoing durability and provide safe travel conditions for Matagorda county residents.</t>
  </si>
  <si>
    <t>TPN-270446</t>
  </si>
  <si>
    <t>Bowers Park Improvements</t>
  </si>
  <si>
    <t>This project focuses on enhancing the local community park to provide a safe, accessible, and enjoyable outdoor space for residents. Palacios Park is home to the County's little league teams and has baseball field. The park improvement project is eligible for ARPA funding as it addresses public health and wellness by enhancing outdoor recreational spaces. The COVID-19 pandemic highlighted the importance of accessible outdoor areas for physical and mental health. These upgrades will support community resilience by providing safe, open spaces where residents can gather, exercise, and engage in social activities. This aligns with ARPA's objective to promote health and well-being in communities.</t>
  </si>
  <si>
    <t>TPN-270440</t>
  </si>
  <si>
    <t>11 Volunteer Fire Department Award for Bunk Gear</t>
  </si>
  <si>
    <t>Matagorda County will award $20,000 each to 11 Volunteer Fire Departments (VFDs) to support the purchase of bunker gear and essential protective equipment for their personnel. This initiative is eligible under the ARPA as it supports government services. VFDs provide critical emergency response services across the county, and the funding will help ensure firefighters have safe, compliant gear to effectively respond to fires, accidents, and public health emergencies. This investment addresses equipment shortfalls worsened by the COVID-19 pandemic and enhances the overall safety and readiness of emergency services in rural and underserved areas.</t>
  </si>
  <si>
    <t>TPN-270462</t>
  </si>
  <si>
    <t>Constable Precinct #2 Vehicle Purchase</t>
  </si>
  <si>
    <t>The proposed project involves acquiring a Jeep for the local constable to enhance patrol and emergency response capabilities on the beach. This vehicle will be specially equipped to navigate sandy terrains and provide critical assistance in towing vehicles that become stuck. The Jeep will ensure rapid response times for law enforcement and safety operations, contributing to the overall security and efficiency of beach management. This addition will also support the constable's ability to enforce regulations and provide aid to beachgoers, ensuring a safe and enjoyable environment for all visitors.</t>
  </si>
  <si>
    <t>TPN-048851</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51799</t>
  </si>
  <si>
    <t>All ARPA funds have been expended for general government services.</t>
  </si>
  <si>
    <t>TPN-049161</t>
  </si>
  <si>
    <t>Revenue replacement funds will be used for those services which are traditionally provided by the government to the citizens of the county.</t>
  </si>
  <si>
    <t>TPN-049006</t>
  </si>
  <si>
    <t>SLFRF funds for responding to public health emergency and any negative economic impact on government services.</t>
  </si>
  <si>
    <t>TPN-216620</t>
  </si>
  <si>
    <t>Community Planning</t>
  </si>
  <si>
    <t>Tipton County used funds for services including community stakeholder meetings, surveys, and planning for growth.  This included updating the land use plan.</t>
  </si>
  <si>
    <t>TPN-216597</t>
  </si>
  <si>
    <t>Public Works Equipment for Disaster</t>
  </si>
  <si>
    <t>TPN-217861</t>
  </si>
  <si>
    <t>Tipton County Health Department</t>
  </si>
  <si>
    <t>These funds will be used as co-funding for state Department of Health ARP funds.  The project will be a renovation and addition to the county health department facility which served the public during the Covid 19 Pandemic.  These funds will provide our 25% match requirment to the state ARPA Health grant.</t>
  </si>
  <si>
    <t>TPN-217825</t>
  </si>
  <si>
    <t>Regional State Strategic Project</t>
  </si>
  <si>
    <t>This amount will be used as co-funding requirement for State ARP funds from the TN Department of Environment and Conservation for a state strategic grant project which includes Tipton County in a regional project.</t>
  </si>
  <si>
    <t>TPN-223577</t>
  </si>
  <si>
    <t>Tipton County is obligating funds to purchase a fire truck and equipment to provide services as allowed as a CDBG eligible use.</t>
  </si>
  <si>
    <t>TPN-252494</t>
  </si>
  <si>
    <t>Match for Southwest Broadband</t>
  </si>
  <si>
    <t>This project provided construction of fiber for the east portion of Tipton County.</t>
  </si>
  <si>
    <t>TPN-058418</t>
  </si>
  <si>
    <t>Revenue Replacement funds have been allocated to expenses of the General Fund for general governmental services incurred by the jurisdiction beginning March 3, 2021, until the funds are exhausted.</t>
  </si>
  <si>
    <t>TPN-127640</t>
  </si>
  <si>
    <t>911 Emergency Center Building</t>
  </si>
  <si>
    <t>911 Emergency Center Building was bought by lease and upgraded with Federal Grant #795-00020-20. The grant did not cover the full cost of electrical and needed repairs. The Quorum Court voted on May 22, 2022 to use $15,000 of ARPA towards the building.</t>
  </si>
  <si>
    <t>TPN-283569</t>
  </si>
  <si>
    <t>2017 Mack Truck purchased by the road department used to pull gravel trailer.  Purchases was $38,000.00 total $35K ARPA money and the remaining $3K was county road money.  VIN#1M1W02Y6HM084237 white in color.</t>
  </si>
  <si>
    <t>TPN-283869</t>
  </si>
  <si>
    <t>Solid Waste-Parts &amp; Repairs</t>
  </si>
  <si>
    <t>Solid Waste-Parts &amp; Repairs $10,000.00 used by the solid waste department for repairs made to the Roll Off Truck (1998 Mack VIN#1M2AD09C1WW005893), which will be used to haul trash to GFL in Smackover, AR.</t>
  </si>
  <si>
    <t>TPN-283822</t>
  </si>
  <si>
    <t>Road Department-Small Tools</t>
  </si>
  <si>
    <t>Road Department-Small Tools $5,600.00 obligated for purchases of small tools as needed in order to completed daily operations.</t>
  </si>
  <si>
    <t>TPN-283805</t>
  </si>
  <si>
    <t>Solid Waste-Tires &amp; Tubes</t>
  </si>
  <si>
    <t>Solid Waste-Tires &amp; Tubes $10,000.00 obligated for purchases of tires and tubes as needed for daily operations.</t>
  </si>
  <si>
    <t>TPN-283774</t>
  </si>
  <si>
    <t>Road Department-Tires &amp; Tubes</t>
  </si>
  <si>
    <t>Road Department-Tires &amp; Tubes $10,000.00 to be used to purchase tires and tubes as need for daily operations.</t>
  </si>
  <si>
    <t>TPN-283740</t>
  </si>
  <si>
    <t>Solid Waste-Fuel, Oil and Lubricants</t>
  </si>
  <si>
    <t>Solid Waste-fuel, oil and lubricants will be used by the Solid Waste Department for the purchase of fuel, oil and lubricants as needed for operations.</t>
  </si>
  <si>
    <t>TPN-283719</t>
  </si>
  <si>
    <t>Road Department-Fuel, Oil Lubricants</t>
  </si>
  <si>
    <t>Road Department-Fuel, Oil and Lubricants $6,000.00 obligated to county road for purchases.</t>
  </si>
  <si>
    <t>TPN-283648</t>
  </si>
  <si>
    <t>Road Department-Small Equipment</t>
  </si>
  <si>
    <t>Tablet purchased for the county shop, which will be used in order to research parts, and log service records for county equipment.</t>
  </si>
  <si>
    <t>TPN-283607</t>
  </si>
  <si>
    <t>Generator-Rural Water Pump Station</t>
  </si>
  <si>
    <t>The generator had to be updated in order for the pump station to work efficiently.</t>
  </si>
  <si>
    <t>TPN-283547</t>
  </si>
  <si>
    <t>Dallas County Museum Sign</t>
  </si>
  <si>
    <t>Sign adverting our local museum, in order promote the museum and history of Dallas County, Ordinance # 2024-8 and June 2024 quorum court.</t>
  </si>
  <si>
    <t>TPN-285688</t>
  </si>
  <si>
    <t>Solid Waste-Machinery &amp; Equipment</t>
  </si>
  <si>
    <t>This money will be used to purchase machinery and equipment as needed.</t>
  </si>
  <si>
    <t>TPN-285675</t>
  </si>
  <si>
    <t>Road Department-Machinery &amp; Equipment</t>
  </si>
  <si>
    <t>Purchased 2 welders, 2 air compressors, shop heater, grapple attachment.</t>
  </si>
  <si>
    <t>TPN-285659</t>
  </si>
  <si>
    <t>Assessor's Machinery &amp; Equipment</t>
  </si>
  <si>
    <t>Server upgrade.</t>
  </si>
  <si>
    <t>TPN-285642</t>
  </si>
  <si>
    <t>Solid Waste-Other Miscellaneous</t>
  </si>
  <si>
    <t>Field gear and supplies for the crew.  Safety jackets, fastners, couplings.</t>
  </si>
  <si>
    <t>TPN-285608</t>
  </si>
  <si>
    <t>Road Department-Other Miscellaneous</t>
  </si>
  <si>
    <t>Field gear and supplies for the crew.  Safety jackets, fastners, coupling, etc.</t>
  </si>
  <si>
    <t>TPN-044103</t>
  </si>
  <si>
    <t>2020 Premium Pay</t>
  </si>
  <si>
    <t>On September 21, 2021, the county provided premium pay to elected officials. This was prior to Treasury\u2019s release of the Final Rule which further defined conflicts of interest pursuant to\n2 CFR 200.112. \n\nPer 2 CFR 200.112, it was Treasury\u2019s responsibility to \u201cestablish conflict of interest policies for Federal awards\u201d. Treasury did not establish conflicts of interest related to 2 CFR 200.112 in the interim final rule, nor did Treasury restrict provision of premium pay to elected officials.\n\nImmediately upon release of the SLFRF Final Rule in January 6th, 2022, which establishes provision of premium pay to elected officials as a prohibited conflict of interest, the county ceased additional obligation or expenditure of additional SLFRF funds for elected official premium pay.   \n\nTotal Elected Official Premium Pay $43,573.28\nTotal Other Personal Premium Pay $349,799.58\nTotal Expended $393,372.86\n\nCourt Order 2022-61 to transfer Justice of the Peace Premium pay back to the American Rescue Fund. This reduced the amount of PP paid by $290.66.\n\n\nThe difference in what was obligated and what was expended was an allocation for an employee who was no longer a Dallas County Employee.  We received a response from the Treasury on October 22, 2024 with a cleared status for the project.</t>
  </si>
  <si>
    <t>TPN-063474</t>
  </si>
  <si>
    <t>Rural Water Extension from 131 to 8</t>
  </si>
  <si>
    <t>Extension of Fordyce Rural Water service lines to citizens currently without water or on well water.  Increased by $9,000.00 July 2023 Ordinance 2023-16.</t>
  </si>
  <si>
    <t>TPN-063466</t>
  </si>
  <si>
    <t>Dallas County Rural Water Extension 143 from 273</t>
  </si>
  <si>
    <t>Extension of Fordyce Rural Water service lines to citizens currently without water or on well water.  Increased by $86,000.00 July 2023 Ordinance # 2023-16.  The project was reduced by $27,766.66 Ordinance 2024-8.  June 2024 quorum court verbally approved an additional $10,000.00 to bore under Hwy 273 to connect 143 to water system.  The money was already appropriated.</t>
  </si>
  <si>
    <t>TPN-063427</t>
  </si>
  <si>
    <t>Fordyce Rural Water Meter Project</t>
  </si>
  <si>
    <t>Fordyce Rural Water intends to replace their water meters with a more advanced Automatic Meter Reading system. Rural Water is purchased from the City of Fordyce and they are currently using a system offered by Census. The current rural water meters are over 40 years old.  Verbally approved to increase by $25,000.00 June 2022.  Increased by $11,000.00 July 2023 Ordinance # 2023-16.  Increase by $11,200.00 October 2023 Ordinance 2023-21.  For the remaining Ordinance 2023-29.</t>
  </si>
  <si>
    <t>TPN-059630</t>
  </si>
  <si>
    <t>SLFRF Govt Services</t>
  </si>
  <si>
    <t>These funds were used for government services across the County.</t>
  </si>
  <si>
    <t>TPN-134458</t>
  </si>
  <si>
    <t>2022 Salary and fringe</t>
  </si>
  <si>
    <t>These are 2022 salaries and fringe cost out of the general fund.</t>
  </si>
  <si>
    <t>TPN-066804</t>
  </si>
  <si>
    <t>Guidehouse Services</t>
  </si>
  <si>
    <t>Consulting services for ARPA.</t>
  </si>
  <si>
    <t>TPN-090796</t>
  </si>
  <si>
    <t>SLFRF Funds were used for Revenue Loss and Home Repairs throughout the community along with payroll and government services support.  Government services includes water and sewer services, public safety and public services.</t>
  </si>
  <si>
    <t>TPN-065356</t>
  </si>
  <si>
    <t>Advanced Metering Infrastructure 1</t>
  </si>
  <si>
    <t>$2,947,780 of funding allocated to this project is designated through EC 6.1. The remaining $6,252,220 is designated in EC 5.8. Fayette County Water System currently serves approximately 32,000 customers in Fayette County GA.  Approximately 20 years ago the Water System installed and continues to use automated meter reading (AMR) infrastructure to determine water usage for each of its customers today.  County staff drives by every meter monthly to collect data with a handheld device.  Accuracy of these meters measuring water usage have reduced over time.\n\nFCWS will replace this old metering infrastructure with Advanced Metering Infrastructure (AMI) that improves the accuracy of information used to support water management and conservation.  Specifically, this \u201csmart meter\u201d technology will improve meter reading accuracy, notify customers of suspected leaks, enhance customer service and provide other leak detection benefits.  \n\nAMI has many advantages over AMR, such as the ability to obtain hourly interval meter reads on a daily basis, flag a customer-side leak when it occurs (rather than only at the monthly reading) and support proactive customer service capabilities. The method of transmitting the readings to the local water provider can vary depending on the AMI provider and is often proprietary. Some use base stations or towers to collect readings, others use a mesh-network and others use cellular networks. Additionally, some AMI systems feature two-way technologies for remote disconnect or distribution sensing technologies, such as leak detection, pressure sensors and other operational data. New metering technology includes solid state technology using ultrasonic or magnetic flow measuring elements for improved low-flow accuracy, as opposed to the moving parts of traditional metering technologies.</t>
  </si>
  <si>
    <t>TPN-065324</t>
  </si>
  <si>
    <t>The Department of Public Health Building project is a 35,907 sq. ft, two-story building comprising of spaces for the Public Health Department, Women Infants &amp; Children, Environmental Health Offices and Mental Health Services.\nThe Public Health Department space will include offices for the Physical Health Manager, Nurses, exam rooms, vision and hearing rooms and a hypertension clinic. This space offers public health services to uninsured, underinsured, and insured residents in Fayette County and several counties around the Fayette County area.  Services include, but not limited to, COVID testing and vaccinations, women\u2019s wellness, screening and treatment for TB and STDs, and breast/cervical cancer screenings for the underinsured, as well as children\u2019s exams. \nThe Women Infants &amp; Children space will include offices for staff, breast feeding rooms, nutrition education space, Nurse\u2019s office, and associated storage space.\nThe Environmental Health space will include offices and conference rooms for staff, a virtual plan review room, a Hydro lab, a scan work room, a training room and training kitchen.\nThe exterior works will include handicapped parking spaces, regular parking spaces and a porte cochere for a covered drop-off.</t>
  </si>
  <si>
    <t>TPN-003282</t>
  </si>
  <si>
    <t>Advanced Metering Infrastructure</t>
  </si>
  <si>
    <t>TPN-003254</t>
  </si>
  <si>
    <t>Payroll Costs for Public Safety - Sheriff's Office Field Operations and Jail Svc</t>
  </si>
  <si>
    <t>The shift in our operations to safeguard the health and wellbeing of the Fayette County community, inmates housed within our facilities and Sheriff\u2019s Office employees while still providing a needed service during the ongoing COVID-19 pandemic has impacted the agency significantly. \nDeputies and staff, just like all public safety employees, come in to contact with a wide variety of people, places, circumstances, and things in their day to day chosen profession. Each response to a call, initiated traffic stop, interaction with citizenry, and contact with inmates booked into and/or housed within the Jail must be treated with the expectation that the person likely could be COVID-19 positive. For this reason, we have had to shift our protocols and call operative methodology to accommodate this potential.\nThis has caused a significant increase in supply/equipment purchases for which we were required to re-allocate other budget monies to supplant. Each encounter required a minimum PPE ensemble and specialized equipment to protect the needs of victims, suspects; and for the transportation of arrestees to the jail in a manner that maximized protection and minimized exposure for the arrestees, deputies and detention personnel. Specific protocols were enacted to ensure adequate treatment of these individuals while minimizing the risk and incidence of cross-contaminations.\nUnits, intake areas and housing units were required to be completely cleaned and decontaminated after each call, contact, exposure or contamination utilizing specialized solutions and application equipment. Medical screening and designated quarantine areas were implemented to minimize exposures and cross contamination of inmates. As the Sheriff\u2019s Office is a 24/7 operation, this decreased personnel availability and increased cleaning costs while decontamination of each potentially affected area was completed.\nPersonnel costs were significantly impacted as a direct result of the pandemic. With the increase in protocols and exposures came fatigue, increased stress and sick leave utilization from employee and employee family illnesses. Daily staffing shortages have drained reserves and overtime costs have increased.</t>
  </si>
  <si>
    <t>TPN-003245</t>
  </si>
  <si>
    <t>Payroll Costs for Public Safety - Fire Services &amp; Emergency Medical Services</t>
  </si>
  <si>
    <t>The shift on our operations to provide response to, and care for COVID-19 patients has impacted the department significantly. EMS calls account for &gt;86% of our total call volume. Each call must be treated with the expectation that the patient likely could be COVID-19 positive. For this reason, we have had to shift our protocols and call operative methodology to accommodate this potential.\nThis has caused a significant increase in supply/equipment purchases for which we were required to re-allocate other budget monies to supplant. Each patient encounter required a minimum PPE ensemble and specialized equipment to care for their needs, and to transport them to the hospital in a manner that maximized protection for the patient, the crew, and the hospital staff. Specific protocols and medicines were enacted to ensure adequate treatment of these patients while minimizing the risk and incidence of cross-contaminations.\nUnits were required to be completely cleaned and decontaminated after each call utilizing specialized solutions and application equipment. This decreased unit availability and increased cleaning costs and turnaround times. We were required to utilize more personnel and equipment to respond to patients while we awaited unit availability from decontamination.\nPersonnel costs were significantly impacted as a direct result of the pandemic. With the increase in call volume came fatigue and increased sick leave utilization from employee and employee family illnesses. Overtime costs drained reserves from daily staffing shortages. Senior staff worked 60+ hours per week ensuring supply availability and manning vaccine clinics with local health departments.</t>
  </si>
  <si>
    <t>TPN-057078</t>
  </si>
  <si>
    <t>6.1 Revenue Replacement GS</t>
  </si>
  <si>
    <t>Use of SLFRF funding for Governmental Services due to pandemic related unrealized revenue.  Obligations and expenses are for provision of public safety (police) services and for corrective action of sanitary sewer system inflow and infiltration.</t>
  </si>
  <si>
    <t>TPN-112525</t>
  </si>
  <si>
    <t>Building Air Upgrade / Courthouse</t>
  </si>
  <si>
    <t>REPLACE THE HVAC SYSTEMS IN COURTHOUSE FOR BETTER AIR FLOW TO HELP MITIGATE THE SPREAD OF COVID AND OTHER CONTAGIOUS DISEASES TO PROTECT OUR EMPLOYEES AND CITIZENS.</t>
  </si>
  <si>
    <t>TPN-112319</t>
  </si>
  <si>
    <t>Building Air Upgrade / Veterans Bldg</t>
  </si>
  <si>
    <t>Building heat &amp; air upgrades for better flow and filtration to help mitigate the spread on COVID-19 in our public buildings for our employees and citizens.   Veterans Building</t>
  </si>
  <si>
    <t>TPN-177922</t>
  </si>
  <si>
    <t>ARPA Revenue Reduction Project</t>
  </si>
  <si>
    <t>Revenue Reduction Funds used to provide Governmental Services such as appropriations to County Water Departments, County Employee Salaries, and County Equipment Purchases</t>
  </si>
  <si>
    <t>TPN-043004</t>
  </si>
  <si>
    <t>Relocations/Court Expansion</t>
  </si>
  <si>
    <t>Relocation costs related to expansion of court system in Courthouse.</t>
  </si>
  <si>
    <t>TPN-042999</t>
  </si>
  <si>
    <t>Senior Center Aid</t>
  </si>
  <si>
    <t>Senior Centers provide a hospitality setting to the senior population of the County.  This assistance is to address the economic impact resulting from or exacerbated by the public health emergency.  This will aid in mitigating financial hardships by providing assistance with operational costs required for the facility to meet the needs of our citizens.</t>
  </si>
  <si>
    <t>TPN-043007</t>
  </si>
  <si>
    <t>Bldg. Ventilation, Water Filtration, etc. Maintenance</t>
  </si>
  <si>
    <t>Maintenance of County Buildings' Air Ventilation, Water Filtration Systems, Etc.  This is to ensure the safety of the quality of air, water, etc. in all buildings for the protection of our employees and citizens.  This is to reduce spread of COVID 19 and other viruses.</t>
  </si>
  <si>
    <t>TPN-042989</t>
  </si>
  <si>
    <t>Premium Pay for County Employees working during pandemic.</t>
  </si>
  <si>
    <t>TPN-095275</t>
  </si>
  <si>
    <t>Emergency Services Integration Bldg. Project</t>
  </si>
  <si>
    <t>102 East Dr. Hicks Blvd. will be used in the future to integrate emergency services ( such as EMA and 911) under one roof improving the efficiency in which they are provided to our citizens.  Costs are reasonable proportionable to service provided for our citizens.</t>
  </si>
  <si>
    <t>TPN-022904</t>
  </si>
  <si>
    <t>Revenue Replacement Analysis</t>
  </si>
  <si>
    <t>Analysis of revenue data for loss and recovery.</t>
  </si>
  <si>
    <t>TPN-022896</t>
  </si>
  <si>
    <t>Trail of Tears</t>
  </si>
  <si>
    <t>Tourism investment by providing port-a-potties for Trail of Tears event.</t>
  </si>
  <si>
    <t>TPN-022892</t>
  </si>
  <si>
    <t>Court Displacement Costs</t>
  </si>
  <si>
    <t>The Courts had to relocate their jury selections due to COVID restrictions.</t>
  </si>
  <si>
    <t>TPN-022871</t>
  </si>
  <si>
    <t>Bid #LA2021-10 for park Improvements paving main road CR14 to boat ramp, resurfacing boat ramp parking lot, and paving additional roads.  These improvements are to promote healthier living environments with outdoor recreation and socialization that reduces the spread of COVID-19 on the impacted communities.</t>
  </si>
  <si>
    <t>TPN-022899</t>
  </si>
  <si>
    <t>Administrative/Consulting Wages for ARPA Fund management.</t>
  </si>
  <si>
    <t>TPN-022838</t>
  </si>
  <si>
    <t>Building Air Upgrade/Work Release.</t>
  </si>
  <si>
    <t>Building HVAC upgrades for Work Release for better air flow and filtration to help mitigate the spread of COVID-19 in our public buildings for our employees and citizens.</t>
  </si>
  <si>
    <t>TPN-022824</t>
  </si>
  <si>
    <t>Building Air Upgrade Govt. Bldg.</t>
  </si>
  <si>
    <t>Building heat &amp; air upgrades for better flow and filtration to help mitigate the spread on COVID-19 in our public buildings for our employees and citizens.</t>
  </si>
  <si>
    <t>TPN-022884</t>
  </si>
  <si>
    <t>Building Air Upgrade / Parks</t>
  </si>
  <si>
    <t>Window Heat &amp; Air / Fans for park buildings to help mitigate the spread of COVID-19 in county buildings for our employees and citizens.</t>
  </si>
  <si>
    <t>TPN-022817</t>
  </si>
  <si>
    <t>Emergency Services Integration</t>
  </si>
  <si>
    <t>730 Mitchell Blvd will be used in the future to integrate emergency services (such as EMA and 911) under one roof improving the efficiency in which they are provided to our citizens.</t>
  </si>
  <si>
    <t>TPN-022832</t>
  </si>
  <si>
    <t>Building Air Upgrade for Agri-Business Bldg.</t>
  </si>
  <si>
    <t>Building Heat &amp; Air Upgrade for better filtration and flow to help mitigate the spread of COVID-19 in our public buildings for our employees and citizens.</t>
  </si>
  <si>
    <t>TPN-106865</t>
  </si>
  <si>
    <t>Building Air Upgrade / Detention Center</t>
  </si>
  <si>
    <t>Building HVAC upgrades for Detention Center for better air flow and filtration to help mitigate the spread of COVID 19 and other airborne illnesses.</t>
  </si>
  <si>
    <t>TPN-106852</t>
  </si>
  <si>
    <t>Premium Pay for County Employees working during pandemic. (Vicky White case not paid in prior instances)</t>
  </si>
  <si>
    <t>TPN-161069</t>
  </si>
  <si>
    <t>Roscommon County EDC and childcare</t>
  </si>
  <si>
    <t>Allocation of funds to County sponsored programs such as EDC and STING and Law Enforcement for revenue loss</t>
  </si>
  <si>
    <t>TPN-078392</t>
  </si>
  <si>
    <t>Juvenile Detention and Administrative Expenses</t>
  </si>
  <si>
    <t>Transfer of Funds to Juvenile Detention Facility and County ADministration ARP grant oversight contract</t>
  </si>
  <si>
    <t>TPN-078346</t>
  </si>
  <si>
    <t>Rural Broadband Initiative</t>
  </si>
  <si>
    <t>Roscommon County has partnered with Cherry Capital Connection\n\n\u200bThere are areas of Roscommon county that have been identified as unserved and underserved.  The county has allocated $1.2 million of ARPA money to assist CCC in bringing fiber to the home.\n\n Additionally Roscommon County and Cherry Capital Connection have partner in a $7.4 million grant application.\n\n \n\nA recap:\n\nRDOF 10 year contribution $1.8 million\n\nARPA immediate contribution $1.2 million\n\nNTIA grant to be determined in Nov 2021 $7.4 million. The estimated cost to complete the project $15.5 Million</t>
  </si>
  <si>
    <t>TPN-079558</t>
  </si>
  <si>
    <t>Utility and House Security Project</t>
  </si>
  <si>
    <t>Establish procedure and marketing to offer Asset limited households the ability to secure funding for assistance with mortgage and/or utility payments to prevent home loss and keep the working poor home safe.</t>
  </si>
  <si>
    <t>TPN-087619</t>
  </si>
  <si>
    <t>RC SLFRF</t>
  </si>
  <si>
    <t>Russell County Virginia elected make a one-time, irrevocable election to take the standard allowance.  Russell County indicated this choice in our Project and Expenditure Reports reported on April 30, 2022.\nSLFRF Recipients who elect the standard allowance do not have to produce any further demonstration or calculation of revenue loss.</t>
  </si>
  <si>
    <t>TPN-128292</t>
  </si>
  <si>
    <t>The City is awarding $5,000 rental assistance grants to qualified businesses in the downtown district through a rigorous application process that is reviewed by a panel of area experts. The City awarded $40,000 to the Downtown Development District for this program.</t>
  </si>
  <si>
    <t>TPN-094360</t>
  </si>
  <si>
    <t>COMEA Stagecoach Motel Purchase</t>
  </si>
  <si>
    <t>SLFRF funds were used to purchase a motel to expand the homeless shelter's capacity and offer a low barrier shelter for a previously underserved population.</t>
  </si>
  <si>
    <t>TPN-007061</t>
  </si>
  <si>
    <t>Provided additional financial support for City employees who bore and/or still bear the greatest health risks because of their service in critical sectors during the pandemic.</t>
  </si>
  <si>
    <t>TPN-025593</t>
  </si>
  <si>
    <t>Revenue Replacement dollars are being used for the provision of governmental services.  Based on revenue loss calculations, $986,645 was used to reimburse the Civic Center Fund, Ice &amp; Events Center Fund, and the Recreation Programs Fund.  The Governing Body approved a onetime $5,000 employee retention payment to 723 non-essential part-time and full-time staff for a total of $843,291.17. MHP LLC (McGee, Hearne &amp; Paiz, LLC) was hired to review the City\u2019s Revenue Recovery calculations for the sum of $5,800. The City identified several necessary technology upgrades because of the pandemic to accommodate remote work and better serve constituents. A multi-year software contract was signed with Streamlink dba AmpliFund, to assist with grants management for a total of $40,000.  The City has also engaged OpenGov in a multiyear software upgrade contract for streamlined budgeting and planning, online permitting and licensing, automated procurement, transparency and citizen engagement platforms, data collection and analysis to improve transparency and provide better service in person and online. There are several components included in this project, including Blue Beam Software, CIP, Patrick Engineering for the Cartegraph Asset Management Software, and Financial Conversion support costs for approximately $2,010,000.  Funds will also be used to pay for an IT Implementation Specialist to manage all software conversions and training for the duration of the grant. The City obligated $1,000,000 to supplement the construction of three taxpayer funded fire stations and $77,500 for the Kiwanis Community House Roof. Additional expenditures included park improvements, a parks and rec master plan update, and security barrier equipment. $2.5M has been obligated for the construction of a public gymnastics facility. Additionally, Revenue Replacement funds are being used to fund a stray cat spay and neuter initiative and to provide tree removal subsidies in low income neighborhoods. Revenue Recovery funds are also being used to purchase a two year subscription to a community engagement platform, software to support the municipal court and attorney's office, supplies, and public safety cameras and equipment, security equipment, and hazardous material abatement on city owned historic railcars for future economic development project.</t>
  </si>
  <si>
    <t>TPN-025921</t>
  </si>
  <si>
    <t>Municipal Building Air Quality Maintenance</t>
  </si>
  <si>
    <t>In October 2021, the Municipal Building was closed for boiler repairs. In addition to these repairs, it was identified by public health officials that because of COVID-19s heightened transmissibility that the HVAC duct system required a thorough cleaning and sealing to ensure the health and safety of city staff and constituents utilizing the building.</t>
  </si>
  <si>
    <t>TPN-181297</t>
  </si>
  <si>
    <t>Pond Creek Water</t>
  </si>
  <si>
    <t>Extend water lines on Pond Creek</t>
  </si>
  <si>
    <t>TPN-027224</t>
  </si>
  <si>
    <t>Resiliency Center</t>
  </si>
  <si>
    <t>Design and build a Center available for Public Health, testing and vaccinations. Center would be available for all public emergencies including shelter for extreme weather conditions.</t>
  </si>
  <si>
    <t>TPN-027199</t>
  </si>
  <si>
    <t>Vienna PSD</t>
  </si>
  <si>
    <t>Install 12" Water Main from 32nd St to 21st St.</t>
  </si>
  <si>
    <t>TPN-027198</t>
  </si>
  <si>
    <t>Mineral Wells PSD</t>
  </si>
  <si>
    <t>Replacement of the 10" water line connecting Mineral Wells PSD to the Claywood Park PSD.</t>
  </si>
  <si>
    <t>TPN-115319</t>
  </si>
  <si>
    <t>Wendel</t>
  </si>
  <si>
    <t>The County has hired Wendel Energy Services to perform a a comprehensive energy audit of which the County will then select which Energy Conservation  Measures (ECMs) they would like to implement.  Wendel will then manage the projects from start to finish.  The total  new estimated cost of the projects is $4,722,895 of which $3,848,722 will come from ARPA funding.</t>
  </si>
  <si>
    <t>TPN-175175</t>
  </si>
  <si>
    <t>88 Connecticut Road</t>
  </si>
  <si>
    <t>The County was in need of additional space for the Sheriff's and Emergency Services' departments.  The County found property relatively close to the Emergency Services' building and the Legislature approved the purchase of 88 Connecticut Road with Resolution #388 dated 5/10/23.</t>
  </si>
  <si>
    <t>TPN-175170</t>
  </si>
  <si>
    <t>Emergency Services-CAD System</t>
  </si>
  <si>
    <t>Clinton County operates a Public Safety Answering Point (PSAP) directly serving the citizens of Clinton County and the Town of Chesterfield, Essex County.  Clinton County also serves as backup PSAP with Essex and Franklin Counties.  The existing Computer Aided Dispatch (CAD) System which is used to track and coordinate location and availability of Police, Fire, EMS and other emergency and municipal resources on a routine and daily basis , has reached its end of life and will no longer be supported.  The system will now be replaced with a new CAD System that is also used by neighboring municipalities.</t>
  </si>
  <si>
    <t>TPN-175068</t>
  </si>
  <si>
    <t>Personnel/Civil Service Software</t>
  </si>
  <si>
    <t>Personnel Department was in need of a software system for Civil Service so they are contracting with Discover eGov to implement a new system.</t>
  </si>
  <si>
    <t>TPN-177081</t>
  </si>
  <si>
    <t>HWY-Turnpike/Rugar Intersection</t>
  </si>
  <si>
    <t>The Highway Department has a project to reconstruct the Military Turnpike and Rugar Street Intersection for a total cost of $1,085,000 of which $200,000 was approved to be paid by ARPA revenue replacement funds.</t>
  </si>
  <si>
    <t>TPN-190185</t>
  </si>
  <si>
    <t>Board of ElectionsVoting Machines/Software</t>
  </si>
  <si>
    <t>Board of elections was in need of three more voting machines and related software plus results reporting software. Board of elections was authorized to purchase more voting machines for a new total of $106,415.</t>
  </si>
  <si>
    <t>TPN-201661</t>
  </si>
  <si>
    <t>Brick Repair</t>
  </si>
  <si>
    <t>The County has contracted with a company to repair/replace the exterior brick on the Government Center.  The lowest bidder came in at $544,361 which will be paid for with ARPA funding.  Change orders reduced the total cost of the project to $525,097.30.</t>
  </si>
  <si>
    <t>TPN-201656</t>
  </si>
  <si>
    <t>The County has entered into a contract with ClearGov to implement more robust budget and planning software for a total of $176,625.00</t>
  </si>
  <si>
    <t>TPN-235021</t>
  </si>
  <si>
    <t>The highway department was in need of a service body crane in the amount of $176,901, which is mounted to one of their trucks used by the mechanics to lift heavy items used in the maintenance of equipment (tires, etc.).  The highway department also needed a new flat-bed trailer in the amount of $39,859.28 to haul equipment from one highway project to another. The highway department was approved to purchase a wheel loader in the amount of $262,500.</t>
  </si>
  <si>
    <t>TPN-235013</t>
  </si>
  <si>
    <t>Mental Health Emergency Electrical Repair</t>
  </si>
  <si>
    <t>There was an electrical fire at the Mental Health building which required emergency repairs for a total of $20,136.58 to get the building back up and running to provide services to the County.</t>
  </si>
  <si>
    <t>TPN-235003</t>
  </si>
  <si>
    <t>PIA-37 Arkansas Roof Replacement</t>
  </si>
  <si>
    <t>A county owned building located at 37 Arkansas Street  at the Plattsburgh International Airport is in need of a roof replacement.  The legislature approved an amended contract to replace the roof in the amount of $198,693.13.</t>
  </si>
  <si>
    <t>TPN-234997</t>
  </si>
  <si>
    <t>PIA-21 Arkansas Roof Replacement</t>
  </si>
  <si>
    <t>A county owned building located at 21 Arkansas Street at the Plattsburgh International Airport is in need of a roof replacement.  The legislature approved an amended contract to replace the roof in the amount of $390,384.20.</t>
  </si>
  <si>
    <t>TPN-234994</t>
  </si>
  <si>
    <t>Leg/Treas office renovations</t>
  </si>
  <si>
    <t>The Legislative and Treasurer's offices were in need of some minor renovations and office equipment upgrades to their fiscal staff's office space.</t>
  </si>
  <si>
    <t>TPN-234972</t>
  </si>
  <si>
    <t>Gov't Center parking lot improvements</t>
  </si>
  <si>
    <t>The Government Center's parking lots are in need of improvements such as crack sealing and striping for the safety of the public and employees.</t>
  </si>
  <si>
    <t>TPN-234968</t>
  </si>
  <si>
    <t>EMS-Public Safety Radio System</t>
  </si>
  <si>
    <t>Emergency Services has held lease contracts with Crown Castle (CCATT, LLC) since 1993 for the purpose of communication tower/shelter rental at two sites in the northern part of Clinton County as part of the County Public Safety Radio System.  Over the past several years the County has relocated/installed new equipment on Franklin and/or Clinton County owned tower sites negating the need for the leased tower/shelter space.  In order to save the County future lease payments the County negotiated a lease buyout with Crown Castle for a total of $100,000.  Most of the funds were coming from other grant and county funds however the department needed the amount of $1,901.29 to complete the buyout which was funded with ARPA monies per Legislative approval.</t>
  </si>
  <si>
    <t>TPN-241002</t>
  </si>
  <si>
    <t>Wellness Center Project</t>
  </si>
  <si>
    <t>The County is upgrading the wellness center that is open to County employees and their families to promote healthy living and prevent sicknesses such as COVID-19.</t>
  </si>
  <si>
    <t>TPN-254766</t>
  </si>
  <si>
    <t>EMS Boiler</t>
  </si>
  <si>
    <t>The Emergency Services Department was in need of a new boiler. Total cost was $117,500.</t>
  </si>
  <si>
    <t>TPN-255350</t>
  </si>
  <si>
    <t>Airport-HVAC Improvements</t>
  </si>
  <si>
    <t>The county has contracted with engineers and an HVAC company to perform HVAC improvements at two buildings located at the Plattsburgh International Airport for a total of $476,800 , of which ARPA is expected to cover $456,800.</t>
  </si>
  <si>
    <t>TPN-255335</t>
  </si>
  <si>
    <t>Airport Furniture</t>
  </si>
  <si>
    <t>The airport was approved to purchase furniture in the amount of $11,424.99.</t>
  </si>
  <si>
    <t>TPN-255327</t>
  </si>
  <si>
    <t>Airport-Baggage Conveyor Belt</t>
  </si>
  <si>
    <t>The legislature approved a contract for the airport baggage conveyor belt systems maintenance and repair.</t>
  </si>
  <si>
    <t>TPN-255320</t>
  </si>
  <si>
    <t>County Clerk Label Printers</t>
  </si>
  <si>
    <t>The County Clerk's office was authorized to spend $13,560 on label and receipt printers.</t>
  </si>
  <si>
    <t>TPN-255305</t>
  </si>
  <si>
    <t>Morgue Cooler System</t>
  </si>
  <si>
    <t>The legislature approved the Coroner to purchase a Morgue Cooler System in the amount of $89,962.56.  The order was placed on December 27, 2024.</t>
  </si>
  <si>
    <t>TPN-255300</t>
  </si>
  <si>
    <t>Highway Exhaust/Ventilation</t>
  </si>
  <si>
    <t>The legislature approved contracts with engineers and HVAC contractors to upgrade the Highway Department's garage ventilation and exhaust systems.  The total for both phases 1 and 2 is $190,102</t>
  </si>
  <si>
    <t>TPN-255119</t>
  </si>
  <si>
    <t>Surrogate Bldg Exterior Improvements</t>
  </si>
  <si>
    <t>The legislature approved contracts with an engineer and painting company for a total of $173,030 for improvements to the exterior of the surrogate building owned by the County.</t>
  </si>
  <si>
    <t>TPN-255113</t>
  </si>
  <si>
    <t>Mental Health Exterior Paint</t>
  </si>
  <si>
    <t>The legislature approved contracts to an engineer and painting company for a total of $74,900 to paint the exterior of the Mental Health Building. There was an additional cost of $17.50 for advertising the project that was added to the cumulative totals.</t>
  </si>
  <si>
    <t>TPN-255101</t>
  </si>
  <si>
    <t>Old Courthouse Window Replacement</t>
  </si>
  <si>
    <t>The legislature approved contracts with an engineer and a window replacement company to replace the windows in the Old Courthouse which is occupied by the Health Department for a total of $326,750.</t>
  </si>
  <si>
    <t>TPN-255447</t>
  </si>
  <si>
    <t>Mental Health Wall Sign</t>
  </si>
  <si>
    <t>The Mental Health Director was authorized to order a new sign for the exterior of the Mental Health building in the amount of $19,973.29.  The ARPA funding obligated towards this sign is $16,347.37.</t>
  </si>
  <si>
    <t>TPN-255368</t>
  </si>
  <si>
    <t>Airport Vehicles</t>
  </si>
  <si>
    <t>The airport was approved to utilize ARPA funds to purchase two vehicles for the airport. $49,500 for a truck purchased from the local community college and $71,124.25 for the Aircraft Rescue and Fire Fighting (ARFF) vehicle.</t>
  </si>
  <si>
    <t>TPN-062309</t>
  </si>
  <si>
    <t>The Legislative Chambers was in need of new IT equipment for a total of $13,204.76 and the County purchased laptops for the Legislators in the amount of $14,529.06. Also a cable for $254.80 was needed in the Legislative Chambers. The Director of IT was approved to purchase replacement PCs and software licenses for up to $90,000. In June 2023 the IT department requested an additional $41,250 for network switches. The IT department was allocated another $40,000 to update servers and datacenter hardware to keep the County up to date with cyber security.</t>
  </si>
  <si>
    <t>TPN-062306</t>
  </si>
  <si>
    <t>The Board of Elections current voting machines will not longer be supported. Therefore, they need replacement machines.  The Department was awarded $76,084.18 which will only cover the purchase of seven new machines.  The County is in need of another 23 machines.  The total needed from ARPA funding is $248,965.</t>
  </si>
  <si>
    <t>TPN-062303</t>
  </si>
  <si>
    <t>Bowen Road Bridge Repair</t>
  </si>
  <si>
    <t>The Highway Department awarded a bid in the amount of $77,400 to a Construction Company to repair the Bowen Road Bridge over the Saranac River.</t>
  </si>
  <si>
    <t>TPN-062300</t>
  </si>
  <si>
    <t>Clinton Community College Presidential Search</t>
  </si>
  <si>
    <t>Clinton County paid a recruiting firm $9,000 to help Clinton Community College during their Presidential Search.</t>
  </si>
  <si>
    <t>TPN-094082</t>
  </si>
  <si>
    <t>Jail Facility-Full body scanner</t>
  </si>
  <si>
    <t>An Intercept full-body scanner with infrared cameras was purchased for the Jail facility.  The total approved and expended amount was $159,000.\nThere is a maintenance agreement for this system in the amount of $10,900 that will be added to the total obligation and expenditures.</t>
  </si>
  <si>
    <t>TPN-094079</t>
  </si>
  <si>
    <t>Legislative Office</t>
  </si>
  <si>
    <t>The Legislative office was in need of new chairs for a total of $3526.00 as well as a podium for $1,649.00.  In November 2022, a vehicle was purchased for the Legislative Office for a total of $32,349.88.</t>
  </si>
  <si>
    <t>TPN-094076</t>
  </si>
  <si>
    <t>3 Roof Project</t>
  </si>
  <si>
    <t>Buildings &amp; Grounds has entered into contract with an Engineering company for the purpose of providing architectural/engineering services for re-roofing feasibility studies of the Human Services Center, Probation Building, and Highway Garage in the amount of $10,700.\nBuildings &amp; Grounds has entered into contract with a company to provide pre-renovation asbestos inspections of the same buildings in the amount of $5,690.</t>
  </si>
  <si>
    <t>TPN-011975</t>
  </si>
  <si>
    <t>The Department of Motor Vehicles office purchased two rapid test kits in September for employees.\nI had to include $49.98 in current period obligations and expenditures in order to lock the project.  These have been previously reported however they do not show up in the calculations in the lock feature.</t>
  </si>
  <si>
    <t>TPN-011888</t>
  </si>
  <si>
    <t>Former Airport Project</t>
  </si>
  <si>
    <t>Clinton County has contracted with  Architectural &amp; Engineering Design Associates to assist with completing specific real estate documents and actions (including preparation and presentation of survey and subdivision boundaries and zoning map amendment documents) associated with five prospective land parcels at the former County Airport.  The County has also contracted with Rodney Brown who has knowledge in this field and is helping facilitate this project.\nIn order to lock this project I had to add $23,029.67 in current period obligations and expenditures.  These were reported in previous periods but for some reason do not show up in the calculations when trying to lock the project.</t>
  </si>
  <si>
    <t>TPN-011833</t>
  </si>
  <si>
    <t>CSLFRF Consulting Services</t>
  </si>
  <si>
    <t>Clinton County has entered into an agreement with Lumsden &amp; McCormick LLP to provide consulting services to support effective management and oversight of the County's Coronavirus State and Local Fiscal Recovery Funds as defined in the American Rescue Plan Act. This project will also be utilized to pay for single audit fees that are incurred to audit the SLFR funds.</t>
  </si>
  <si>
    <t>TPN-011825</t>
  </si>
  <si>
    <t>Government Center Roof Replacement Project</t>
  </si>
  <si>
    <t>The Clinton County Government Center's roof was in need of replacement. The original budget and obligation amounts decreased due to a change order.</t>
  </si>
  <si>
    <t>TPN-023248</t>
  </si>
  <si>
    <t>Clinton County Payroll Costs</t>
  </si>
  <si>
    <t>Clinton County has allocated $4,627,424.42 of revenue replacement funds towards payroll and covered benefits for the Sheriff's Department, Mental Health (50%), Emergency Services, and Coroner.  The period covered is March 3, 2021 through July 31, 2021.  The payroll expenses include wages, fica, and health insurance.</t>
  </si>
  <si>
    <t>TPN-023200</t>
  </si>
  <si>
    <t>Clinton County Public Health Payroll Costs</t>
  </si>
  <si>
    <t>Clinton County utilized a portion of SLFRF funds for Public Health payroll and covered benefits for the time period of March 3, 2021 through July 31, 2021.  The costs include wages, fica, and health insurance.  The Public Health Department was considered to be primarily dedicated to mitigating or responding to the COVID-19 public health emergency.</t>
  </si>
  <si>
    <t>TPN-187195</t>
  </si>
  <si>
    <t>Long-Term Nursing Home Care</t>
  </si>
  <si>
    <t>Expenses for long term nursing care.</t>
  </si>
  <si>
    <t>TPN-187193</t>
  </si>
  <si>
    <t>Dispatch Radio Project</t>
  </si>
  <si>
    <t>Implement new County-wide radio project for 911 Dispatch.</t>
  </si>
  <si>
    <t>TPN-019476</t>
  </si>
  <si>
    <t>COURTHOUSE AIRFLOW ENHANCEMENT PROJECT</t>
  </si>
  <si>
    <t>Enhancements to Courthouse Heating and Cooling Systems to improve airflow</t>
  </si>
  <si>
    <t>TPN-019468</t>
  </si>
  <si>
    <t>PREMIUM PAY FOR HOUSE OF CORRECTIONS STAFF</t>
  </si>
  <si>
    <t>Premium Pay for employees at Strafford County House of Corrections.  $3.00 per hour increase as of 8/1/21</t>
  </si>
  <si>
    <t>TPN-019453</t>
  </si>
  <si>
    <t>EMPLOYEE RECRUITMENT AND RETENTION</t>
  </si>
  <si>
    <t>Salary and Benefits for position in charge of Recruitment and Retention for the Nursing Home</t>
  </si>
  <si>
    <t>TPN-018542</t>
  </si>
  <si>
    <t>COVID TESTING</t>
  </si>
  <si>
    <t>Cost of Salary and Benefits for Nursing Employees to conduct COVID testing</t>
  </si>
  <si>
    <t>TPN-018530</t>
  </si>
  <si>
    <t>COVID SCREENING</t>
  </si>
  <si>
    <t>Staff Time for Screening at Nursing Home</t>
  </si>
  <si>
    <t>TPN-018537</t>
  </si>
  <si>
    <t>LOTTERY TO PROMOTE VACCINATIONS</t>
  </si>
  <si>
    <t>Lottery to Promote Vaccinations  $1,300 awarded to 7 employees and $1,000 awarded to 1 employee along with FICA and Medicare</t>
  </si>
  <si>
    <t>TPN-018523</t>
  </si>
  <si>
    <t>PREMIUM PAY FOR MANAGEMENT NURSES</t>
  </si>
  <si>
    <t>Premium Pay to retain Management Nurses</t>
  </si>
  <si>
    <t>TPN-018515</t>
  </si>
  <si>
    <t>CAREER PROGRAM - LICENSED NURSING ASSISTANTS</t>
  </si>
  <si>
    <t>Program to Recruit and Certify new Licensed Nursing Assistants for the Nursing Home</t>
  </si>
  <si>
    <t>TPN-018496</t>
  </si>
  <si>
    <t>COVID CZAR</t>
  </si>
  <si>
    <t>Salary and Benefits for COVID Czar position</t>
  </si>
  <si>
    <t>TPN-018490</t>
  </si>
  <si>
    <t>QUARTERLY STIPENDS</t>
  </si>
  <si>
    <t>Quarterly Stipends</t>
  </si>
  <si>
    <t>TPN-018482</t>
  </si>
  <si>
    <t>LTC WEEKLY STIPENDS</t>
  </si>
  <si>
    <t>Weekly Stipends to employees in Nursing Home</t>
  </si>
  <si>
    <t>TPN-017256</t>
  </si>
  <si>
    <t>COVID SUPPLIES, TESTING, CLEANING</t>
  </si>
  <si>
    <t>Supplies, Testing and Cleaning for Strafford County Nursing Home and Jail</t>
  </si>
  <si>
    <t>TPN-137192</t>
  </si>
  <si>
    <t>Salaries general government services, including Judicial, Public Safety, Public Works, Culture and Recreation, and Administration - Adopted Budget was reduced for additional funding needed in Community Development project</t>
  </si>
  <si>
    <t>TPN-137203</t>
  </si>
  <si>
    <t>Broad Band</t>
  </si>
  <si>
    <t>To extend Broadband infrastructure throughout the County</t>
  </si>
  <si>
    <t>TPN-212521</t>
  </si>
  <si>
    <t>Powersville, Jones Rd, Champagne Rd, Kay Rd, Fieldcrest, Sledge Rd, Housers Mill Rd, River Rd., Avera Lane</t>
  </si>
  <si>
    <t>TPN-212498</t>
  </si>
  <si>
    <t>Uncle Drews, Hunt Education Center, Matthew Scippio,  Toomersville ,Community Center, Fort Valley Youth Center of Excellence, Ben Hawkins</t>
  </si>
  <si>
    <t>TPN-160119</t>
  </si>
  <si>
    <t>The Mental Health Crisis Diversion Center project in\nMontgomery, Alabama, needed additional funding to\ncomplete construction on a permanent facility to serve\nMontgomery citizens that are experiencing an acute mental\nhealth crisis. The crisis center\u2019s purpose is to divert\nindividuals who are experiencing a behavioral health crisis\nfrom the costly and inefficient settings of hospital\nemergency rooms and jails. The costs of start-up for the\ncenter greatly exceeded the funding from the state, largely\ndue to the impact of COVID-19. Mental health services are\nin a state of crisis, with the majority of first contacts of\nindividuals in need of urgent services being through law\nenforcement or emergency rooms. People often wait for\nweeks or months to get services they need, and their issues \u2013\nand cost-- only escalate as they wait in emergency room\nbeds or jail. Many of these individuals are indigent. The cost\nof a behavioral health visit in an emergency room is nearly\ntriple that of any other visit. The financial loss to our\ncommunity is significant. This center will allow for people\nwho need to be evaluated and referred to services to be seen\nright away, by the right providers who can immediately\nconnect them to the beds and care that they need.</t>
  </si>
  <si>
    <t>TPN-160114</t>
  </si>
  <si>
    <t>YMCA Soccer Fields and Programming Support</t>
  </si>
  <si>
    <t>The YMCA of Greater Montgomery exists to strengthen the\nfoundation of the community. During the pandemic, revenue\nfor youth and children\u2019s programs declined by $3.5 million.\nFrom 2019 to 2021, its membership revenue decreased 27%.\nThe YMCA\u2019s net revenue was $396,625 for the first quarter\nof 2019, ($594,149) for the same period in 2020 and\n($1,088,385) for the same period in 2021. During the\npandemic, the YMCA of Greater Montgomery has been\ndedicated to keeping its childcare doors open to essential\nworkers and to providing meals to over 1,000 children who\ndo not have access to food each day when school has been in\nsummer recess or held virtually. In 2020, the YMCA offered\nthe Learning Academy which provided students with a safe\nenvironment for remote learning and full day care while\nschools were virtual, and parents were at work. The Y\u2019s\nprograms and services were needed more than ever, but\nfunding was less available. The YMCA of Greater\nMontgomery has been forced to restructure the\norganizational staff capacity to recruit and retain staff and\nstill be able to meet the needs of the community. The\ncommunity need is urgent, but the Y is lacking the necessary\nresources. The Emory Folmar Soccer Complex has not been\nimmune to these financial hardships. Revenue has been\ndown 25% during the Pandemic as compared to 2019\nRevenue. This funding obligation will specifically allow the\nYMCA to continue planned renovations and expansions to\nthe Complex, which will boost tournaments and programs to\nreturn revenue to pre-pandemic levels and beyond. This\nadditional revenue will support all the programs at the\nYMCA including the Soccer Complex.</t>
  </si>
  <si>
    <t>TPN-240026</t>
  </si>
  <si>
    <t>Small Business Support (SBOSS)</t>
  </si>
  <si>
    <t>TPN-240019</t>
  </si>
  <si>
    <t>TPN-240023</t>
  </si>
  <si>
    <t>TPN-239888</t>
  </si>
  <si>
    <t>Consortium of Homelessness Service Providers</t>
  </si>
  <si>
    <t>Support for Consortium of Homelessness Service Providers</t>
  </si>
  <si>
    <t>TPN-239861</t>
  </si>
  <si>
    <t>Hospital Support (NEI)</t>
  </si>
  <si>
    <t>The COVID-19 pandemic has highlighted significant weaknesses in the infrastructure and design of hospitals, reinforcing the need for nationwide modernization and improvement of healthcare facilities. These renovations offer several benefits, including enhanced preparedness of healthcare systems, improved patient outcomes, strengthened infection control measures, increased efficiency and adaptability, and a more visually appealing environment.\nBaptist Health has developed a two-stage strategy to effectively utilize the $1 million ARPA grant and address the needs of patients and communities. The priority is reducing the unsustainable escalation of contract staffing expenses, particularly for highly skilled healthcare positions that have outpaced reimbursement rates. By mitigating these costs, Baptist Health can allocate other resources to a critical project at Montgomery Cancer Center, which will directly benefit patients by expanding capacity and enhancing the overall patient experience. The initial phase will focus on upgrading the main lobby and registration area of the center, resulting in an improved experience and quicker access to clinical services. Subsequently, the renovation efforts will extend to enhancing the Montgomery Cancer Center laboratory.</t>
  </si>
  <si>
    <t>TPN-239854</t>
  </si>
  <si>
    <t>Violence Prevention Technical Assistance</t>
  </si>
  <si>
    <t>Office of Violence Prevention capacity building, planning, technical assistance, and training.</t>
  </si>
  <si>
    <t>TPN-240136</t>
  </si>
  <si>
    <t>Sewer Study update</t>
  </si>
  <si>
    <t>TPN-248826</t>
  </si>
  <si>
    <t>Study of expansion of Broadband across the City.</t>
  </si>
  <si>
    <t>TPN-248825</t>
  </si>
  <si>
    <t>Community Centers</t>
  </si>
  <si>
    <t>Rehabilitation and construction of community centers.</t>
  </si>
  <si>
    <t>TPN-248824</t>
  </si>
  <si>
    <t>City Council Omnibus</t>
  </si>
  <si>
    <t>City Council District specific expenses and project</t>
  </si>
  <si>
    <t>TPN-248767</t>
  </si>
  <si>
    <t>Trails Upgrades</t>
  </si>
  <si>
    <t>Trail Upgrades throughout the City</t>
  </si>
  <si>
    <t>TPN-248766</t>
  </si>
  <si>
    <t>Domestic Violence Consortium</t>
  </si>
  <si>
    <t>TPN-088384</t>
  </si>
  <si>
    <t>Converting low income households from septic tanks to sewer.</t>
  </si>
  <si>
    <t>TPN-029177</t>
  </si>
  <si>
    <t>Security Software</t>
  </si>
  <si>
    <t>Reallocated under the Revenue Loss funds</t>
  </si>
  <si>
    <t>TPN-029175</t>
  </si>
  <si>
    <t>Security Infrastructure</t>
  </si>
  <si>
    <t>IT Security and Infrastructure Services</t>
  </si>
  <si>
    <t>TPN-029174</t>
  </si>
  <si>
    <t>Funds were reallocated.</t>
  </si>
  <si>
    <t>TPN-029110</t>
  </si>
  <si>
    <t>Revenue loss for local government expenditures.</t>
  </si>
  <si>
    <t>TPN-029109</t>
  </si>
  <si>
    <t>Chamber of Commerce Tourism</t>
  </si>
  <si>
    <t>TPN-029108</t>
  </si>
  <si>
    <t>Riverwalk Stadium</t>
  </si>
  <si>
    <t>Maintenance updates to the stadium area.</t>
  </si>
  <si>
    <t>TPN-064128</t>
  </si>
  <si>
    <t>SLFRF Funds will be used on eligible projects.  To date funds have been used to upgrade and/or replace clean air units, support local non-profits dealing with pandemic related issues, and other eligible pandemic related expenses.</t>
  </si>
  <si>
    <t>TPN-142669</t>
  </si>
  <si>
    <t>Card &amp; ID Printer</t>
  </si>
  <si>
    <t>A card printer was purchased so the County can provide government identifications for all employees and elected officials. At the time of pandemic, employees may have to present identification. The County is planning on providing identification to the other local entities in the county such as the villages, fire departments,  and EMS.  Previously, the county relied on another entity for such IDs, but were failing to get them completed for our employees and elected officials.  In the state of emergency, the employees and elected officials will need  to provide their issued identifications.</t>
  </si>
  <si>
    <t>TPN-142659</t>
  </si>
  <si>
    <t>County Hospital Handrails</t>
  </si>
  <si>
    <t>Handrails being replaced in the hallways of the hospital that treat and care for patients. To better assist mobility and steadiness during hospital stay and the public visiting those patients in the hospital. Funds are being used to assist with costs related to installing handrails.</t>
  </si>
  <si>
    <t>TPN-142652</t>
  </si>
  <si>
    <t>Grandstand Repairs</t>
  </si>
  <si>
    <t>Assist with financial cost of concrete work/repair on the grandstands where events take place. Due to the damage, seating is compacted and the repairs will allow safe distancing regarding the pandemic for the County fair and events.  Water washed out the support of the concrete grand stands and was a safety concern for collapse. Grandstands are used for the County fair and public events.</t>
  </si>
  <si>
    <t>TPN-229530</t>
  </si>
  <si>
    <t>Electrical for Court Systems</t>
  </si>
  <si>
    <t>Electrical work required for new system for the County Court and District Court rooms. Will provide power for system required by the State of Nebraska's court systems which includes speakers &amp; tv's for hearings. Will allow courts to be done through webinars.</t>
  </si>
  <si>
    <t>TPN-229520</t>
  </si>
  <si>
    <t>Installation of blinds for windows in the courthouse. They provide protection of sun related to work environment conditions such as computer work. They will assist in reducing heating and cooling expenses as they provide a barrier from the external elements. Will assist in providing protection from severe weather if windows are broken.</t>
  </si>
  <si>
    <t>TPN-229517</t>
  </si>
  <si>
    <t>Computers- Sheriff's Office</t>
  </si>
  <si>
    <t>Purchase of laptop computers for law enforcement. They are compatible with e-citation requirements. Officers will carry them in patrol vehicles and use for daily business related to their job.</t>
  </si>
  <si>
    <t>TPN-229516</t>
  </si>
  <si>
    <t>Microfilming Records-Clerk's Office</t>
  </si>
  <si>
    <t>Due to Covid and the risk of contact with the public, Deed records are put onto microfilming to reduce contact and ease of public use for search of public records and reduce contact of employees to the public.</t>
  </si>
  <si>
    <t>TPN-229513</t>
  </si>
  <si>
    <t>Purchase of road grader for the county to maintain county roads.</t>
  </si>
  <si>
    <t>TPN-229506</t>
  </si>
  <si>
    <t>Sheriff's Pickup</t>
  </si>
  <si>
    <t>Purchase of a new patrol pickup for the Sheriff's Office for deputies.</t>
  </si>
  <si>
    <t>TPN-275250</t>
  </si>
  <si>
    <t>Wilson Flooring</t>
  </si>
  <si>
    <t>Replacing existing carpet that was torn and bubbled. It was a public safety risk as there were near-misses from the condition of the current carpet. Carpet was replaced throughout the building.</t>
  </si>
  <si>
    <t>TPN-275243</t>
  </si>
  <si>
    <t>Door Lock System</t>
  </si>
  <si>
    <t>A new door lock system was installed at the main entrance, the sheriff's office and law enforcement booking room. The locks restrict access to the public at times of building closure, allows employees to use codes to access the building. Restricts access to the jail and dispatcher from general employees and public.</t>
  </si>
  <si>
    <t>TPN-275232</t>
  </si>
  <si>
    <t>Assessor Chairs</t>
  </si>
  <si>
    <t>Replacement of office chairs that will be utilized by employees for daily work to serve the public.</t>
  </si>
  <si>
    <t>TPN-275215</t>
  </si>
  <si>
    <t>Dispatch Desk</t>
  </si>
  <si>
    <t>A new desk was purchased for the new dispatch center. The desk provides a workspace for the dispatcher who provides service for law enforcement and emergency services.</t>
  </si>
  <si>
    <t>TPN-275206</t>
  </si>
  <si>
    <t>Printer- Assessor</t>
  </si>
  <si>
    <t>Replacement of a map printer for the Assessor's office. These are large maps that are printed and used for working with the taxpayers' properties.</t>
  </si>
  <si>
    <t>TPN-275194</t>
  </si>
  <si>
    <t>Specialty blinds were purchased to be replace blinds on the door of every office. These blinds provide safety through zero visibility during lockdown and emergencies. They also, provide safety when the office is closed.</t>
  </si>
  <si>
    <t>TPN-072780</t>
  </si>
  <si>
    <t>This project is to replace nonfunctioning obsolete Windows 7 computers that run the radio console for emergency dispatching with updated Windows 10 computers and related radios.</t>
  </si>
  <si>
    <t>TPN-113769</t>
  </si>
  <si>
    <t>365 Rathbun Street Purchase and Conversion</t>
  </si>
  <si>
    <t>This project entails the purchase of 365 Rathbun Street, a vacant abandoned, and blighted building, so that this property can be either demolished or renovated to position the property for current or future productive use, which is currently undetermined but may involve, either a public safety facility, a facility to address food insecurities in the City, or a homeless shelter.</t>
  </si>
  <si>
    <t>TPN-114291</t>
  </si>
  <si>
    <t>Premium Pay City Laborers and Office Workers 3/21/22 - 9/21/22</t>
  </si>
  <si>
    <t>This project will provide Premium Pay of up to $500 per eligible City Worker (per the Final Rule, all City workers are eligible) for performing essential work \u201cin-person\u201d during the pandemic period March 21, 2022, through September 21, 2023. These City workers are either laborers or office workers belonging to the Local 670 Union, all of whom are not exempt from FISA overtime provisions and all of whom individually will not be increased by the Premium Pay distribution to a total pay amount that was above 150% of Rhode Island\u2019s average annual pay for all occupations. These workers have been determined by the Mayor of Woonsocket as being needed during the pandemic to perform essential work in City infrastructure sectors that are critical to protecting the health and well-being of residents. This essential work involves regular interactions with co-workers and the public, as well as regular handling of items that were handled by others. All eligible workers will only receive Premium Pay for \u201cin-person\u201d work during the period. Telework and leaves of absences will be excluded from calculating Premium Pay, and such workers will have their Premium Pay prorated for the time they worked \u201cin-person.\u201d  A total of 95 workers received some amount of Premium Pay for the period ending on 9/21/2022, to be paid during the third week of October 2022. No premium pay for any worker exceeded $13 per hour</t>
  </si>
  <si>
    <t>TPN-114267</t>
  </si>
  <si>
    <t>366 Cumberland Hill Road</t>
  </si>
  <si>
    <t>This project is to acquire vacant and abandoned property at 366 Cumberland Hill Road, including the abandoned former Ho Kong Restaurant, for the purpose of demolishing the abandoned building and reconstructing the vacant lot. This purchase is part of a strategy to build an athletic, recreation, and community center complex at Cass Park. The acquired property will be converted to a central access road into the Park, providing a substantial increase in parking for the Park. The Cass Park Complex project will expand Cass Park usage and will be important to the physical health and mental well-being of Woonsocket residents.</t>
  </si>
  <si>
    <t>TPN-114235</t>
  </si>
  <si>
    <t>F350 Trucks (3) for Public Works Department</t>
  </si>
  <si>
    <t>The City of Woonsocket\u2019s Public Works Director has determined that it is the best interests of the City to purchase three (3) 2023 Ford F-350 heavy duty trucks with plow packages that are used for multiple tasks, including snow and ice removal. These trucks will replace existing vehicles that have gone beyond their useful life.</t>
  </si>
  <si>
    <t>TPN-115318</t>
  </si>
  <si>
    <t>City Hall Meeting Room Upgrades</t>
  </si>
  <si>
    <t>This project focuses on refurbishing the City\u2019s public meeting rooms at City Hall, especially the second-floor conference room, that are old, outdated and in need of physical and technological upgrades.</t>
  </si>
  <si>
    <t>TPN-115206</t>
  </si>
  <si>
    <t>City of Woonsocket Winter Homeless Shelter Program -- 2023</t>
  </si>
  <si>
    <t>This City-managed program gives emergency housing assistance to individuals experiencing homelessness by providing nightly shelter for up to 10 individuals or families at a local motel (Woonsocket Motor Inn) during the frigid winter/spring months beginning December 2022. The program is managed by the City's Director of Human Services and homeless participants are required to have registered with the Rhode Island Coordinated Entry System to help ensure fairness in the selection process that targets individuals disproportionately impacted by the pandemic.  Priorities are given to homeless individuals with acute medical issues and the homeless elderly. The motel is charging the City a flat rate of $75 per room, per night which is below their standard rate. This is a program managed by the City and the motel is not a subrecipient of City ARPA funds.</t>
  </si>
  <si>
    <t>TPN-115177</t>
  </si>
  <si>
    <t>Premium Pay -- Police</t>
  </si>
  <si>
    <t>This project will provide Premium Pay of up to $2,300 per eligible police officer (per the Final Rule, all City and public safety workers are eligible) for performing essential work \u201cin-person\u201d during the pandemic period March 21, 2021, through March 21, 2022. These police officers belong to the Local 808 Union, all are not exempt from FISA overtime provisions, and all individually were not increased by the Premium Pay distribution to a total pay amount that was above 150% of Rhode Island\u2019s average annual pay for all occupations. The Mayor of Woonsocket has determined that these police officers were needed during the pandemic to perform essential public safety work in the City that was critical to protect the health and well-being of residents. This essential work involved regular interactions with co-workers and the public, as well as regular handling of items that were handled by others. All eligible workers will only receive Premium Pay for \u201cin-person\u201d work during the specified pandemic period. Telework and leaves of absences were excluded from calculating Premium Pay, and such workers had their Premium Pay prorated for the time they worked \u201cin-person.\u201d  A total of 94 workers received some amount of Premium Pay which was paid during the third week of October 2022. No premium pay for any worker exceeded $13 per hour.</t>
  </si>
  <si>
    <t>TPN-169768</t>
  </si>
  <si>
    <t>Firefighter Protective Gear</t>
  </si>
  <si>
    <t>The City operates a full-service fire department. Protective gear purchased with ARPA funds included turnout coats and turnout pants, gloves, protective hoods, fire boots, undergarments, socks, eye protection, hearing protection, and more. \nFire protection is a service traditionally provided by a city, and providing protective equipment to firefighters is an eligible use of ARPA funds under the Revenue Replacement category.</t>
  </si>
  <si>
    <t>TPN-169746</t>
  </si>
  <si>
    <t>IT Equipment for Provision of City Services</t>
  </si>
  <si>
    <t>To facilitate the provision of normal City services, the City needs to upgrade its IT infrastructure, specifically for new switches. The City is also intending to add personal computers at the Woonsocket Public Library, both for usage by library staff and the public.\nThe provision of public library services is traditionally provided by a City, and is an eligible usage of ARPA funds under the Revenue Replacement category.</t>
  </si>
  <si>
    <t>TPN-169736</t>
  </si>
  <si>
    <t>Funding City Senior Center Services</t>
  </si>
  <si>
    <t>Aging Well Inc. is a 501(c)(3) organization that manages the Senior Center located at 84 Social Street in Woonsocket. The City of Woonsocket owns the building that houses the Senior Center, while Aging Well oversees its operations and programming. \nAging Well provides a wide range of services to seniors in Woonsocket and the surrounding communities. These services include congregate meals, Meals on Wheels, exercise classes, wellness classes, and digital literacy training. The services offered at the Senior Center became increasingly important during the COVID-19 pandemic, as they helped vulnerable seniors stay connected and access essential resources. \nThis ARPA project aims to reimburse Aging Well for $100,000 of operating expenses and repair and maintenance expenditures incurred post-pandemic. Ensuring the health and welfare of senior citizens is the responsibility of the City of Woonsocket. Reimbursing Aging Well for these expenses allows them to provide more programming for senior participants, many of whom were isolated during the pandemic. In this project, Aging Well was established as a subrecipient of the City, and the City reimbursed Aging Well for the expenditures incurred.</t>
  </si>
  <si>
    <t>TPN-169642</t>
  </si>
  <si>
    <t>City Library Capital  Improvements</t>
  </si>
  <si>
    <t>The City Library requires certain building improvements. The library building is both City owned, and maintained by the City. This expenditure will facilitate the provision of a service-- public library, normally performed by a city.</t>
  </si>
  <si>
    <t>TPN-169640</t>
  </si>
  <si>
    <t>City Election Services</t>
  </si>
  <si>
    <t>ARPA funds will be used to pay certain costs for the upcoming 2023/2024 federal and state elections in the City of Woonsocket. Elections are a service that is traditionally provided by the Woonsocket city government.</t>
  </si>
  <si>
    <t>TPN-169565</t>
  </si>
  <si>
    <t>Replacement of Senior Center Kitchen Equipment</t>
  </si>
  <si>
    <t>Aging Well Inc. is a 501(c)(3) nonprofit organization that manages the Senior Center for the City of Woonsocket, located at 84 Social Street. While the city owns the building, Aging Well is responsible for its operations and programming. \nAging Well offers a variety of services to seniors in Woonsocket and nearby communities, including congregate meals, Meals on Wheels, exercise classes, wellness programs, and digital literacy training. These services became increasingly vital during the COVID-19 pandemic, helping vulnerable seniors stay connected and access essential resources. \nIt has been determined that several pieces of equipment at the Senior Center are no longer functional and need to be replaced. This includes the ice maker, ice bin, water filtration system, hot food serving counter/table, restaurant range, and pizza bake oven. \nThis ARPA project focuses on purchasing kitchen equipment to support congregate meals and Meals on Wheels, as well as general repairs and maintenance of the city-owned Senior Center building. The project is managed and financed by Aging Well, with the City reimbursing Aging Well as a subrecipient of City ARPA funds.</t>
  </si>
  <si>
    <t>TPN-169561</t>
  </si>
  <si>
    <t>Purchase of Salt Storage Shed</t>
  </si>
  <si>
    <t>The Department of Public Works Director has determined that the City\u2019s salt storage shed is in a deteriorated condition and that a new shed is needed. The City advertised Bid # 6132 for a new salt shed and awarded the bid to Iron Horse Structures for $126,630.64. Maintenance of streets is a function performed by city governments and the new salt shed will facilitate winter driving in Woonsocket.</t>
  </si>
  <si>
    <t>TPN-169548</t>
  </si>
  <si>
    <t>Purchase of "The Dignity Bus" to Provide Shelter for City Homeless</t>
  </si>
  <si>
    <t>The City is purchasing \u201cThe Dignity Bus\u201d, a retrofitted bus that serves as an overnight shelter that can accommodate 20 homeless individuals and their pets. This shelter will provide sleeping quarters for the City\u2019s homeless population during all seasons. \nUnder the \u201cDignity Bus Pilot Program\u201d, the State of Rhode Island solicited bids under Solicitation Number RFQ23002216.In response to the State\u2019s RFQ, a bid was awarded to \u201cI am Ministries Inc. \u2013 DBA The Source\u201d (UEI UN27JV2S6341) for $161,808.40. The purchase agreement between the State and the Source was subsequently terminated, and the City rode the State bid to purchase the bus for $150,000. \n The Dignity bus was physically delivered to the City in July 2023.</t>
  </si>
  <si>
    <t>TPN-169512</t>
  </si>
  <si>
    <t>City Homeless Housing at 330 Social Street</t>
  </si>
  <si>
    <t>The City of Woonsocket had received an Economic Assistance Grant totaling $3,173,064 from the U.S. Economic Development Administration to build a food hub and small business incubator. The food hub was designed to serve as an indoor/outdoor public market, providing leased spaces for local vendors and entrepreneurs to sell food products, which would help strengthen the area's economic mobility and food resiliency. The City acquired property at 330 Social Street for $810,589.70 to develop this project. \nHowever, subsequent economic analysis revealed that a food hub was not financially feasible in Woonsocket. The projected rent costs for food hub tenants were significantly higher than the rents paid by retailers in Woonsocket\u2019s downtown district, which is already distressed with many vacant storefronts, even at lower rental rates. As a result, the City decided to forfeit the EDA grant. \nIn place of the food hub, the City has explored using the City-owned building at 330 Social Street to address its rapidly growing homeless population, which has increased by an estimated 35 percent in the past year. \nAs of 3/31/25, the city intends to use this property to provide housing for its homeless population. The city plans to partner with Open Doors, a non-profit organization that operates homeless shelters and provides wrap-around support services for the unhoused and disadvantaged. Open Doors has since secured funding from the state of Rhode Island to operate a 50-bed homeless shelter on the city-owned property at 330 Social Street.\nAddressing homelessness is a typical city service covered under the Revenue Replacement category.</t>
  </si>
  <si>
    <t>TPN-170861</t>
  </si>
  <si>
    <t>Assistance for the City's Purchasing Department</t>
  </si>
  <si>
    <t>The City operates a Purchasing Department with a single purchasing agent. The Purchasing Department is responsible for administering all  of the City\u2019s requisitions and bids, ensuring that the purchases of goods and services are in accordance with local, state, and federal laws (if applicable). The Purchasing Department ensures that goods and services are obtained in an open and fair bidding environment, and at the lowest possible cost.\nAn influx of purchase requests from all City departments, some associated with federal and state grants, and others utilizing federal ARPA funds, has made it necessary for additional assistance to be provided to the Purchasing Department, specifically for the writing of RFPs and RFQs. This assistance was provided by a senior-level, part-time employee who came out of retirement to assist the City.\nPurchasing and issuing RFPs &amp; RFQs is a service traditionally provided by a city, and is an eligible use of ARPA funds under the Revenue Replacement category.</t>
  </si>
  <si>
    <t>TPN-171920</t>
  </si>
  <si>
    <t>Internships in City Departments</t>
  </si>
  <si>
    <t>The City plans to offer paid internships to local high school and college students across all city departments, including finance and public works. These internships allow students to learn new skills, develop leadership and social capabilities and gain confidence in the workforce. Internships allow the city to facilitate the provision of city services for residents and businesses during busy times of the year, as well as during times of employee absences.\nThe consistent provision of city services is an eligible use of ARPA funds under the Revenue Replacement category.</t>
  </si>
  <si>
    <t>TPN-171898</t>
  </si>
  <si>
    <t>Temporary Clerical Workers</t>
  </si>
  <si>
    <t>The City operates a lean budget to maintain the lowest property tax rates for residents and businesses. When city workers are absent for extended periods for personal and family reasons, as they often were during the pandemic, essential services provided to residents and small businesses are delayed. This ARPA project funds temporary workers to fill in for absent city workers across all city departments. This ensures that all departments are covered during these times and that city services are maintained.\nThe consistent provision of city services is an eligible use of ARPA funds under the Revenue Replacement category.</t>
  </si>
  <si>
    <t>TPN-171882</t>
  </si>
  <si>
    <t>Grants Writer</t>
  </si>
  <si>
    <t>Woonsocket is a city of 42,942 with a resident median income of $48,822 (versus $74,489 in Rhode Island) and an individual poverty percentage of 18.7% (versus 11.4% in Rhode Island)  Woonsocket has three Opportunity Zones, and has 9 (out of 12) Qualified Census Tracts.\nSince the pandemic, the City has had opportunities to apply for multiple federal and state grants, worth millions of dollars, across a wide variety of agencies. Woonsocket meets the demographic requirements for most grants and has had success attaining the grants it has applied for. These grants offer the opportunity to bring programs and capital resources that are beneficial to Woonsocket\u2019s residents and small businesses. Grants, however, are time-consuming to identify, apply for, and track. Woonsocket did not have a dedicated grants writer, and some grant opportunities were missed due to the lack of this resource. This ARPA project allowed the City to hire a dedicated grants writer.\nGrants writing, applications and tracking is a traditional service performed by a city, and is eligible under the Revenue Replacement category.</t>
  </si>
  <si>
    <t>TPN-171859</t>
  </si>
  <si>
    <t>Director of Business Recovery and Growth</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owned.  \nThe City is funding an individual who will work to guide Woonsocket\u2019s small business recovery from the pandemic, and initiate short and long-term initiatives to promote future growth in these businesses, This individual will develop a strategic approach to obtaining resources and initiating programs to foster business retention and facilitate existing small business expansion. This position collaborated with all City departments, and state and federal business agencies, and devised and maintained systems to track available small business resources.\nAid to impacted small businesses is a service traditionally provided by a city and is an eligible use of ARPA funds under the Revenue Replacement category.</t>
  </si>
  <si>
    <t>TPN-171807</t>
  </si>
  <si>
    <t>Small Business Outreach Coordinator</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owned.  \nThe City is funding an individual who will outreach to small businesses, focusing on those in QCTs, and provide technical assistance, counseling, and other services to assist with business planning needs.  This individual has focused on guiding small businesses in navigating city regulatory processes, obtaining federal and state funding, and connecting with potential business partners.\nAid to impacted small businesses is a service traditionally provided by a city and is an eligible use of ARPA funds under the Revenue Replacement category.</t>
  </si>
  <si>
    <t>TPN-172782</t>
  </si>
  <si>
    <t>181 Cumberland Street Purchase</t>
  </si>
  <si>
    <t>City Water Department employees work in substandard facilities, many operating out of converted shipping containers. The Director of the Department of Public Works has expressed a need to relocate certain Water Department employees to another facility and has determined that the 14,700 sq ft. building on 181 Cumberland Street would best serve the needs of the department.  ARPA funds will purchase the property on 181 Cumberland Street to continue high levels of City Water Department service.</t>
  </si>
  <si>
    <t>TPN-188581</t>
  </si>
  <si>
    <t>New Utility Department Building</t>
  </si>
  <si>
    <t>Woonsocket\u2019s Utility Department (Water &amp; Wastewater) has operated in a substandard building environment for years. Employees perform daily functions in trailers, and costly equipment sits outside, unprotected from the elements.\nThis project is to build a new water utility building (new construction) on city-owned property at Roy Avenue. The building will consist of offices, storage, and a garage. Construction will be pre-manufactured metal.\nCapital projects for the provision of a city service are an eligible use of ARPA funds under the Revenue Replacement Category.</t>
  </si>
  <si>
    <t>TPN-188558</t>
  </si>
  <si>
    <t>RIDOT Roads &amp; Bridges Fund - Program Match</t>
  </si>
  <si>
    <t>The City of Woonsocket has immediate infrastructure needs for repairing and reconstructing deteriorated city roads and sidewalks. The city was selected to participate in the Rhode Island Department of Transportation (RIDOT) Municipal Roads and Bridge Fund Program (the Program). The Program provides state funding to municipalities to assist in the construction and maintenance of roads, sidewalks, and bridges. The Program requires a local contribution of 67% to receive a 33% match by the state. The city submitted a list of proposed road and sidewalk projects to the state and RIDOT has determined that Woonsocket is eligible for projects totaling $1,274,961, of which the state will provide $420,737, and the city $854,224. The repair of road and sidewalk infrastructure is a city service eligible for ARPA funding under the Revenue Replacement category, and the city will use ARPA funds for the local contribution of $854,223.67.</t>
  </si>
  <si>
    <t>TPN-189106</t>
  </si>
  <si>
    <t>This project will provide Premium Pay of up to $3,000 per eligible police officer (per the Final Rule, all City and public safety workers are eligible) for performing essential work \u201cin-person\u201d during the pandemic period March 23, 2020, through March 18, 2023. These fire officers belong to the Local 732 Union, all are not exempt from FISA overtime provisions, and all individually were not increased by the Premium Pay distribution to a total pay amount that was above 150% of Rhode Island\u2019s average annual pay for all occupations. The Mayor of Woonsocket has determined that these fire officers were needed during the pandemic to perform essential public safety work in the City that was critical to protect the health and well-being of residents. This essential work involves regular interactions with co-workers and the public, as well as regular handling of items that were handled by others. All eligible workers only received Premium Pay for \u201cin-person\u201d work during the specified pandemic period. Telework and leaves of absence were excluded from calculating Premium Pay, and such workers had their Premium Pay prorated for the time they worked \u201cin-person.\u201d  A total of 86 workers received some amount of Premium Pay which was paid during December 2023. No premium pay for any worker exceeded $13 per hour.</t>
  </si>
  <si>
    <t>TPN-207959</t>
  </si>
  <si>
    <t>Dump Truck Replacement (3)</t>
  </si>
  <si>
    <t>The City of Woonsocket\u2019s Public Works Director has determined that it is in the best interest of the City to purchase three (3) dump trucks with plow and sander packages that are used for multiple tasks, including snow and ice removal. These trucks will replace existing vehicles that have gone beyond their useful life. The City has committed to purchasing these trucks before 12/31/24, but the long lead time of construction-related trucks will push delivery into 2025.</t>
  </si>
  <si>
    <t>TPN-207955</t>
  </si>
  <si>
    <t>YMCA Swimming Pool Operations</t>
  </si>
  <si>
    <t>On December 1, 2023, The YMCA of Pawtucket announced that for financial reasons, the Woonsocket YMCA would close on January 1, 2024, and the building would be marketed for sale. The Woonsocket YMCA pool is the only indoor recreational water resource in the City of Woonsocket. The YMCA swimming pool offered programs, services, and recreation opportunities that promoted improved health outcomes for the city\u2019s disproportionately impacted communities. This program funded $45,000 to keep the pool open until March 31, 2024, while efforts are made to secure private funding to keep the pool open beyond that date. ARPA allows the use of funds to build stronger communities by investing in projects and activities that improve community physical and mental health outcomes. Keeping the YMCA pool open meets that criteria.</t>
  </si>
  <si>
    <t>TPN-207939</t>
  </si>
  <si>
    <t>Tax Preparation Service for Low Income Residents</t>
  </si>
  <si>
    <t>This program is to fund for tax year 2023, the VITA tax preparation program provided by Connecting for Children and Families. They have since 2009 provided free income tax filing services to low-income Woonsocket residents. The program commits to completing at least 700 tax returns per year from underserved Woonsocket resident tax filers and typically completes over 800 annual tax returns. Most filers through the Program received federal and state tax refunds, and/or have been eligible for the Earned Income Tax Credit or Childcare Tax Credit. The Program has the ancillary benefit of bringing low-income adults into CCF\u2019s center to learn financial management strategies and connect with CCF\u2019s other family support services. The Program lost its funding for the tax year 2023 but would like to maintain tax filing services to its low-income population for 2023 while seeking alternative funding for the 2024 tax year. ARPA allows the use of funds to assist families living in poverty in applying for eligible tax credits, and the city administration believes that funding the continuation of CCF\u2019s VITA Program for the 2023 tax year is a  valuable city service provided to low-income residents..</t>
  </si>
  <si>
    <t>TPN-209856</t>
  </si>
  <si>
    <t>Food Assistance for Disproportionally Affected Individuals - 2nd Funding</t>
  </si>
  <si>
    <t>This is a sub-recipient program in which the City will fund New Beginnings, a locally operated, non-profit soup kitchen, to help address food insecurities in disproportionately impacted individuals and households. New Beginnings has been in operation since 2017 and currently serves over 300 meals per day, four days per week to disproportionately impacted individuals including the homeless, working poor, veterans, the mentally ill, and senior citizens. New Beginnings also offers access to resources such as haircuts and job assistance. This project will fund expanded food services offered by New Beginnings, but may also include capital expenditures for the organization, as they may be moving into a new leasehold in 2024, and certain capital expenditures will be needed for them to get up and running to continue to provide food assistance to the disadvantaged.</t>
  </si>
  <si>
    <t>TPN-209691</t>
  </si>
  <si>
    <t>Video Security &amp; Panic System - Finance Department</t>
  </si>
  <si>
    <t>The city\u2019s treasury function collects thousands of dollars in cash and checks each day for property taxes and other fees. The treasury function is in a wide open area with little protective structures. There are no video cameras to document transactions, and there is only an antiquated panic system in the event of criminal or threatening activity. The same poor security situation exists for all other Finance Department offices. Enhancing the security of city personnel and property is an essential city service. This project funds the acquisition of a video security system and the installation of a new panic system for the treasury office and other Finance Department offices.</t>
  </si>
  <si>
    <t>TPN-209510</t>
  </si>
  <si>
    <t>Sojourner House</t>
  </si>
  <si>
    <t>Domestic violence is a significant issue in Woonsocket, one that was exacerbated during the pandemic. An essential city service is to protect the well-being of its residents. Soujourner House is a 501 C (3) organization incorporated in 1976 that serves individuals and families who have been impacted by domestic violence, and need housing and supportive services, so they can build their lives free from abuse. The city\u2019s administration has chosen to fund $200,000 to Soujourner House as a way to help ensure the safety and well-being of these domestically abused residents, many of whom are economically disadvantaged.</t>
  </si>
  <si>
    <t>TPN-209502</t>
  </si>
  <si>
    <t>Ford F350 Trucks (3)</t>
  </si>
  <si>
    <t>The City of Woonsocket\u2019s Public Works Director determined that it was in the best interests of the City to purchase three (3) 2023 Ford F-350 heavy-duty trucks with plow packages that are used for multiple tasks, including snow and ice removal. These trucks will replace existing vehicles that have gone beyond their useful life.  These trucks will perform essential city services and are eligible under ARPA Revenue Replacement.</t>
  </si>
  <si>
    <t>TPN-210202</t>
  </si>
  <si>
    <t>Cass Park Recreation &amp; Athletic Complex</t>
  </si>
  <si>
    <t>This is a project to build a new recreational/athletic complex, at the city\u2019s Cass Park, a centrally located park near the city\u2019s high and vocational schools. The project will provide recreational opportunities for Woonsocket residents of all ages, many of whom are economically disadvantaged, and will improve the mental and physical health outcomes of disproportionately impacted communities. \nThe project will encompass:\n-\tConstruction of new athletic fields, courts, tracks, and other facilities.\n-\tInstallation of lighting, seating, scoreboards and other amenities.\n-\tLandscaping and beautification across the complex.\nAll construction for this project was obligated before 12/31/24.</t>
  </si>
  <si>
    <t>TPN-210117</t>
  </si>
  <si>
    <t>River Island Park Renovations</t>
  </si>
  <si>
    <t>This is a project to upgrade certain facilities and structures at the city\u2019s River Island Park which is the only \u201cart\u201d park in the state of Rhode Island. Improvements to this park will promote more outdoor events of different kinds (i.e., music, theatre, festivals, etc.) which will improve the mental and physical health outcomes of disproportionately impacted communities. This is a community uniting project which by enhancing the city\u2019s budding arts community will attract more residents and visitors to the city, and help revitalize the city\u2019s downtown area. \nProject ARPA funds will be used for:\n.  Reconstruction of the park\u2019s stage, including a new roof, lighting and signage.\n. Renovation of the snack shack, and bathrooms.\n. Additional storage.\n. Park signage.\n. Landscaping and park beautification.\n. Public art installations.</t>
  </si>
  <si>
    <t>TPN-210040</t>
  </si>
  <si>
    <t>Property Purchase Plat 31, Lots 3, 8, 11 &amp; 24</t>
  </si>
  <si>
    <t>This project purchases approximately 11.96 acres of property that is identified by the City Assessor as Plat 31, Lots 3, 8, 11 &amp; 24. The Director of Public Works has determined that owning this property is in the best interests of the city. This property abuts the city\u2019s water treatment plant and the new water utility building and garage. This property can be used for future facility expansion, or to provide for additional entrance and egress to the water treatment and utility buildings..</t>
  </si>
  <si>
    <t>TPN-211526</t>
  </si>
  <si>
    <t>Tourism Website &amp; Visit Woonsocket Marketing Campaign</t>
  </si>
  <si>
    <t>The tourism industry in Woonsocket, and across Rhode Island was devastated by the pandemic. Local tourist attractions such as the Museum of Work and Culture, Stadium Theatre, Autumnfest, and the Polar Express were either closed for long periods or had their operations greatly curtailed. The city\u2019s administration has determined that it is in the best interests of the community to stimulate tourism and drive foot traffic to downtown Woonsocket. This program will utilize $13,500 of ARPA funds to create and launch a city tourism website and marketing campaign. Per the Final Rule, local marketing campaigns to promote tourism are an acceptable use of ARPA funds.</t>
  </si>
  <si>
    <t>TPN-233661</t>
  </si>
  <si>
    <t>Library Security Service</t>
  </si>
  <si>
    <t>Public safety issues in libraries have put emplooyees and patrons at risk. Security guards help to de-escalate situations and enhance public safety.</t>
  </si>
  <si>
    <t>TPN-234458</t>
  </si>
  <si>
    <t>City Employee Training</t>
  </si>
  <si>
    <t>Training programs for city workers will help improve their knowledge and skills leading to greater organizational efficiencies and improved customer services for Woonsocket residents. Employee education is a typical city service eligible under the Revenue Replacement category.</t>
  </si>
  <si>
    <t>TPN-234456</t>
  </si>
  <si>
    <t>City IT Equipment &amp; Website Enhancement</t>
  </si>
  <si>
    <t>This is for maintaining and/or upgrading the city's IT network, including replacing outdated computers and peripheral equipment throughout city operations to facilitate faster process flow of day-to-day payment transactions, more accurate reporting,  and higher levels of accuracy. Enhanced IT capability also expands the capabilities for residents to engage online with the city, eliminating the need to go to City Hall to complete transactions. The City signed a contract before 12.31.24 with a provider (Apex) to provide IT services for the city.</t>
  </si>
  <si>
    <t>TPN-234451</t>
  </si>
  <si>
    <t>Planning Board Recording Secretary</t>
  </si>
  <si>
    <t>The city\u2019s Planning Board reviews most major development and redevelopment projects in the city to ensure they comply with applicable regulations. The members of the Planning Board also sit as members of the Design Review Commission and the River Corridor Review Commission. The Recording Secretary attends Board meetings and records and transcribes minutes.</t>
  </si>
  <si>
    <t>TPN-234449</t>
  </si>
  <si>
    <t>Temporary City Workers Fy 2024/2025</t>
  </si>
  <si>
    <t>When city workers are absent for extended periods for personal and family reasons, essential services provided to residents and small businesses are delayed. This ARPA project funds temporary workers during fiscal 2024/25  to fill in for absent city workers across several city departments. This ensures that these departments are covered, and city services are maintained.\nThe consistent provision of city services is an eligible use of ARPA funds under the Revenue Replacement category.</t>
  </si>
  <si>
    <t>TPN-234441</t>
  </si>
  <si>
    <t>City Library - Computer Equipment, Capital Repairs &amp; Independent Services</t>
  </si>
  <si>
    <t>The City of Woonsocket\u2019s library connects community members through programs, materials, and spaces.  It also provides activities and shelter for vulnerable populations. The City Library requires upgrades to computer equipment ($20,000) to encourage greater visitor usage,  building improvements ($5,000), and independent services ($3,000) to facilitate operations. The library building is  City-owned and maintained. This ARPA expenditure will help provide a service-- public library, normally performed by a city.</t>
  </si>
  <si>
    <t>TPN-234432</t>
  </si>
  <si>
    <t>Election Services 2024</t>
  </si>
  <si>
    <t>ARPA funds will be used to pay certain expenses for the upcoming 2024/2025 federal, state, and local elections in the City of Woonsocket. Elections are a service traditionally provided by the city.</t>
  </si>
  <si>
    <t>TPN-234405</t>
  </si>
  <si>
    <t>Online Licensing</t>
  </si>
  <si>
    <t>Woonsocket does not currently offer online licensing, making it difficult for residents and businesses to obtain this essential city service. To enhance equity in the city\u2019s licensing process, and better accommodate businesses and other licensees, the City Clerk will implement and operate an online licensing service under an agreement with OpenGov Inc., the preferred provider for the State of Rhode Island. ARPA funds will be used to pay for initial startup costs and operations.</t>
  </si>
  <si>
    <t>TPN-234400</t>
  </si>
  <si>
    <t>Privacy Security Window Film Installation</t>
  </si>
  <si>
    <t>The City is committed to employee and visitor safety at City Hall. The City\u2019s Finance Department functions, including the Treasury function, are all located in City Hall on the first floor of Main Street. The windows for these functions are visible to the public walking by. The vendor evaluating the safety and security of the finance Department has recommended that the windows be tinted with privacy/security film.</t>
  </si>
  <si>
    <t>TPN-234394</t>
  </si>
  <si>
    <t>Small Business Facade Improvement Program</t>
  </si>
  <si>
    <t>In response to the negative impacts of the pandemic, the City of Woonsocket will initiate a Small Business Fa\xe7ade Improvement Program. The Program will fund up to $5,000 for small businesses to upgrade existing storefronts. The program will be available to businesses in Qualified Census Tracts. Classes of business determined to have been negatively affected by the pandemic, minority-owned businesses, and businesses demonstrating revenue loss from the pandemic. This program intends to revitalize neighborhoods and help small enterprises to increase revenues. All facade improvement funds were obligated to eligible businesses before 12/31/24.</t>
  </si>
  <si>
    <t>TPN-234386</t>
  </si>
  <si>
    <t>Local Veteran Support</t>
  </si>
  <si>
    <t>The City of Woonsocket actively financially supports its local veterans through the United Veterans Council of Woonsocket. To further honor their selfless service and self-sacrifice, the city has agreed to fund the \u201cEternal Flame\u201d at Post 85 on River Street, paying $7,800.00 for natural gas costs, and $5,600 for one year\u2019s insurance for the Veteran\u2019s Courtesy Car at Post 85 that provides transportation for local veterans to attend essential appointments and necessary medical services. This funding for local veterans is a normal city service and ARPA funds under the Revenue Reduction category will be utilized.</t>
  </si>
  <si>
    <t>TPN-234344</t>
  </si>
  <si>
    <t>Televising City Council Meetings on Local Cable TV</t>
  </si>
  <si>
    <t>The City of Woonsocket recognizes the importance of providing broad public access to City Council meetings but has put them on local cable TV because of the cost. Currently, council meetings are only streamed, however, this excludes viewership from predominately low-income households who do not own a computer, or have broadband access. Putting council meetings on cable TV will broaden viewership and deepen resident participation in local government. The city has entered into an agreement with Cox Cable to telecast meetings.</t>
  </si>
  <si>
    <t>TPN-234275</t>
  </si>
  <si>
    <t>2024/2025 Statistical Property Revaluation</t>
  </si>
  <si>
    <t>The City of Woonsocket is required by state law to conduct a statistical update for the December 31, 2017, property valuation. Accurate property valuations are critical to an equitable tax system and prevent certain property owners from shouldering an undue tax burden.\nThe city qualifies as a distressed community with the state paying 60% of the update and the city covering the 40% balance. Conducting tax revaluations is a regular city function, and the city will pay for its share with ARPA funds under the Revenue Recognition category. The city has contracted with Vision Governmental Solutions to perform the update.</t>
  </si>
  <si>
    <t>TPN-235134</t>
  </si>
  <si>
    <t>State Landfill Cost Increase Absorbtion</t>
  </si>
  <si>
    <t>Woonsocket is paying higher tipping fees to dispose of its trash at the state\u2019s central landfill. Trash disposal is an essential city function and this project allocates $74,000 of ARPA funds under the revenue replacement.  category to help defray the landfill cost increases. The city has committed the obligated landfill amount as of 12/31/24.</t>
  </si>
  <si>
    <t>TPN-235131</t>
  </si>
  <si>
    <t>Replacement of Public Works Vehicles and Outside Equipment</t>
  </si>
  <si>
    <t>The city\u2019s public works department regularly replaces trucks and other outside equipment that have exceeded their useful life, and now involve high maintenance costs. This project allocates $133,543.55 of ARPA funds under the revenue replacement category to replace select public works vehicles and outside equipment. All POs for equipment were submitted prior to 12.31.24.</t>
  </si>
  <si>
    <t>TPN-235123</t>
  </si>
  <si>
    <t>Snow and Ice Control Materials</t>
  </si>
  <si>
    <t>Woonsocket is a northeastern city that often experiences severe winter weather. Each winter the city must remove snow and ice from its roads to enhance driver and pedestrian safety. This project purchases $100,000 of sand, salt, and brine with ARPA funds under the Revenue Replacement category to help the city clear its roads from ice and snow. The city placed a purchase order for $100,000 of road salt from Eastern Salt Co., Inc. before 12/31/24.</t>
  </si>
  <si>
    <t>TPN-235113</t>
  </si>
  <si>
    <t>Capital Improvements to City Property</t>
  </si>
  <si>
    <t>Maintaining city buildings and other city property is an important function of city government. Public buildings are important to a community and need to be sustainable. This project will use $53,000 of ARPA funds for building maintenance under the Revenue Replacement category.</t>
  </si>
  <si>
    <t>TPN-235105</t>
  </si>
  <si>
    <t>Road maintenance and reconstruction are important functions of city government, enhancing driver and pedestrian safety. This project allocates $200,000 of ARPA funds for road maintenance and repair under the Revenue Replacement category. Road construction contracts were signed before 12.31.24.</t>
  </si>
  <si>
    <t>TPN-235042</t>
  </si>
  <si>
    <t>Purchase of Police Cars (4)</t>
  </si>
  <si>
    <t>Police cars in Woonsocket experience much wear and tear. Cars are used 24 hours per day across different shifts in all kinds of weather. Police cars need to be replaced regularly to help ensure public safety. This revenue replacement project purchases four new police cars to upgrade the existing fleet by replacing high-mileage vehicles that have become expensive to maintain. The city has issued a PO before 12/31/24 to purchase the police cars.</t>
  </si>
  <si>
    <t>TPN-235937</t>
  </si>
  <si>
    <t>City Grant Writer</t>
  </si>
  <si>
    <t>Woonsocket is a city of 42,942 with a resident median income of $48,822 (versus $74,489 in Rhode Island) and an individual poverty percentage of 18.7% (versus 11.4% in Rhode Island)  Woonsocket has three Opportunity Zones, and has 9 (out of 12) Qualified Census Tracts.\nSince the pandemic, the City has had opportunities to apply for multiple federal and state grants, worth millions of dollars, across a wide variety of agencies. Woonsocket meets the demographic requirements for most grants, and has had good success in attaining the grants that it has applied for. These grants offer the opportunity to bring programs and capital resources that are beneficial to Woonsocket\u2019s residents and small businesses. Grants, however, are time consuming to identify, apply for, and track, Currently, Woonsocket does not have a dedicated grants writer, and some grant opportunities have been missed due to the lack of this resource. This ARPA project will allow the City to hire a dedicated grants writer.\nGrants writing, applications and tracking is a traditional service performed by a city, and is eligible under the Revenue Replacement category.</t>
  </si>
  <si>
    <t>TPN-235934</t>
  </si>
  <si>
    <t>Business Recovery &amp; Growth Director</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 owned.  \nThe City is funding an individual who will work to guide Woonsocket\u2019s small business recovery from the pandemic, and initiate short and long-term initiatives to promote future growth in these businesses, This individual will develop a strategic approach to obtaining resources and initiating programs to foster business retention and facilitate existing small business expansion. This position will collaborate with all City departments, as well as state and federal business agencies, and devise and maintain systems to track available small business resources.\nAid to impacted small businesses is a service traditionally provided by a city, and is an eligible use of ARPA funds under the Revenue Replacement category.</t>
  </si>
  <si>
    <t>TPN-235933</t>
  </si>
  <si>
    <t>Woonsocket is a city of 42,942 with a resident median income of $48,822 (versus $74,489 in Rhode Island) and an individual poverty percentage of 18.7% (versus 11.4% in Rhode Island)  Woonsocket has three Opportunity Zones, and has 9 (out of 12) Qualified Census Tracts.\nSmall businesses in Woonsocket have faced significant challenges during, and after, the pandemic. Woonsocket has roughly 618 small businesses, approximately 7% of which are minority-owned.  \nThe City is funding an individual who will outreach to small businesses, focusing on those in QCTs, and provide technical assistance, counseling, and other services to assist with business planning needs.  This individual will focus on providing guidance to small businesses on navigating city regulatory processes, obtaining federal and state funding, and making connections with potential business partners.\nAid to impacted small businesses is a service traditionally provided by a city and is an eligible use of ARPA funds under the Revenue Replacement category.</t>
  </si>
  <si>
    <t>TPN-235926</t>
  </si>
  <si>
    <t>Payroll and benefits for the  "ARPA Administrator". This is a direct employee of the City (Paul Luba) reporting to the City's Finance Department and hired to manage the administration and reporting of the City's ARPA funds. The ARPA Administrator is currently a four day a week position and is budgeted through 6/30/2025. The ARPA Administrator is not a subrecipient of the City's ARPA funds, but rather an employee under City direction being paid with ARPA funds.</t>
  </si>
  <si>
    <t>TPN-236274</t>
  </si>
  <si>
    <t>New Public Safety Facility</t>
  </si>
  <si>
    <t>The City of Woonsocket desperately needs a new, state-of-the-art public safety facility that houses fire headquarters, fire stations, emergency management, dispatch, police station, police headquarters, municipal court, and a community meeting room.  \nThe new public safety facility will replace multiple outdated and dilapidated fire and police buildings, some over 100 years old. These buildings are in serious disrepair, overcrowded, non-ADA compliant, and do not come close to meeting operational public safety requirements, which include emergency response, aid during catastrophes, and the provision of services that are visible, approachable, and accessible to the entire community. It is estimated that repairing the old buildings and bringing them up to modern-day public safety standards could cost up to $40,000,000 which is more than the projected cost of the new proposed building.\nThis new public safety facility will also provide mutual aid to surrounding municipalities including but not limited to, Cumberland, Lincoln, No. Smithfield, Burrillville, and recently, rescue responses to Providence and North Providence. Equipment for HAZMAT responses for all Northern Rhode Island will also be housed here. \nThe provision of public safety is an essential government service. This project allocates $2,000,000 of ARPA funding under the revenue replacement category for engineering and design services for the new public safety facility. Funds to construct the new public safety facility will be obtained elsewhere.</t>
  </si>
  <si>
    <t>TPN-236269</t>
  </si>
  <si>
    <t>Riverzedge Arts Funding</t>
  </si>
  <si>
    <t>Riverzedge Arts Project, Inc. is a Woonsocket-based nonprofit organization that uses innovative applied and work-based learning strategies to teach art, design, and critical thinking to underprivileged northern Rhode Island youth, providing participants a path to economic and cultural sustainability. Riverzedge is the largest employer of youth in Woonsocket. Riverzedge experienced a loss of revenue due to Covid-19, as well as substantial cost increases. This project allocates $50,000 of ARPA funds to Riverzedge. Supporting the education of underprivileged community residents is an eligible city function under the revenue replacement category.</t>
  </si>
  <si>
    <t>TPN-236263</t>
  </si>
  <si>
    <t>Road Construction: Road reconstruction is an important function of city government, enhancing driver and pedestrian safety. This project allocates $3,500,000 of ARPA funds for road reconstruction under the Revenue Replacement category. Roadwork is a provision of government service and an allowable use of ARPA funds under the Revenue Replacement category. Roads selected for this project are in bad condition, with little work done on them over many years. Contracts were signed before 12/31/24 that obligated the city for future roadwork.</t>
  </si>
  <si>
    <t>TPN-241025</t>
  </si>
  <si>
    <t>IT Equipment and Storage - Finance Department</t>
  </si>
  <si>
    <t>The City\u2019s Finance Department consists of customer-facing divisions including Assessing, Personnel, Purchasing, and Treasury. The department requires the updating of old computer equipment, storage cabinets, software, and training. This update will increase efficiency and enhance protections for resident and visitor users, particularly their personally identifiable information found on many departmental documents.</t>
  </si>
  <si>
    <t>TPN-241023</t>
  </si>
  <si>
    <t>New Vehicles (3) - Planning Department</t>
  </si>
  <si>
    <t>The Planning and Development Department requires three (3) new vehicles to perform necessary job functions. One new vehicle replaces a 2009 Subaru Legacy with over 110,000 miles and is in constant disrepair. The other two vehicles will provide in-city transportation for departmental personnel, including the plumbing and mechanical inspector, lead construction specialist, and project construction supervisor. This project funds three Ford Escape motor vehicles secured through a competitive process.</t>
  </si>
  <si>
    <t>TPN-241022</t>
  </si>
  <si>
    <t>New Copier for Finance Department</t>
  </si>
  <si>
    <t>The copier in the Finance Department is old, inefficient, and constantly breaks down. Finance makes thousands of copies each week, and the existing copier often renders workers unproductive. This project purchases a new copier for the Finance Department.</t>
  </si>
  <si>
    <t>TPN-241020</t>
  </si>
  <si>
    <t>Install LED Lights in City Finance Department</t>
  </si>
  <si>
    <t>Numerous overhead lights in the Finance Department at City Hall do not work. This creates an uncomfortable and unproductive environment for city workers and resident visitors. This project installs new LED lighting across the department.</t>
  </si>
  <si>
    <t>TPN-242350</t>
  </si>
  <si>
    <t>Firefighter Gear and Power Equipment</t>
  </si>
  <si>
    <t>The Woonsocket Fire Department (WFD) is in immediate need of adding essential lifesaving firefighting gear and equipment, including helmets, boots, gloves, hoods, facemasks, pants, and jackets for seven new hires, staring October 2024, as well as replacing worn out gear for currently employed firefighters. This will cost approximately $100,000. The WFD also needs to replace worn out power equipment, including demo saws, ventilation saws, blades, and ventilation fans for two of the department\u2019s ladder trucks for firefighters to properly respond, ventilate and gain enter properties during a fire. This equipment has a cost estimate of $25,000. Providing fire safety is a government service allowable under the ARPA Revenue Replacement category.</t>
  </si>
  <si>
    <t>TPN-242340</t>
  </si>
  <si>
    <t>City Senior Center Renovations</t>
  </si>
  <si>
    <t>Aging Well Inc. is a 501(c)(3) organization that manages the City of Woonsocket's Senior Center, located at 84 Social Street. The city owns the building that houses the Senior Center, while Aging Well oversees its operations and programming. \nAging Well provides a wide range of services to seniors in Woonsocket and surrounding communities, including congregate meals, Meals on Wheels, exercise classes, wellness classes, and digital literacy training. The services offered at the Senior Center became increasingly important during the COVID-19 pandemic, as they helped vulnerable seniors stay connected and access essential resources. \nThis ARPA project is for repairs to the City-owned senior center building, primarily the installation of new flooring.  The project was administered and paid-for by Aging Well as a subrecipient to the City, and the City reimbursed Aging Well for expenditures incurred.</t>
  </si>
  <si>
    <t>TPN-248184</t>
  </si>
  <si>
    <t>Police Department Infrastructure and Equipment Upgrades</t>
  </si>
  <si>
    <t>The City\u2019s Police Department requires infrastructure and equipment upgrades to efficiently and equitably meet the community's needs. This project which totals $697,500 funds the following items:\n                     Item:                                 $ Amount\nStation Security Cameras                   $   6,420 \nPolice Vehicles                                             25,000\nStation Roof Repair                               468,580\nFlock System                                                87,500\nFirearms Upgrade                                  100,000\nComputers                                                    10,000\n                                                      Total      $697,500\n\nUpgrading infrastructure and equipment to enhance public safety is an acceptable use of ARPA funds in the Revenue Replacement category. All items were committed to before 12/31/2024.</t>
  </si>
  <si>
    <t>TPN-251113</t>
  </si>
  <si>
    <t>Roof Replacement On City Owned Properties</t>
  </si>
  <si>
    <t>Roofs on two city-owned properties, the Museum of Work and Culture and Harris Public Library are in disrepair and need replacing. The City competitively obtained a $456,000 bid for the Museum and a $1,507,000 bid for the Library. Maintaining roofs on city property is a normal city function and is eligible under the Revenue Replacement ARPA category. The City signed contracts to repair both roofs before 12/31/24.</t>
  </si>
  <si>
    <t>TPN-252695</t>
  </si>
  <si>
    <t>New Copier for City Planning Department</t>
  </si>
  <si>
    <t>The copier in the Planning Department is old, inefficient, and constantly breaks down. Planning makes hundreds of copies each week, and the existing copier often renders workers unproductive. This project purchases a new copier for the Planning Department.</t>
  </si>
  <si>
    <t>TPN-253559</t>
  </si>
  <si>
    <t>Establishing Woonsocket Small Busines Hub</t>
  </si>
  <si>
    <t>The City of Woonsocket has small businesses disproportionately negatively impacted by the pandemic. Many of these businesses reside in one of the City\u2019s QCTs or are minority-owned. It has been difficult for a small business to prosper in Woonsocket, and most could benefit from technical assistance, counseling, or other services to assist with operating and business planning needs. The City does not have a central business hub, nor space in a city-owned building to sponsor one. \nThe Rhode Island Small Business Hub will open and operate a business center in Woonsocket free of charge, providing the City provides space. The HUB  will be a one-stop shop for entrepreneurs and small business owners to access helpful information, advice, and assistance on various topics, such as business planning, financing, marketing, legal, and more. The HUB is designed to be user-friendly and easy to navigate, allowing users to quickly find the information they need to help them achieve their business goals. The City will provide space for the HUB for two years under a rental agreement with the Rhode Island Office of Secondary Education which has suitable space on Main Street in Woonsocket in the Woonsocket Education Center building. The City will pay $75,000 for the space over two years.\nAssisting small businesses is an enumerated eligible ARPA use.</t>
  </si>
  <si>
    <t>TPN-253373</t>
  </si>
  <si>
    <t>Mendon Road Fire Station Roof Repair</t>
  </si>
  <si>
    <t>The fire station roof at 806 Mendon Road is leaking and in substantial disrepair. The city has decided to repair it as an ARPA project under the Revenue Replacement category. A contract for the repair was signed with Desantels Roofing for $26,500 on December 20, 2024.</t>
  </si>
  <si>
    <t>TPN-254588</t>
  </si>
  <si>
    <t>Upgrade Open Gov. Building Official Software</t>
  </si>
  <si>
    <t>This project aims to upgrade the City\u2019s OpenGov building permitting software, enabling integration with data from the Assessor\u2019s Office. This integration will ensure that the correct ownership details are reflected on all permits. The City\u2019s OpenGov software, which allows contractors, residents, and staff to obtain permits quickly through automated electronic forms and records management, has not been updated in seven years. As a result, the system currently contains inaccurate data.</t>
  </si>
  <si>
    <t>TPN-254379</t>
  </si>
  <si>
    <t>Human Service Director Upgrade to Full-Time Position</t>
  </si>
  <si>
    <t>Woonsocket\u2019s Human Services Director is responsible for coordinating services for the city\u2019s homeless, veteran disadvantaged, and senior populations, as well as pulling together resources for residents experiencing displacement due to emergency situations. The extreme rise in the city\u2019s homeless population has necessitated that this position change from a part-time to a full-time position. This project funds the increase in salary and benefits for fiscal year 2025 for the Human Service position to go full-time. The position of human services is a normal city government function and eligible for ARPA funding under the Revenue Replacement category.</t>
  </si>
  <si>
    <t>TPN-254845</t>
  </si>
  <si>
    <t>Woonsocket Redevelopment Agency Funding</t>
  </si>
  <si>
    <t>The Redevelopment Agency of Woonsocket (RAW) is the local authority authorized by the state to execute the objectives of the Redevelopment Act of 1956. This act aims to eliminate and prevent blighted and substandard areas, replacing them with well-planned, integrated, stable, safe, and healthy neighborhoods. RAW consists of seven volunteer members dedicated to fulfilling its mission and enhancing the physical and economic conditions of the City of Woonsocket. The agency is specifically responsible for assessing whether residential or commercial properties are blighted or substandard and for recommending actions to eliminate these properties in order to improve the surrounding neighborhood or community. \nRAW does not have a dedicated funding source and seeks funds from the City to create promotional materials, study the current conditions of the redevelopment area, and formulate a coordinated strategy that outlines specific improvements for the area. Potential initiatives may include recommendations for land acquisition, property leasing, relocating businesses or individuals, and property demolition or renovation. \nThe City has agreed to allocate $40,000 from ARPA funds via an Interagency Agreement to support RAW in its efforts to enhance the health and economic vitality of its neighborhoods.</t>
  </si>
  <si>
    <t>TPN-256364</t>
  </si>
  <si>
    <t>Funding Firefighter Salary</t>
  </si>
  <si>
    <t>The City of Woonsocket has allocated ARPA funds for payroll costs associated with City firefighters at the rank of Private for the period from January 1, 2025, to June 30, 2025, totaling $100,862.74. Firefighters play a crucial role in the City\u2019s public safety program and provided essential services during the pandemic. \nAccording to the City\u2019s 2025 budget, a firefighter of rank Private with a family health insurance plan has a combined salary and benefits package of approximately $99,345. This figure comprises a salary of $64,872 and benefits amounting to $34,473, which includes pension and family healthcare. The allocated ARPA funds will support the equivalent of 2 full-time firefighters at the rank of Private over the six-month period from January 1, 2025, to June 30, 2025. \nAs per ARPA regulations (FAQ 17.7), the City\u2019s use of ARPA funds to cover the costs of firefighters at the rank of Private through December 31, 2026, is permissible since the position was established and filled before December 31, 2024. Furthermore, funding for firefighters is eligible under the Revenue Replacement category, as they provide a standard city service.</t>
  </si>
  <si>
    <t>TPN-094422</t>
  </si>
  <si>
    <t>Security Cameras for Public Library</t>
  </si>
  <si>
    <t>The Woonsocket Public Library is enjoyed by people of all ethnic groups and ages. Surveillance cameras installed throughout the library will help keep the public and library staff safe while researching, browsing, or reading, and will help prevent library equipment and book theft and damage, so that library users can benefit.</t>
  </si>
  <si>
    <t>TPN-003715</t>
  </si>
  <si>
    <t>Replacement of approximately 9,450 outdated water meters ranging in size from 5/8 inch to 2 inch with new water meters complete with encoder registers and RF modules. The new water meters will employ Advanced Metering Infrastructure (AMI) that enables functionality beyond normal meter reading, such as reads on water meters in real time and leak and tamper detection.  Water meter replacement is listed as an eligible project in both the Drinking Water State Revolving Fund Handbook (DWSRF) and the Clean Water State Revolving Fund Handbook (CWSRF) and thus, is eligible for ARPA funding. The CWSRF describes water meter replacement as reducing demand for water capacity through reduced water consumption. The DWSRF qualifies water meter replacement as a \u201cGreen Project\u201d that improves water system management and conservation by accounting for, and thereby reducing water losses and decreasing energy usage. The project is expected to go out to RFP during the spring of 2022, and once vendors are selected, take approximately two years to complete.</t>
  </si>
  <si>
    <t>TPN-003264</t>
  </si>
  <si>
    <t>City of Woonsocket Winter Homeless Sheltering Program</t>
  </si>
  <si>
    <t>This City-managed program gives emergency housing assistance to individuals experiencing homelessness by providing nightly shelter for up to 10 individuals or families at a local motel (Woonsocket Motor Inn) during the frigid winter/spring months beginning January 2022. The program is managed by the City's Director of Human Services and homeless participants are required to have registered with the Rhode Island Coordinated Entry System to help ensure fairness in the selection process that targets individuals disproportionately impacted by the pandemic.  Priorities are given to homeless individuals with acute medical issues and the homeless elderly. The motel is charging the City a flat rate of $75 per room, per night which is below their standard rate. The project will begin in the first week of January, 2022. This is a program managed by the City and the motel is not a subrecipient of City ARPA funds.</t>
  </si>
  <si>
    <t>TPN-004524</t>
  </si>
  <si>
    <t>Deconstruction of Old WaterTreatment Facility, Office Expansion, and Garage</t>
  </si>
  <si>
    <t>This is a water infrastructure project to deconstruct the obsolete, no longer used, Charles D. Hammann Memorial Water Treatment Plant at 1500 Manville Road in Woonsocket. The City of Woonsocket was ordered to build a new water treatment plant by the Rhode Island Department of Environmental Management (RIDEM) after they determined that the Hammann Memorial Plant was allowing high levels of toxic sediments to be discharged into the Blackstone River. The decommissioning and deconstructing of old water treatment facilities is listed as an eligible \u201cother capital project\u201d in the Drinking Water State Revolving Fund Handbook and thus, deconstructing the Hammann Plant is an eligible use of ARPA funding. Additionally, this project will also expand the City\u2019s water system administration building and build a new garage for the Water Department crew, utilizing the land that housed the old, deconstructed water treatment plant. This building expansion would be solely for water system offices and is necessary to remedy a cramped and inadequate working situation where some City water system employees must work out of trailers due to lack of office space. The City plans to issue an RFP for this project during the Spring of 2022, and begin demolition during the summer of 2022.  After plant deconstruction, the City will begin the process of increasing the space of the water system offices and building a garage.</t>
  </si>
  <si>
    <t>TPN-004923</t>
  </si>
  <si>
    <t>LED Streetlight Repacement Rebates</t>
  </si>
  <si>
    <t>This project represents expected rebates of $669,949.19 that the City received from the National Grid and the RI Office of Energy Resources for the City's LED Streetlight Replacement project (project # 0004) which will be ARPA funded. The rebates will be issued to the City after project completion during the summer of 2023. The City budgeted the net cost of the LED streetlight project for ARPA funding to be $669,949.19 which consists of $1,145,869.59 of equipment and rebates of $475,920.40. This project was primarily listed as a memo item for reporting purposes due to limitations in entering negative values in the Treasury reporting program. Now that the project is completed, the final cost of the LED project is determined and entered into project #0004.</t>
  </si>
  <si>
    <t>TPN-004912</t>
  </si>
  <si>
    <t>LED Streetlight Repacement</t>
  </si>
  <si>
    <t>The City replaced approximately 3,450 existing, obsolete high-pressure sodium streetlights with LED streetlights that are \u201cgreen energy" efficient and environmentally beneficial. The LED lights provide increased visibility on roads and the enhanced lighting makes residents feel safer outside to engage in activities like waiting for a bus at night and walking to businesses and restaurants which now will be able to stay open later. \nThe LED lights will improve public safety and economic activity across all City neighborhoods, \nparticularly lower-income neighborhoods. A vendor (PRISM) was selected for this project and a PO was issued for LED lights for City roads. Installation of the LED lights began in the spring of 2022 and was completed during the summer of 2023. The adopted budget represents the gross amount to be spent on equipment. The City received rebates from the National Grid and the RI Office of Energy Resources that were applied to equipment costs and reduced the net cost of the project to $669,949.19. The total project equipment cost is $1,145,869.59, and the equipment rebate is $669,949.19, for a net cost of $669,949.19.</t>
  </si>
  <si>
    <t>TPN-007256</t>
  </si>
  <si>
    <t>Fire Hydrant Reconditioning, Decontamidation and Remedoiation</t>
  </si>
  <si>
    <t>The 1,952 fire hydrants across Woonsocket are old and many are in advanced stages of deterioration (chalking, chipping, and flacking), making them a public safety hazard. Additionally, many of these hydrants have contaminants, which may include lead paint, that present public health hazards to disproportionately impacted communities. The project will encompass fire hydrant inspection, data gathering, contaminant abatement, exterior coating, hydrant component maintenance, and refurbishment of structural defects. This project will help ensure that fire hydrants work properly across the City for the benefit of public safety. It will also protect residents from lead and other contamination received from brushing up against the hydrants. An RFP was issued for this project on 8/23/2021, and Keltic Painting LLC was awarded the competitive bid. The project will start in spring of 2022 and take approximately two years to complete.</t>
  </si>
  <si>
    <t>TPN-007235</t>
  </si>
  <si>
    <t>Blighted Properties -- Removal and Remediation</t>
  </si>
  <si>
    <t>This project is for demolishing and deconstructing a long-standing vacant and contaminated industrial building located at 719 River Street in Woonsocket Rhode Island. The building was constructed in the 1890s and once housed the former Dorado Textile processing plant. The structure is a large wood and brick building that is a threat to public safety because it is structurally unstable and because it is contaminated. ARPA funds for this project were used for asbestos remediation and building demolition. The City obtained separate funding from the U.S. Department of Environmental Protection for soil and groundwater contamination remediation. The goal of this project is to convert this property to future productive use.</t>
  </si>
  <si>
    <t>TPN-007070</t>
  </si>
  <si>
    <t>LED Decorative Streetlight Replacement</t>
  </si>
  <si>
    <t>This is a project to replace deteriorated decorative streetlights throughout Woonsocket with new LED decorative fixtures. The City uses decorative lights primarily in commercial areas to improve visibility, enhance street appearance, embellish the City\u2019s architecture, and increase local commerce. LED decorative lights are a \u201cgreen energy\u201d project that will use up to 65% less energy than high-pressure sodium lights and last much longer. It is anticipated that this project will be completed during the summer of 2022.</t>
  </si>
  <si>
    <t>TPN-007485</t>
  </si>
  <si>
    <t>Outdoor Community Skating Rink with Synthetic Ice</t>
  </si>
  <si>
    <t>This project will install an eco-friendly, synthetic ice rink in a City Park to provide a year-round, outdoor physical skating activity that will improve the physical and mental health outcomes of disproportionately impacted communities within the City. It is expected that an RFP for this project will be issued prior to the spring of 2022, and that work will be completed during the summer/fall of 2022.</t>
  </si>
  <si>
    <t>TPN-008492</t>
  </si>
  <si>
    <t>Veterans World War II Memorial Park Renovations and Improvements</t>
  </si>
  <si>
    <t>This is a project to upgrade certain facilities and structures at the City\u2019s Veterans World War II Memorial Park with a primary focus on the renovation of the outdoor performance stage which has deteriorated over time. The renovated stage will promote more outdoor events of different kinds (i.e., music, theatre, festivals, etc.) which will improve the mental and physical health outcomes of disproportionately impacted communities. The stage will draw more people into the Park and some of them will subsequently return to take advantage of all the recreational features the Park offers including basketball courts and sports fields, walking paths, and a summer splash pad. It is expected that this project will be completed by the summer of 2022.</t>
  </si>
  <si>
    <t>TPN-009602</t>
  </si>
  <si>
    <t>Payroll and benefits for the  "ARPA Administrator". This is a direct employee of the City (Paul Luba) reporting to the City's Finance Department and hired to manage the administration and reporting of the City's ARPA funds. The ARPA Administrator is currently a four day a week position and is budgeted through 6/30/2024. The ARPA Administrator is not a subrecipient of the City's ARPA funds, but rather an employee under City direction being paid with ARPA funds.</t>
  </si>
  <si>
    <t>TPN-009536</t>
  </si>
  <si>
    <t>Premium Pay City Laborers and Office Workers 3/2021 - 3/2022</t>
  </si>
  <si>
    <t>This project will provide Premium Pay of up to $750 per eligible City Worker (per the Final Rule, all City workers are eligible) for performing essential work \u201cin-person\u201d during the pandemic period March 21, 2021, through March 21, 2022.  These City workers are either laborers or office workers belonging to the Local 670 Union, all of whom are not exempt from FISA overtime provisions and all of whom individually will not be increased by the Premium Pay distribution to a total pay amount that was above 150% of Rhode Island\u2019s average annual pay for all occupations (which for the period described above was $90,360). These workers have been determined by the Mayor of Woonsocket as being needed during the pandemic to perform essential work in City infrastructure sectors that are critical to protect the health and well-being of residents. This essential work involves regular interactions with co-workers and the public, as well as regular handling of items that were handled by others. All eligible workers will only receive Premium Pay for \u201cin-person\u201d work during the period. Telework and leaves of absences will be excluded from calculating Premium Pay, and such workers will have their Premium Pay prorated for the time they worked \u201cin-person\u201d.  A total of 90 workers will receive some amount of Premium Pay for the period ending on 3/21/2022, to be paid during the first week of April, 2022. No premium pay for any worker will exceed $13 per hour.</t>
  </si>
  <si>
    <t>TPN-009479</t>
  </si>
  <si>
    <t>Premium Pay - City Laborers and Office Workers 3/2020 - 3/2021</t>
  </si>
  <si>
    <t>This project distributed Premium Pay of up to $1,000 per eligible City Worker (per the Final Rule, all City workers are eligible) for performing essential work \u201cin-person\u201d during the COVID-19 pandemic period March 20, 2020, through March 20, 2021.  These City workers were either laborers or office workers belonging to the Local 670 Union, all of whom are not exempt from FISA overtime provisions, and all of whom individually were not increased by the Premium Pay distribution to a total pay amount that was above 150% of Rhode Island\u2019s average annual pay for all occupations (which for the period described above was $90,360). These workers were determined by the Mayor of Woonsocket as being needed during the pandemic to perform essential work in City infrastructure sectors that were critical to protect the health and well-being of residents. This essential work involved regular interactions with co-workers and the public, as well as regular handling of items that were handled by others. All the workers receiving Premium Pay were only compensated for \u201cin-person\u201d work during the period. Telework and leaves of absence were not allowed for calculating Premium Pay, and workers had their Premium Pay prorated so that they were paid only for the time they worked \u201cin-person\u201d.  A total of $72,383 of Premium Pay was distributed on October 1, 2021, which included $67,239 of worker payments and $5,144 of employer taxes. A total of 78 employees received some amount of Premium Pay with 48 employees receiving the full $1,000 payment and 30 workers receiving a prorated amount for the time that they worked "in-person" during the period. No worker had premium pay that exceeded $13 per hour.</t>
  </si>
  <si>
    <t>TPN-009732</t>
  </si>
  <si>
    <t>New City Animal Shelter</t>
  </si>
  <si>
    <t>This project is to construct a new city animal shelter, replacing one that had deteriorated to where it needed to be decommissioned and torn down. Currently, the city is housing its abandoned, neglected, and injured animals in a shelter in a nearby town. This situation is not long-term, and the city needs to construct its shelter.</t>
  </si>
  <si>
    <t>TPN-009685</t>
  </si>
  <si>
    <t>City Sidewalk Repair and Installation</t>
  </si>
  <si>
    <t>This project will install and/or repair deteriorated Portland Cement Concrete sidewalks across the City. The City went out for a competitive RFP and awarded the bid on a unit pricing basis to RICON Construction, LLC of Cranston.  Sidewalks are an important element of the City's pedestrian infrastructure, and this project will encourage outdoor walking activity that promotes residents' physical and emotional well-being. Better sidewalks will also enhance access to local businesses. Work for this project was completed by 12/31/2024.</t>
  </si>
  <si>
    <t>TPN-011132</t>
  </si>
  <si>
    <t>This project is for the purchase of backup generators for the City's Fire Stations and other City facilities. The Woonsocket Fire Department and other City departments require dependable power to execute their duties efficiently for the benefit of residents and businesses. Some of these duties are of a life and death nature. These generators will help ensure uninterrupted service in the event of a power outage.  An RFP for generators will be issued in late winter and it is expected, depending upon product availability, that they will be installed in the spring/summer of 2022.</t>
  </si>
  <si>
    <t>TPN-012244</t>
  </si>
  <si>
    <t>Currency Counting Machines for Treasury Division</t>
  </si>
  <si>
    <t>The purchase of up to three automated, high-speed, currency counters for use in the City\u2019s Treasury Division. The City is often presented with large amounts of currency during tax payment periods and these machines will rapidly count and sort large stacks of currency, improving worker efficiency and bill counting accuracy. The currency counting machines will also help to enhance taxpayer experience in the Treasury Department by reducing the time required for them to pay their bills. The counters will also have counterfeit bill detection capability which will reduce the City\u2019s risk of accepting counterfeit notes.  The purchase of the currency counting machines should occur by spring 2022.</t>
  </si>
  <si>
    <t>TPN-012173</t>
  </si>
  <si>
    <t>New Dais for Council Chambers and 2nd Floor Conference Room Furniture Upgrade</t>
  </si>
  <si>
    <t>This project installed a u-shaped dais in the City Council Chambers at Harris Hall. The previous Council dais was outdated and not ergonomically designed to facilitate optimal councilor and/or public interaction, making communications during meetings sometimes difficult. The new u-shaped dais and chairs improved communication and encouraged engagement during City Council and other public meetings.</t>
  </si>
  <si>
    <t>TPN-011807</t>
  </si>
  <si>
    <t>Asphalt &amp; Crack Sealing for General Road Resurfacing and Repair</t>
  </si>
  <si>
    <t>This project is to provide asphalt for City road resurfacing, as well as for road crack sealing. This City annually resurfaces, reconstructs and repairs selected deteriorated roads across the City, making them safer and prolonging their lives. Roads are important public assets and contribute to public health and safety, tourism, and economic development.  RFPs for road asphalt and crack sealing have been issued and road paving and crack sealing were completed by 12/31/2024.</t>
  </si>
  <si>
    <t>TPN-011790</t>
  </si>
  <si>
    <t>Resurfacing and Reconstructing City Roads</t>
  </si>
  <si>
    <t>This is a road infrastructure project that will resurface and reconstruct major City roads,  including Rockridge, Wood, and Winter, that have deteriorated over the years, making them both safer and prolonging their useful life. Roads are important public assets and contribute to public health and safety, tourism, and economic development.  All resurfacing took place before 12/31/24.</t>
  </si>
  <si>
    <t>TPN-011693</t>
  </si>
  <si>
    <t>Entry Sign to Oak Grove Neighborhood</t>
  </si>
  <si>
    <t>This project will procure entry signage to the Oak Grove neighborhood of Woonsocket which will replace current signage that has deteriorated. RFPs for these signs were issued in winter/spring of 2022 and procurement and installation was completed in the summer of 2022.</t>
  </si>
  <si>
    <t>TPN-012313</t>
  </si>
  <si>
    <t>Computer Equipment Upgrade</t>
  </si>
  <si>
    <t>Upgrade of outdated computers and peripheral equipment in the City's Treasury Division and other departments to facilitate faster process flow of day-to-day payment transactions and reporting, as well as to promote higher levels of accuracy. Enhanced IT capability could also expand capabilities for taxpayers to pay online rather than in-person at City Hall. Higher levels of online transactions could reduce risks of COVID-19 transmission.</t>
  </si>
  <si>
    <t>TPN-013885</t>
  </si>
  <si>
    <t>Food Assistance for Disproportionately Affected Households</t>
  </si>
  <si>
    <t>This is a sub-recipient program in which the City will fund New Beginnings, a locally operated, non-profit soup kitchen, to help address food insecurities in disproportionately impacted individuals and households. New Beginnings has been in operations since 2017 and currently serves over 300 meals per day, four days per week to disproportionately impacted individuals that include the homeless, working poor, veterans, the mentally ill, and senior citizens. New Beginnings also offers access to resources such as haircuts and job assistance. This program has been budgeted by the City for ARPA funding, but exact program details are still being worked on with the subrecipient. These should be determined sometimes in late April and the distribution of budgeted funds should begin soon after. This project will fund expanded food services offered by New Beginnings, but will also include capital expenditures for the organization, as they will be moving into a new leasehold in May of 2022, and certain capital expenditures will be needed for them to get up and running to continue to provide food assistance to the disadvantaged.</t>
  </si>
  <si>
    <t>TPN-023769</t>
  </si>
  <si>
    <t>ARPA Survey Software</t>
  </si>
  <si>
    <t>The City used "Survey Monkey" to conduct and summarize its ARPA Funds Usage Community Survey. This was for the Survey Monkey software subscription.</t>
  </si>
  <si>
    <t>TPN-105930</t>
  </si>
  <si>
    <t>Premium Pay City Professional and Technical Workers, 3/2021 - 3/2022</t>
  </si>
  <si>
    <t>This project distributed Premium Pay of up to $750 per eligible City Worker (per the Final Rule, all City workers are eligible) for performing essential work \u201cin-person\u201d during the COVID-19 pandemic period March 20, 2021, through March 20, 2022.  These City workers were either professional or technical workers belonging to the Local 3851 Union, all of whom are not exempt from FISA overtime provisions, and all of whom individually were not increased by the Premium Pay distribution to a total pay amount that was above 150% of Rhode Island\u2019s average annual pay for all occupations (which for the period described above was $90,360). \nThese workers were determined by the Mayor of Woonsocket as being needed during the pandemic to perform essential work in City infrastructure sectors that were critical to protect the health and well-being of residents. This essential work involved regular interactions with co-workers and the public, as well as regular handling of items that were handled by others. All the workers receiving Premium Pay were only compensated for \u201cin-person\u201d work during the period. Telework and leaves of absences were not allowed for calculating Premium Pay, and workers had their Premium Pay prorated so that they were paid only for the time they worked \u201cin-person\u201d.  A total of $15967 of Premium Pay was distributed on August 19, 2022, which included $14,763 of worker payments and $1,204 of employer taxes. A total of 23 employees received some amount of Premium Pay with 11 employees receiving the full $1,000 payment and 12 workers receiving a prorated amount for the time that they worked "in-person" during the period. No worker had premium pay that exceeded $13 per hour.</t>
  </si>
  <si>
    <t>TPN-105913</t>
  </si>
  <si>
    <t>Premium Pay City Professional and Technical Workers, 3/2020 - 3/2021</t>
  </si>
  <si>
    <t>This project distributed Premium Pay of up to $1,000 per eligible City Worker (per the Final Rule, all City workers are eligible) for performing essential work \u201cin-person\u201d during the COVID-19 pandemic period March 20, 2020, through March 20, 2021.  These City workers were either professional or technical workers belonging to the Local 3851 Union, all of whom are not exempt from FISA overtime provisions, and all of whom individually were not increased by the Premium Pay distribution to a total pay amount that was above 150% of Rhode Island\u2019s average annual pay for all occupations (which for the period described above was $90,360). \nThese workers were determined by the Mayor of Woonsocket as being needed during the pandemic to perform essential work in City infrastructure sectors that were critical to protect the health and well-being of residents. This essential work involved regular interactions with co-workers and the public, as well as regular handling of items that were handled by others. All the workers receiving Premium Pay were only compensated for \u201cin-person\u201d work during the period. Telework and leaves of absences were not allowed for calculating Premium Pay, and workers had their Premium Pay prorated so that they were paid only for the time they worked \u201cin-person\u201d.  A total of $22,213 of Premium Pay was distributed on August 19, 2022, which included $20,635 of worker payments and $1,579 of employer taxes. A total of 22 employees received some amount of Premium Pay with 11 employees receiving the full $1,000 payment and 11 workers receiving a prorated amount for the time that they worked "in-person" during the period. No worker had premium pay that exceeded $13 per hour.</t>
  </si>
  <si>
    <t>TPN-027187</t>
  </si>
  <si>
    <t>The City has claimed the full allocation for revenue replacement and applied them to government services, specifically public safety and health payroll as outlined in the Final Rule. The amount of $14,544,000 was applied to public safety and health in a supplemental appropriation approved by City Council December 19th, 2022. However, a discrepancy was identified by Accounting that the total amount given to the City amounted to $14,548,323. Therefore an additional supplemental appropriation of $4,323 will need to occur and by applied to those salaries. There is sufficient space in the revenue replacement calculation for this correction.</t>
  </si>
  <si>
    <t>TPN-115975</t>
  </si>
  <si>
    <t>This program provides emergency housing for families without housing or at risk of losing housing.</t>
  </si>
  <si>
    <t>TPN-115974</t>
  </si>
  <si>
    <t>Capital Project Business Liaison</t>
  </si>
  <si>
    <t>To support small and medium sized local businesses whose revenue was negatively impacted by the pandemic, and who were further impacted by City construction projects on or near their business location, some of which were delayed until the reopening of the City post-pandemic.  As a result their losses were extended beyond the period of the pandemic.</t>
  </si>
  <si>
    <t>TPN-115972</t>
  </si>
  <si>
    <t>Native American Community Relations Specialist</t>
  </si>
  <si>
    <t>To build relationships, conduct community engagement and support community-led initiatives with the Native American Community and local Native-serving nonprofits</t>
  </si>
  <si>
    <t>TPN-115977</t>
  </si>
  <si>
    <t>Cyber Risk Management</t>
  </si>
  <si>
    <t>To improve the security of the City's network to protect from hacking and other disruption to City business.</t>
  </si>
  <si>
    <t>TPN-150217</t>
  </si>
  <si>
    <t>ARPA Recovery Specialist</t>
  </si>
  <si>
    <t>Provide administrative assistance to manage ARPA-funded grants for Learning Loss program, Homelessness programs, Social/Human Services programs. Coordinate reporting, data capture, subrecipient agreements and compliance.</t>
  </si>
  <si>
    <t>TPN-150216</t>
  </si>
  <si>
    <t>Childcare Space Modifications</t>
  </si>
  <si>
    <t>Upgrade and renovate a city location for childcare, including adding more bathrooms and handwashing stations.</t>
  </si>
  <si>
    <t>TPN-150215</t>
  </si>
  <si>
    <t>Crisis Communication Plan</t>
  </si>
  <si>
    <t>In response to the pandemic the City identified the need for a city-wide emergency/crisis communication plan to coordinate the various departments/agencies that may be involved in a crisis and ensure the public receives all critical information accurately and on a timely basis.</t>
  </si>
  <si>
    <t>TPN-155099</t>
  </si>
  <si>
    <t>Childcare Support 2023-24</t>
  </si>
  <si>
    <t>Funds to support nonprofits and local partner organizations to increase childcare system support, programing and access.</t>
  </si>
  <si>
    <t>TPN-172088</t>
  </si>
  <si>
    <t>Human/Social Services Program Increase</t>
  </si>
  <si>
    <t>Increase availability of grant funding to charitable nonprofit organizations that provide services to low income and vulnerable populations. Funding would close the gap between human service funding demands and existing availability by 18%. HSP projects address homelessness, housing stability, childcare and youth development, mental and behavioral health, workforce development, care giving for special populations, diversity and inclusion initiatives and more.</t>
  </si>
  <si>
    <t>TPN-172082</t>
  </si>
  <si>
    <t>Multicultural Business and Entrepreneur Center (MBEC) 2023-24</t>
  </si>
  <si>
    <t>The Multicultural Business and Entrepreneur Center (MBEC) is designed to address gaps in our current business support system that affect BIPOC businesses, especially entrepreneurs of color, women and low-income businesses that do not have the same access/knowledge to resources, technical assistance, or social network of support. Consultations will be offered in Spanish and English to start. This project does have 4.0 new FTEs to support the program.</t>
  </si>
  <si>
    <t>TPN-172078</t>
  </si>
  <si>
    <t>Expanded Technical Assistance for Small Businesses - Development Review 2023-24</t>
  </si>
  <si>
    <t>Increased building and site upgrades for existing small businesses and nonprofits are occurring. This fund will assist businesses and nonprofits navigate site planning, landscape design, civil/structural engineering, surveying, light design, and architecture. The program is intended to lessen or remove building/development barriers for underrepresented BIPOC- and women-owned businesses and nonprofits. This program includes 1.0 FTE dedicated to supporting these businesses and nonprofits.</t>
  </si>
  <si>
    <t>TPN-173405</t>
  </si>
  <si>
    <t>Lincoln Center LED Stage Lighting</t>
  </si>
  <si>
    <t>To convert the Lincoln Center's stage lighting inventory (~188 lights) to energy-efficient LED fixtures. The Lincoln Center is the city's premier performing arts venue and is LEED-certified Gold, a venue that has pledged to follow sustainable practices. These fixtures will increase bulb life and decrease energy consumption, reduce utility costs, and lower greenhouse gas emissions.  The efficiencies will also reduce labor costs that had  historically been set aside for maintenance and ancillary equipment costs.</t>
  </si>
  <si>
    <t>TPN-173402</t>
  </si>
  <si>
    <t>Land Use Code Phase 2</t>
  </si>
  <si>
    <t>Funding completes an overhaul of the city's land use code to ensure that development regulations support community priorities and adopted plans. Phase 2 will have some overlap with Phase 1 and will support community needs related to employment, commercial and industrial uses. The Land Use Code establishes the parameters for all new development and is a primary tool to implement City plans and policies. The 2019 City Plan emphasized community priorities and emerging issues including housing, mixed use and transit-supportive development along key corridors, and the changing dynamics of commercial and industrial land uses, many of which require substantial changes to Fort Collins' zoning and development standards.</t>
  </si>
  <si>
    <t>TPN-173401</t>
  </si>
  <si>
    <t>Mobile Home Park Code Compliance &amp; Evaluation</t>
  </si>
  <si>
    <t>To fund improvements in livability for mobile home residents through enhanced engagement, code compliance and a demonstration of comprehensive home energy upgrades. This offer addresses the unique needs of Mobile Home Park communities, builds relationships with residents and develops strategies for improved livability. A complaint-based system left many residents with numerous long-term violations with costly mitigation for residents and owners. This program funds assistance for residents and owners to comply with code through community cleanups, educational resources, and home repair events.</t>
  </si>
  <si>
    <t>TPN-173399</t>
  </si>
  <si>
    <t>Equity Grants</t>
  </si>
  <si>
    <t>These competitive grants go to organizations that serve community members equitably to promote community resilience and healing post-pandemic.</t>
  </si>
  <si>
    <t>TPN-173394</t>
  </si>
  <si>
    <t>Art to Live</t>
  </si>
  <si>
    <t>The creative sector, many of which are small businesses or sole proprietors, continues to be significantly impacted by the COVID-19 pandemic. Many lost their livelihood and ability to work due to restrictions on gatherings and shuttered venues. These grants provide financial support, giving creatives time to reengage with their art form and share it with the broader community, and contribute to well-being and connectivity through their work.</t>
  </si>
  <si>
    <t>TPN-179239</t>
  </si>
  <si>
    <t>Homelessness Recovery and Stabilization</t>
  </si>
  <si>
    <t>Funds are provided to local nonprofits that serve the local homeless population. Services include overnight shelter, supplies, case management and other counseling as required.</t>
  </si>
  <si>
    <t>TPN-179237</t>
  </si>
  <si>
    <t>Homelessness Program Increase</t>
  </si>
  <si>
    <t>The City funds nonprofits that serve the local homeless population by providing shelter, supplies, resource navigation and case management.</t>
  </si>
  <si>
    <t>TPN-179235</t>
  </si>
  <si>
    <t>Homelessness Ongoing Support</t>
  </si>
  <si>
    <t>The City does not directly serve the homeless, it provides funding for nonprofits that serve the homeless.  Funds will be used for overnight shelter, case management, other supplies and needs of the population.</t>
  </si>
  <si>
    <t>TPN-179092</t>
  </si>
  <si>
    <t>HR Staff Support 2023-24</t>
  </si>
  <si>
    <t>To employ contract assistance to handle the increased turnover in staffing and increased hiring needs of the City due to the pandemic.</t>
  </si>
  <si>
    <t>TPN-179091</t>
  </si>
  <si>
    <t>Building HVAC Electrification and Efficiency</t>
  </si>
  <si>
    <t>To upgrade HVAC units at multiple city buildings to switch from natural gas to electric to improve air quality.</t>
  </si>
  <si>
    <t>TPN-179090</t>
  </si>
  <si>
    <t>Cultural Services Community Program 2023-24</t>
  </si>
  <si>
    <t>A continuation of the successful 2022 Cultural Services Community Program</t>
  </si>
  <si>
    <t>TPN-179088</t>
  </si>
  <si>
    <t>Low-Income Access to Cultural Services Venues 2023-24</t>
  </si>
  <si>
    <t>To provide access to cultural events in the City by subsidizing access fees for low-income residents.</t>
  </si>
  <si>
    <t>TPN-179087</t>
  </si>
  <si>
    <t>Contract Senior Buyer</t>
  </si>
  <si>
    <t>To provide additional procurement staff resource for the additional workload brought on with the ARPA funding.</t>
  </si>
  <si>
    <t>TPN-179086</t>
  </si>
  <si>
    <t>Advancing Accessible Permitting</t>
  </si>
  <si>
    <t>To improve service delivery to individuals needing assistance with permitting applications. Prepare a digital or online capability to relieve the need to make a trip into town to submit a permit application.</t>
  </si>
  <si>
    <t>TPN-179085</t>
  </si>
  <si>
    <t>Eviction Legal Fund 2023-24</t>
  </si>
  <si>
    <t>Provide eviction legal clinics and direct client representation for Fort Collins residents, increase residents' self-advocacy capacity through "Know your rights" training for landlords and tenants, conduct outreach and provide materials that reflect a commitment to language equity. This service will be provided by a community partner.</t>
  </si>
  <si>
    <t>TPN-190535</t>
  </si>
  <si>
    <t>Recreation Reduced Fee Scholarships 2023-2024</t>
  </si>
  <si>
    <t>Provide scholarships to low-income residents for access to City recreation facilities and programs.</t>
  </si>
  <si>
    <t>TPN-212220</t>
  </si>
  <si>
    <t>Parks Equipment Replacement Electrification</t>
  </si>
  <si>
    <t>This project will replace gas-powered lawn equipment with electric equipment to improve air quality and the health of our workers.</t>
  </si>
  <si>
    <t>TPN-242457</t>
  </si>
  <si>
    <t>Municipal Court Technology</t>
  </si>
  <si>
    <t>To upgrade the Municipal Court's management system with new software capable of linking with both the City Attorney's Office and Police Services.</t>
  </si>
  <si>
    <t>TPN-242439</t>
  </si>
  <si>
    <t>Purchase of software and other system elements to upgrade the City's cybersecurity protection.</t>
  </si>
  <si>
    <t>TPN-256099</t>
  </si>
  <si>
    <t>Recovery Administration Revenue Replacement</t>
  </si>
  <si>
    <t>This is an extension of the Recovery Administration program but it segregates out all of the Revenue Replacement funds used for that program.</t>
  </si>
  <si>
    <t>TPN-256027</t>
  </si>
  <si>
    <t>Affordable Housing Land Bank Rev. Replmt</t>
  </si>
  <si>
    <t>Use of Revenue Replacement funds to assist local agencies with funding for providing affordable childcare for the community and/or for the purchase of land for the affordable housing land bank.</t>
  </si>
  <si>
    <t>TPN-255999</t>
  </si>
  <si>
    <t>Affordable Housing Land Bank Expansion</t>
  </si>
  <si>
    <t>Funding for use by the City's Affordable Housing Land Bank Program to acquire five acres of developable real estate in Fort Collins.</t>
  </si>
  <si>
    <t>TPN-255973</t>
  </si>
  <si>
    <t>Accela Replacement</t>
  </si>
  <si>
    <t>Project to replace the City's Licensing, Permitting and Code Enforcement (LPCE) system with a cloud-hosted LPCE solution including cashiering, a customer self-service portal, a mobile workforce management system, and the provision of ongoing operational support/managed services for these systems.  Costs will include staff expenses incurred for project management.</t>
  </si>
  <si>
    <t>TPN-255961</t>
  </si>
  <si>
    <t>Accounting Revenue Replacement</t>
  </si>
  <si>
    <t>Utilized ARPA revenue replacement funds to cover personnel expenditures in the Accounting Department of the City of Fort Collins</t>
  </si>
  <si>
    <t>TPN-257114</t>
  </si>
  <si>
    <t>Heartside Hill Affordable Housing</t>
  </si>
  <si>
    <t>This project provided funding for an affordable housing development in Fort Collins, CO. The City contracted with CARE Housing to develop 71 units of affordable housing per City requirements.</t>
  </si>
  <si>
    <t>TPN-022468</t>
  </si>
  <si>
    <t>Update Economic Health Strategic Plan</t>
  </si>
  <si>
    <t>Update Economic Health Strategic Plan to define economic resilience goals, both/and approach to supporting main street businesses and primary employers, engage and develop programs for historically underserved businesses, workforce development and equity/inclusion.</t>
  </si>
  <si>
    <t>TPN-022458</t>
  </si>
  <si>
    <t>Parking Structure Critical Preventative Repairs</t>
  </si>
  <si>
    <t>Critical repairs were not completed in 2021, including the Civic Center Parking Structure elevators, which require frequent repair due to age and corroded components. This creates potential safety issues and negatively impacts public use, especially with people with disabilities.</t>
  </si>
  <si>
    <t>TPN-022453</t>
  </si>
  <si>
    <t>Cultural Services Community Program</t>
  </si>
  <si>
    <t>Program and equitable and inclusive creative community, and arts and culture experiences throughout the City through lived experiences. Produce diverse art and cultural programs  with an emphasis on underserved communities and locations to have farther reach into central locations. This includes a new 1.0 FTE.</t>
  </si>
  <si>
    <t>TPN-022456</t>
  </si>
  <si>
    <t>Human Service Program (HSP) Increase</t>
  </si>
  <si>
    <t>TPN-022450</t>
  </si>
  <si>
    <t>DEI Office Professional Services, Language Access and Engagement</t>
  </si>
  <si>
    <t>Program will expand, systematize and enhance engagement with historically underrepresented  Fort Collins community members,  including language access, interpretation and translation, cultural brokers, and other new methods of outreach and training.</t>
  </si>
  <si>
    <t>TPN-022440</t>
  </si>
  <si>
    <t>Reduced Fee Scholarship Program in Rec and Cultural Services for Low Income</t>
  </si>
  <si>
    <t>Funding provide opportunity for income-qualified community members to take part in arts, culture and recreational activities at a reduced rate. Minimizing financial barriers caused/exacerbated by the pandemic promote health, wellness and overall well-being.</t>
  </si>
  <si>
    <t>TPN-022425</t>
  </si>
  <si>
    <t>Homelessness Initiatives and Support Services</t>
  </si>
  <si>
    <t>Award for external organizations operating programs to support people experiencing homelessness. Potential renovation of bridge shelter until permanent 24/7 shelter is built.</t>
  </si>
  <si>
    <t>TPN-022418</t>
  </si>
  <si>
    <t>Recovery Program Administration</t>
  </si>
  <si>
    <t>Recovery administrative team including Recovery Manager, Recovery Policy &amp; Engagement Specialist, COVID Specialist and Recovery Program Assistant</t>
  </si>
  <si>
    <t>TPN-022412</t>
  </si>
  <si>
    <t>Recovery Communication</t>
  </si>
  <si>
    <t>Recovery communication,, translation and support.</t>
  </si>
  <si>
    <t>TPN-022245</t>
  </si>
  <si>
    <t>Multicultural Business and Entrepreneur Center (MBEC)</t>
  </si>
  <si>
    <t>TPN-022237</t>
  </si>
  <si>
    <t>Fort Collins Special Events Recovery Grants</t>
  </si>
  <si>
    <t>The Fort Collins Special Events Grant Program provides funding for technical support of events and festivals in Fort Collins related to safety and security requirements. Applicants must be an event promoter providing activities that benefit Fort Collins. Eligible projects will develop, improve, or expand the city mission when it comes to events and toursim. Applicants will need to demonstrate financial, and development needs due to COVID restrictions and increased safety/security for events.</t>
  </si>
  <si>
    <t>TPN-022204</t>
  </si>
  <si>
    <t>Municipal Court Services - Mental Health, Addiction and Teen Diversion Services</t>
  </si>
  <si>
    <t>Program offers additional resources for alternative sentencing options involving defendents with mental illness and/or substance use disorders. This will also fund the creation of teen diversion services for the Court using restorative practices to divert juveniles from the traditional criminal justice system. Peer volunteers, restorative justice volunteers and local volunteer attorneys will support this new service.</t>
  </si>
  <si>
    <t>TPN-022197</t>
  </si>
  <si>
    <t>Mental Health Response Team (MHRT)</t>
  </si>
  <si>
    <t>The Mental Health Response Team (MHRT) is a proof of concept between Police Services and our local health system. Officers, chosen for their training and experience with people experiencing mental health crises are partnered with a mental health clinician and a community paramedic.</t>
  </si>
  <si>
    <t>TPN-022038</t>
  </si>
  <si>
    <t>Expanded Technical Assistance for Small Businesses - Development Review</t>
  </si>
  <si>
    <t>Pilot for increased building and site upgrades for existing small businesses and nonprofits are occurring. This fund will assist businesses and nonprofits navigate site planning, landscape design, civil/structural engineering, surveying, light design, and architecture. The program is intended to lessen or remove building/development barriers for underrepresented BIPOC- and women-owned businesses and nonprofits. This program includes 1.0 FTE dedicated to supporting these businesses and nonprofits.</t>
  </si>
  <si>
    <t>TPN-021937</t>
  </si>
  <si>
    <t>The small business grants (SBGs) will focus on three areas - hospitality/restaurant/industry grants, technical assistance grants (TAGs) and workforce/misc. grants. The hospitality/restaurant/industry grants can cover such expenditures as outdoor dining upgrades - design esthetics, permits, safety, propane, etc., as well as encouraging delivery. The TAGs will be administered by the multicultural business center to better prepare biz for resilience. This includes 1.0 FTE.</t>
  </si>
  <si>
    <t>TPN-021923</t>
  </si>
  <si>
    <t>For Fort Collins</t>
  </si>
  <si>
    <t>For Fort Collins is a "support local" campaign in response to crippling business impacts of COVID-19 and various public health orders. The campaign provides support to businesses to help reopen, find recovery assistance and resources to encourage supporting local businesses. Feedback from businesses, specifically underserved ones, is that additional marketing support and reach to new customers can support recovery.</t>
  </si>
  <si>
    <t>TPN-021915</t>
  </si>
  <si>
    <t>Poudre Fire Authority TecGen PPE Gear</t>
  </si>
  <si>
    <t>TecGen51 is rated to National Fire Protection Association (NFPA) 1951. TecGen fiber has a moisture barrier, which protects firefighters from bodily fluids on emergency calls and protects from COVID-19 spread on emergency calls.</t>
  </si>
  <si>
    <t>TPN-021909</t>
  </si>
  <si>
    <t>24/7 Congregate Shelter at Rescue Mission</t>
  </si>
  <si>
    <t>Continue providing 24/7 shelter for men experiencing homelessness at the FoCo Rescue Mission. This system provides increased stability, access to resource and navigation services, safety, health and wellness checks. Increase staff capacity to offer 24/7 services. Previously funded through CARES CVRF.</t>
  </si>
  <si>
    <t>TPN-021891</t>
  </si>
  <si>
    <t>Affordable Housing Fee Credit Fund</t>
  </si>
  <si>
    <t>Provide fee relief to developers of housing targeting the lowest wage earners in the City. It will budget monies for fee credits that can be awarded to qualifying units.</t>
  </si>
  <si>
    <t>TPN-021887</t>
  </si>
  <si>
    <t>Utility Late Payment Assistance</t>
  </si>
  <si>
    <t>This request provideS funding for 1) direct assistance to Fort Collins Utilities (Utilities) customers with past due balances on their bill, 2) staff support to administer funding and assist customers in navigating the various payment assistance options available to them, and 3) outreach to impacted customers.</t>
  </si>
  <si>
    <t>TPN-021724</t>
  </si>
  <si>
    <t>Eviction Legal Fund</t>
  </si>
  <si>
    <t>TPN-106728</t>
  </si>
  <si>
    <t>COVID Hybrid Meeting Spaces</t>
  </si>
  <si>
    <t>To upgrade various City facilities to improve public health safety for public meetings and events.</t>
  </si>
  <si>
    <t>TPN-106725</t>
  </si>
  <si>
    <t>HR Staff Support</t>
  </si>
  <si>
    <t>This project provides assistance to the HR department to conduct hiring to achieve full staffing at the City. The City experienced significant turnover during the pandemic and HR became overloaded with hiring requests as a result.</t>
  </si>
  <si>
    <t>TPN-106702</t>
  </si>
  <si>
    <t>Neighborhood Resilience</t>
  </si>
  <si>
    <t>The Neighborhood Resilience project supports two activities: the Adopt-A-Neighbor volunteer program to match residents in need with volunteers who can provide assistance; the Asphalt Art program, which will conduct maintenance on existing artwork and create new asphalt art projects in underserved neighborhoods in the City.</t>
  </si>
  <si>
    <t>TPN-108565</t>
  </si>
  <si>
    <t>To provide funding for childcare</t>
  </si>
  <si>
    <t>TPN-108560</t>
  </si>
  <si>
    <t>To support nonprofit entities to provide instruction for students who are behind due to the pandemic.</t>
  </si>
  <si>
    <t>TPN-112648</t>
  </si>
  <si>
    <t>ARPA Coordinator Position</t>
  </si>
  <si>
    <t>Pitt County has elected to provide funding to hire an ARPA Coordinator to manage ARPA projects and all reporting requirements.</t>
  </si>
  <si>
    <t>TPN-112647</t>
  </si>
  <si>
    <t>County Facilities Fixture Replacement</t>
  </si>
  <si>
    <t>The County will be replacing water fountain fixtures to prevent the spread of disease and provide for healthier living conditions.</t>
  </si>
  <si>
    <t>TPN-112619</t>
  </si>
  <si>
    <t>Great Grant Program Match</t>
  </si>
  <si>
    <t>Broadband Match for State GREAT grant program.</t>
  </si>
  <si>
    <t>TPN-188755</t>
  </si>
  <si>
    <t>GREAT Grant 2</t>
  </si>
  <si>
    <t>Deploy infrastructure to provide broadband service to currently unserved locations.</t>
  </si>
  <si>
    <t>TPN-188750</t>
  </si>
  <si>
    <t>Pitt County Office Park Community Center Project</t>
  </si>
  <si>
    <t>A new recreation center will be built to increase access to community resources and promote healthy lifestyles. The new community center will be able to provide space to host meetings, special events, training programs, and many other recreational activities for people of all ages. The facility will provide access to gym equipment and other healthy activities at no cost to a community that has not previously had accessible access to activities or equipment that promote healthy lifestyles. \n\nThis community center will be located in an area of the county that is designated as a QCT area.</t>
  </si>
  <si>
    <t>TPN-188744</t>
  </si>
  <si>
    <t>Temporary Hotel Sheltering Project</t>
  </si>
  <si>
    <t>This funding will be used to provide short-term housing to homeless individuals in Pitt County by providing them access to hotel rooms.</t>
  </si>
  <si>
    <t>TPN-188740</t>
  </si>
  <si>
    <t>This funding will be used to construct two homes in Pitt County for low-income families.</t>
  </si>
  <si>
    <t>TPN-188738</t>
  </si>
  <si>
    <t>Eviction and Rental Assistance Gap Fund Project</t>
  </si>
  <si>
    <t>The funding will be used to provide rental assistance to low-income families in Pitt County.</t>
  </si>
  <si>
    <t>TPN-188737</t>
  </si>
  <si>
    <t>Community Crossroads</t>
  </si>
  <si>
    <t>This funding will be used for the expansion of Community Crossroad's homeless shelter.</t>
  </si>
  <si>
    <t>TPN-188736</t>
  </si>
  <si>
    <t>CARE Transitional Housing Project</t>
  </si>
  <si>
    <t>This funding will support CAREE's efforts to provide transitional housing to minority communities in Pitt County.</t>
  </si>
  <si>
    <t>TPN-188734</t>
  </si>
  <si>
    <t>Ayden Water Line Project</t>
  </si>
  <si>
    <t>This project includes an upgrade of the water line serving the Ayden Rail Site and the Ayden industrial area. The improvements will facilitate new investment, expansion of existing companies, and the creation of new jobs.</t>
  </si>
  <si>
    <t>TPN-211915</t>
  </si>
  <si>
    <t>Alice Keene Community Center</t>
  </si>
  <si>
    <t>Community Center located at the Alice Keene District Park for the purposes of providing community focused amenities, activities, and infrastructure to areas and populations adjacent QCT areas of the County in addition to minimizing social isolation and provide access to recreational spaces.</t>
  </si>
  <si>
    <t>TPN-247284</t>
  </si>
  <si>
    <t>CAB Grant Program</t>
  </si>
  <si>
    <t>The Completing Access to Broadband (CAB) program provides an opportunity for individual NC counties to partner with NCDIT to fund broadband deployment projects.</t>
  </si>
  <si>
    <t>TPN-248000</t>
  </si>
  <si>
    <t>Whitehurst Station Water Line</t>
  </si>
  <si>
    <t>Pitt County is providing assistance to rural communities with water line extensions to promote public health.</t>
  </si>
  <si>
    <t>TPN-247997</t>
  </si>
  <si>
    <t>Improve/Replace Quality Affordable Housing</t>
  </si>
  <si>
    <t>Funding to improve/replace housing in Pitt County to provide quality affordable housing to Pitt County residents.</t>
  </si>
  <si>
    <t>TPN-250049</t>
  </si>
  <si>
    <t>Alice Keene Community Center - Other</t>
  </si>
  <si>
    <t>TPN-250051</t>
  </si>
  <si>
    <t>Pitt County Office Park Community Center - Other</t>
  </si>
  <si>
    <t>TPN-094078</t>
  </si>
  <si>
    <t>Engineering Adm</t>
  </si>
  <si>
    <t>Engineering department staff assigned to APRA projects</t>
  </si>
  <si>
    <t>TPN-094034</t>
  </si>
  <si>
    <t>EMS purchase of 8 ambulances, 3 quick response vehicles, replacement heart monitor/defibrillators, and replacement power lift stretchers.</t>
  </si>
  <si>
    <t>Emergency vehicles</t>
  </si>
  <si>
    <t>TPN-093925</t>
  </si>
  <si>
    <t>Sheriff's Office Radio System</t>
  </si>
  <si>
    <t>Replace out of life radio system for Sheriff's Office use.</t>
  </si>
  <si>
    <t>TPN-005889</t>
  </si>
  <si>
    <t>Nonprofit Application Projects</t>
  </si>
  <si>
    <t>Pitt County elected to use $1,850,000 for nonprofit projects.</t>
  </si>
  <si>
    <t>TPN-005887</t>
  </si>
  <si>
    <t>Premium Pay for Pitt County Employees</t>
  </si>
  <si>
    <t>Premium pay for county employees who were employed prior to March 3, 2021, and were still employed by September 1, 2021.  Pitt County did not close any operations or telework during the pandemic.  Facilities were open to the public during the entire pandemic period.</t>
  </si>
  <si>
    <t>TPN-016914</t>
  </si>
  <si>
    <t>COVID-19 Vaccine Incentive Policy</t>
  </si>
  <si>
    <t>As part of the Pitt County COVID-19 Vaccine Policy, vaccinated employees were given the option to receive a $250 incentive for getting fully vaccinated.</t>
  </si>
  <si>
    <t>TPN-021048</t>
  </si>
  <si>
    <t>COVID-19 Vaccine Policy Testing</t>
  </si>
  <si>
    <t>As part of the County's COVID-19 Vaccine Policy, unvaccinated employees are required to get weekly COVID-19 test.  Employees are given up to 2 hours per week.    The testing timing was charged to ARP funding</t>
  </si>
  <si>
    <t>TPN-105715</t>
  </si>
  <si>
    <t>Courthouse Facility Needs</t>
  </si>
  <si>
    <t>Courthouse improvement to improve judicial process and provide more effective services to the public.</t>
  </si>
  <si>
    <t>TPN-113673</t>
  </si>
  <si>
    <t>Oxygen Generating Facility</t>
  </si>
  <si>
    <t>Replacement of cryogenic oxygen generating facility that is at the end of life with a more efficient VPSA oxygen generating facility.</t>
  </si>
  <si>
    <t>TPN-113672</t>
  </si>
  <si>
    <t>YPR Enhancement - Brighton Park</t>
  </si>
  <si>
    <t>Recreational enhancements to Brighton Park. ARPA funds cover a portion of the project that includes demolition and ice arena building related expenses.</t>
  </si>
  <si>
    <t>TPN-113661</t>
  </si>
  <si>
    <t>Sludge Management Alternatives Study</t>
  </si>
  <si>
    <t>Study will review various alternatives to managing wastewater treatment sludge for the Town of Tonawanda. Current management method is to truck to a landfill for disposal.</t>
  </si>
  <si>
    <t>TPN-113674</t>
  </si>
  <si>
    <t>Zebra Mussel Cleaning and Intake Modifications</t>
  </si>
  <si>
    <t>Cleaning of the Town of Tonawanda Water Intake and modifications of the intake to reduce the potential for Zebra Mussel accumulations.</t>
  </si>
  <si>
    <t>TPN-146919</t>
  </si>
  <si>
    <t>Fairfield Ave Waterline Improvements</t>
  </si>
  <si>
    <t>Installation of approximately 2,500 LF of 8\u201d PVC waterline with seven (7) hydrants and approximately 106 service connections along Fairfield Avenue between Decatur Road and Cambridge Street.</t>
  </si>
  <si>
    <t>TPN-146918</t>
  </si>
  <si>
    <t>Brompton Road CIPP Waterline</t>
  </si>
  <si>
    <t>CIPP lining of 12" waterline along Brompton Road in Tonawanda.</t>
  </si>
  <si>
    <t>TPN-146917</t>
  </si>
  <si>
    <t>Landfill Phase 2 Closure</t>
  </si>
  <si>
    <t>Phase 2 final closure of the Tonawanda Landfill</t>
  </si>
  <si>
    <t>TPN-184757</t>
  </si>
  <si>
    <t>Lincoln Fieldhouse Conversion</t>
  </si>
  <si>
    <t>HVAC portion of the conversion of Lincoln Arena from a skating rink to a fieldhouse.</t>
  </si>
  <si>
    <t>TPN-184753</t>
  </si>
  <si>
    <t>Elmwood Ave Waterline</t>
  </si>
  <si>
    <t>Waterline Replacement and/or Lining along Elmwood Ave.</t>
  </si>
  <si>
    <t>TPN-184695</t>
  </si>
  <si>
    <t>Grinder Pump Elimination Study</t>
  </si>
  <si>
    <t>Engineering Study to assess the feasibility of eliminating grinder pumps with a replacement of new gravity sewers.</t>
  </si>
  <si>
    <t>TPN-190178</t>
  </si>
  <si>
    <t>Sewer Lining Various Locations (Townwide)</t>
  </si>
  <si>
    <t>CIPP Sewer Lining Various Locations in the Town of Tonawanda (Design)</t>
  </si>
  <si>
    <t>TPN-190940</t>
  </si>
  <si>
    <t>Memorial Hall Renovations</t>
  </si>
  <si>
    <t>Elevator and Facade Improvements at the Veteran's Post</t>
  </si>
  <si>
    <t>TPN-224537</t>
  </si>
  <si>
    <t>Faling Cemetery Fence</t>
  </si>
  <si>
    <t>Replacement of an aging fence at Faling Cemetery on Delaware Road.</t>
  </si>
  <si>
    <t>TPN-224525</t>
  </si>
  <si>
    <t>LCRR-LCRI Program Assistance</t>
  </si>
  <si>
    <t>Program Assistance related to regulatory update to LCRR and LCRI, with the goal to identify and remove lead from the water distribution system.</t>
  </si>
  <si>
    <t>TPN-224522</t>
  </si>
  <si>
    <t>Old Town Waterline</t>
  </si>
  <si>
    <t>Waterline replacement in the Old Town Neighborhood and along River Road, Tonawanda, New York</t>
  </si>
  <si>
    <t>TPN-239584</t>
  </si>
  <si>
    <t>Kenmore Meter Pits</t>
  </si>
  <si>
    <t>Review existing conditions of Village of Kenmore - Town of Tonawanda Interconnect Meter Pits and replace valves, meters, piping and rehabilitate structures as necessary for extended life and accurate measurements.</t>
  </si>
  <si>
    <t>TPN-239573</t>
  </si>
  <si>
    <t>Cresthill Emergency Repair</t>
  </si>
  <si>
    <t>Emergency repair of a collapsed sewer and sinking manhole. Geotechnical investigations found a layer of wet sand that was an unsuitable base for a sanitary manhole. The emergency repair included the replacement of the manhole, adjacent PVC sanitary sewer and restoration of the road, sidewalk and landscaping.</t>
  </si>
  <si>
    <t>TPN-239570</t>
  </si>
  <si>
    <t>Incinerator Demolition</t>
  </si>
  <si>
    <t>Demolition Design, including hazardous material sampling and reporting for the demolition of the sludge incinerators at the Town's POTW.</t>
  </si>
  <si>
    <t>TPN-256831</t>
  </si>
  <si>
    <t>Belmont Water/Sewer Maintenance Renovations</t>
  </si>
  <si>
    <t>Renovations to locker rooms and restrooms at the Town of Tonawanda Water/Sewer Maintenance facility.</t>
  </si>
  <si>
    <t>TPN-064729</t>
  </si>
  <si>
    <t>Public Safety Building Accessibility enhancement project expenses.</t>
  </si>
  <si>
    <t>TPN-064683</t>
  </si>
  <si>
    <t>Fire Districts</t>
  </si>
  <si>
    <t>Revenue Replacement to local Fire Districts due to COVID related revenue loss.</t>
  </si>
  <si>
    <t>TPN-081391</t>
  </si>
  <si>
    <t>Joseph Drive Waterline Replacement</t>
  </si>
  <si>
    <t>Publicly owned waterline replacement on Joseph Drive in the Town of Tonawanda.</t>
  </si>
  <si>
    <t>TPN-081377</t>
  </si>
  <si>
    <t>Orchard Drive &amp; McConkey Drive Waterline Replacement</t>
  </si>
  <si>
    <t>Waterline replacement on Orchard Drive and McConkey Drive in the Town of Tonawanda.</t>
  </si>
  <si>
    <t>TPN-081371</t>
  </si>
  <si>
    <t>Bannard Waterline Replacement</t>
  </si>
  <si>
    <t>Replacement of public waterline on Bannard Avenue in the Town of Tonawanda.</t>
  </si>
  <si>
    <t>TPN-081360</t>
  </si>
  <si>
    <t>WTP Electrical System and High Service Pump Improvements</t>
  </si>
  <si>
    <t>Upgrades to the high service pumps and electrical substation at the Town of Tonawanda Water Treatment Plant.</t>
  </si>
  <si>
    <t>TPN-098010</t>
  </si>
  <si>
    <t>Pool Filter at AFC</t>
  </si>
  <si>
    <t>Pool Filter upgrades at the Town of Tonawanda Aquatic &amp; Fitness Center located at 1 Pool Plaza.</t>
  </si>
  <si>
    <t>TPN-098003</t>
  </si>
  <si>
    <t>Office renovations to the Kenmore-Tonawanda Municipal Building. Renovations include flooring replacement, window shades, and furniture replacement.</t>
  </si>
  <si>
    <t>TPN-097996</t>
  </si>
  <si>
    <t>WTP Filter Improvements</t>
  </si>
  <si>
    <t>Upgrade the water filter system at the Town of Tonawanda Water Treatment Plant. The project is supported with a WIIA Grant in the amount of $3,000,000.</t>
  </si>
  <si>
    <t>TPN-097991</t>
  </si>
  <si>
    <t>Sheridan Park Culvert Removal</t>
  </si>
  <si>
    <t>Removal of a failing culvert for Two Mile Creek in Sheridan Park, Town of Tonawanda, New York. Restore with a vegetated and reinforced streambank.</t>
  </si>
  <si>
    <t>TPN-024176</t>
  </si>
  <si>
    <t>Village of Kenmore Sewer Lining Project</t>
  </si>
  <si>
    <t>Sanitary sewer lining project to reduce sewer inflow to the Town of Tonawanda wastewater treatment facility.</t>
  </si>
  <si>
    <t>TPN-024097</t>
  </si>
  <si>
    <t>Small Business Big Impact Grant Program</t>
  </si>
  <si>
    <t>The Town of Tonawanda partnered with the local chamber of commerce to establish a small business grant program to aid businesses in the Town and also the Village of Kenmore (located within the Town) for losses suffered during the Covid pandemic.  The Ken-Ton Chamber of Commerce was retained to administer the program and collected information from those businesses that met the criteria.  In order to qualify businesses needed to be located within the town or village municipal limits and have less than 20 full time or 40 part time employees.  Businesses that submitted an application were required to sign an attestation regarding the number of employees they employed and that they were a for profit entity.  They also had to sign  a distribution agreement stating that they would provide documentation supporting the losses they were claiming.  Each business then supplied supporting documents in compliance with this agreement.  Expenses were required to be incurred during the timeframe of March 2020- September 1, 2021.  The max grant payment to each business was $4,300 each with 409 businesses benefitting. This total also includes $100,000 administrative fee paid to the Ken Ton Chamber of Commerce for administering the program.</t>
  </si>
  <si>
    <t>TPN-108198</t>
  </si>
  <si>
    <t>Fire Training Center Improvements</t>
  </si>
  <si>
    <t>Various upgrades to the local Fire Training Center on Fire Towner Road in the Town of Tonawanda, NY</t>
  </si>
  <si>
    <t>TPN-108162</t>
  </si>
  <si>
    <t>Kenmore Ave Waterline GIB to Sheridan</t>
  </si>
  <si>
    <t>Waterline replacement on Kenmore Ave between Grand Island Boulevard and Sheridan Drive</t>
  </si>
  <si>
    <t>TPN-111760</t>
  </si>
  <si>
    <t>Clerk's Office Renovations</t>
  </si>
  <si>
    <t>This is for upgrades and/or renovations of the Vanderburgh County Clerk's office in the Civic Center Complex.</t>
  </si>
  <si>
    <t>TPN-111752</t>
  </si>
  <si>
    <t>Aid To Impacted Industries</t>
  </si>
  <si>
    <t>Aid to Impacted industries, such as Evansville Museum of Arts, History and Science, Children's Museum of Evansville, Evansville Philharmonic Orchestra, Wesselman Woods Nature Preserve, Evansville African American Museum, The Reitz Home Preservation Society, and Arts Council of Southwestern Indiana.</t>
  </si>
  <si>
    <t>TPN-121184</t>
  </si>
  <si>
    <t>United Caring Shelters</t>
  </si>
  <si>
    <t>The Diversion center will offer treatment to those with mental health and substance abuse disorders who are in crisis.</t>
  </si>
  <si>
    <t>TPN-121075</t>
  </si>
  <si>
    <t>Swirca &amp; More</t>
  </si>
  <si>
    <t>TPN-121027</t>
  </si>
  <si>
    <t>This is to supplement the County Highway Department and County Engineer's Office budget for paving.</t>
  </si>
  <si>
    <t>TPN-121024</t>
  </si>
  <si>
    <t>Judge's Hearing Chambers</t>
  </si>
  <si>
    <t>To respond to the public health emergency with respect to COVID-19 and its negative economic impacts as allowable under Section 603(C)(1) of the American Rescue Plan Act of 2021 for upgrades and/or renovations of the Civic Center Complex for the addition of an additional trial courtroom.</t>
  </si>
  <si>
    <t>TPN-130235</t>
  </si>
  <si>
    <t>NFP/E-REP GRANTS</t>
  </si>
  <si>
    <t>E-REP will administer the Funds for community development, grant administration, financial management, and grant close-out services for the Vanderburgh County, Indiana American Rescue Plan Act Funds.</t>
  </si>
  <si>
    <t>TPN-130213</t>
  </si>
  <si>
    <t>Southern Indiana Mentoring Academy</t>
  </si>
  <si>
    <t>The mission of SIMA is to empower at-risk youth in community to make positive life choices, enabling them to maximize their personal potential.</t>
  </si>
  <si>
    <t>TPN-130180</t>
  </si>
  <si>
    <t>Easterseals SW Indiana</t>
  </si>
  <si>
    <t>This programming would provide additional relief programming, including direct grants, for organizations whose missions focus on arts, culture, and educational initiatives benefiting the County's residents.</t>
  </si>
  <si>
    <t>TPN-164252</t>
  </si>
  <si>
    <t>Jail Cameras</t>
  </si>
  <si>
    <t>For additional cameras needed for the extra supervision at the County Jail.</t>
  </si>
  <si>
    <t>TPN-164251</t>
  </si>
  <si>
    <t>Burdette Park</t>
  </si>
  <si>
    <t>The proposal includes two new playground sites, and the complete overhaul of our existing tennis and new pickleball courts.</t>
  </si>
  <si>
    <t>TPN-164250</t>
  </si>
  <si>
    <t>Youth First Inc</t>
  </si>
  <si>
    <t>TPN-177180</t>
  </si>
  <si>
    <t>Vanderburgh County Soldiers and Sailors Memorial Coliseum</t>
  </si>
  <si>
    <t>This is for renovations of the Vanderburgh County Soldiers and Sailors Memorial Coliseum</t>
  </si>
  <si>
    <t>TPN-177164</t>
  </si>
  <si>
    <t>Boonville New Harmony Road-Interstate 69 Sanitary Sewer</t>
  </si>
  <si>
    <t>The project will assist in meeting the critical need for investment in sanitary sewer infrastructure.  The project will help establish the foundation for a strong equitable economic recovery through the additional jobs that will be created as a result of the development of the land surrounding the project.</t>
  </si>
  <si>
    <t>TPN-177156</t>
  </si>
  <si>
    <t>God is Good Foundation, Inc</t>
  </si>
  <si>
    <t>The programming would provide additional relief programming, including direct grants, for organizations whose missions focus on arts, culture, and educational initiatives benefiting the County's residents.</t>
  </si>
  <si>
    <t>TPN-177153</t>
  </si>
  <si>
    <t>Impact EVV Inc</t>
  </si>
  <si>
    <t>Evansville Regional Airport is a vital catalyst for economic development throughout the southwest Indiana region, elevating regional and global business opportunities within our three-state region to provide world-class connections in a world-class location.  Impact EVV is aggressively working with local government and economic development organizations to develop and accelerate opportunities for new industry.</t>
  </si>
  <si>
    <t>TPN-186382</t>
  </si>
  <si>
    <t>Court Expansion</t>
  </si>
  <si>
    <t>This amount it to offset the overage of money due to expand the court system in Vanderburgh County.</t>
  </si>
  <si>
    <t>TPN-187199</t>
  </si>
  <si>
    <t>Alliance Initiatives Fund Inc</t>
  </si>
  <si>
    <t>Community Development Financial Institution Services (CDFIs) are mission-driven financial institutions that create economic opportunity for individuals,  and small businesses, quality affordable housing, and essential community services in the United States.</t>
  </si>
  <si>
    <t>TPN-187191</t>
  </si>
  <si>
    <t>Coroner's Office</t>
  </si>
  <si>
    <t>A new Coroner's office is needed to handle the increased amount of deaths per year in Vanderburgh county.</t>
  </si>
  <si>
    <t>TPN-187188</t>
  </si>
  <si>
    <t>Jail Mental Health Wing</t>
  </si>
  <si>
    <t>The Unit will provide mental health treatment, substance misuse treatment, other behavioral health services, and services or outreach to promote access to physical or behavioral health primary care and preventative medicine as explicitly allowed under the Interim Final Rule.</t>
  </si>
  <si>
    <t>TPN-232474</t>
  </si>
  <si>
    <t>Boonville New Harmony Road Storm Sewers</t>
  </si>
  <si>
    <t>The scope of work for this project includes improvements in the inadequate stormwater drainage system along the road.  The existing roadside ditches are not adequate for the existing stormwater flows due to increased development along the road combined with more intense rainfall events.</t>
  </si>
  <si>
    <t>TPN-251060</t>
  </si>
  <si>
    <t>Radio Ave Culvert</t>
  </si>
  <si>
    <t>The Radio Ave Culvert neighborhood is an example of a location that is experiencing routine flooding as a result of more frequent and extreme precipitation events.  The planned scope of work for this project is the replacement of culverts that would replace old, existing culverts, and improve storm drainage.</t>
  </si>
  <si>
    <t>TPN-251059</t>
  </si>
  <si>
    <t>Nisbet Road Culvert</t>
  </si>
  <si>
    <t>The Nisbet Road Culvert neighborhood is an example of a location that is experiencing routine flooding as a result of more frequent extreme precipitation events.  The planned scope of work for this project is the replacement of culverts that would replace old, existing culverts, and improve storm drainage.</t>
  </si>
  <si>
    <t>TPN-043402</t>
  </si>
  <si>
    <t>Record Archival Scanning</t>
  </si>
  <si>
    <t>ARC Document Solutions, Inc. will scan County documents from the Vanderburgh County Engineer to provide digital imaging and document conversion.  Under ARP, Record Archival Scanning is eligible as a pre-project cost associated with planning and engineering for an eligible broadband infrastructure build-out.  This will eventually lead to updated and more accurate road and right-of-way information on the GIS system for ease of search and use by residents and vendors.</t>
  </si>
  <si>
    <t>TPN-043398</t>
  </si>
  <si>
    <t>Woods Avenue/Franklin St/Elm Street Drainage Imp Design and Right of Way</t>
  </si>
  <si>
    <t>The Woods Avenue/Franklin Street/Elm Street neighborhood is an example of a location that is experiencing routine flooding as a result of more frequent and extreme precipitation events.  The planned scope of work for this project is the installation of storm sewers that would replace existing undersized storm sewers, and it would also add storm sewers where none currently exist.  This neighborhood is a lower income neighborhood that has been fully developed for decades.  The use of Fiscal Recovery Funds on this storm sewer project will lay the foundation for a strong, equitable economic recovery by providing opportunities for Minority-Owned Business Enterprises and Women-Owned Business Enterprises through the County's existing MBE/WBE policies.  These existing policies require construction contracts to have MBE/WBE hiring goals.  The utilization of these policies in the local construction projects helps to develop skilled labor in the local workforce.</t>
  </si>
  <si>
    <t>TPN-043385</t>
  </si>
  <si>
    <t>Kansas Road Storm Sewer Phase 2</t>
  </si>
  <si>
    <t>Kansas Road is being reconstructed between Petersburg Road and Cayes Drive, which is a length of approximately 0.67 miles.  The scope of work for this project includes improvements in the inadequate storm water drainage system along the road.  The existing roadside ditches are not adequate for the existing storm water flows due to increased development along the road combined with more intense rainfall events.  New storm sewers will be installed on the road in order to upgrade the drainage system to meet current standards.  The construction of the storm sewers will result in infrastructure that will be more capable of accommodating severe weather events.  By providing new drainage systems, the frequency of flooding will be reduced and the safety of the road will be improved.  Due to increasing costs and reductions in revenue, sufficient funding is not currently available to complete these projects.  This project was delayed in 2020 due to the concerns associated with lost revenues caused by the COVID pandemic.</t>
  </si>
  <si>
    <t>TPN-003289</t>
  </si>
  <si>
    <t>Broadband Connectivity</t>
  </si>
  <si>
    <t>The County will allocate and spend Nine Million Nine Hundred Thousand Dollars as its share of a Thirty-Nine Million Six Hundred Thousand Dollar project with AT&amp;T to install a 10 Gbps symmetric XGSPON fiber network that will offer highspeed broadband service to unserved and underserved residents and businesses.  The project will bring fiber broadband service to rural areas of Vanderburgh County including an additional twenty thousand six hundred thirty-three customer locations.</t>
  </si>
  <si>
    <t>TPN-270780</t>
  </si>
  <si>
    <t>Equipment Leases</t>
  </si>
  <si>
    <t>Equipment leased for road repairs.</t>
  </si>
  <si>
    <t>TPN-270724</t>
  </si>
  <si>
    <t>Equipment purchased for Road and Bridge and Fire Department.</t>
  </si>
  <si>
    <t>TPN-270722</t>
  </si>
  <si>
    <t>Building Maintenance and Repairs</t>
  </si>
  <si>
    <t>Repair equipment and foundation repairs to Community Center/Library and Swimming Pool.</t>
  </si>
  <si>
    <t>TPN-114971</t>
  </si>
  <si>
    <t>Replace old outdated HVAC units in the county justice building.</t>
  </si>
  <si>
    <t>TPN-114968</t>
  </si>
  <si>
    <t>Fellowship Missions Shelter Security/Laundry</t>
  </si>
  <si>
    <t>Replace outdated security systems to maintain a safe environment for residents, staff, volunteers and surrounding community.  Replace washers and dryers.</t>
  </si>
  <si>
    <t>TPN-114966</t>
  </si>
  <si>
    <t>Mentone Fourway Ambulance Service Radios</t>
  </si>
  <si>
    <t>Purchase upgraded communication radios for the amubulance service.</t>
  </si>
  <si>
    <t>TPN-114964</t>
  </si>
  <si>
    <t>KCCC Communication Radios</t>
  </si>
  <si>
    <t>Purchase new upgraded communication radios for the Community Corrections Department.</t>
  </si>
  <si>
    <t>TPN-114958</t>
  </si>
  <si>
    <t>KCSS ADA Compliant Van</t>
  </si>
  <si>
    <t>To provide an American Disabilites Act (ADA) compliant van to assist with the Senior Services.</t>
  </si>
  <si>
    <t>TPN-114955</t>
  </si>
  <si>
    <t>Dispatch Hardware</t>
  </si>
  <si>
    <t>Hardware replacement for the E911 Dispatch Center</t>
  </si>
  <si>
    <t>TPN-114950</t>
  </si>
  <si>
    <t>CCS HVAC/Box Truck</t>
  </si>
  <si>
    <t>Replace HVAC units on the Combined Community Services building.  Purchase a box truck for picking up donations. Done.</t>
  </si>
  <si>
    <t>TPN-114949</t>
  </si>
  <si>
    <t>Historical Society HVAC/Bldg Repairs</t>
  </si>
  <si>
    <t>Replacement of HVAC units and building repairs on the Historical Society. Done.</t>
  </si>
  <si>
    <t>TPN-114948</t>
  </si>
  <si>
    <t>Cardinal Ability Campaign</t>
  </si>
  <si>
    <t>Renovation of Cardinal's main campus.  To improve health outcomes, quality of care and social determinants of health for people with intellectual and developmental disabilities, while reducing health care costs.</t>
  </si>
  <si>
    <t>TPN-114944</t>
  </si>
  <si>
    <t>Coroner Equipment</t>
  </si>
  <si>
    <t>Upgrade the current morgue equipment.</t>
  </si>
  <si>
    <t>TPN-114926</t>
  </si>
  <si>
    <t>HELP Kosciusko</t>
  </si>
  <si>
    <t>The HELP team will review all project ideas submitted and will determine which funding source is most suited to the project. Same. completed</t>
  </si>
  <si>
    <t>TPN-122912</t>
  </si>
  <si>
    <t>KCSO Communication Radios</t>
  </si>
  <si>
    <t>Upgrade radios to be able to communicate with the county dispatch center.</t>
  </si>
  <si>
    <t>TPN-122907</t>
  </si>
  <si>
    <t>Milford Radio Enhancement</t>
  </si>
  <si>
    <t>New radios to be able to communicate with the county communication center.</t>
  </si>
  <si>
    <t>TPN-122902</t>
  </si>
  <si>
    <t>Syracuse PD Programming Radio System</t>
  </si>
  <si>
    <t>Programming portable &amp; mobile radios to be able to use with the county communications.</t>
  </si>
  <si>
    <t>TPN-122893</t>
  </si>
  <si>
    <t>CCS Transit Grant</t>
  </si>
  <si>
    <t>Maintenance on the ADA Van.</t>
  </si>
  <si>
    <t>TPN-122885</t>
  </si>
  <si>
    <t>Beaman Home Upgrade Grant</t>
  </si>
  <si>
    <t>Upgrade windows for the shelter.</t>
  </si>
  <si>
    <t>TPN-122882</t>
  </si>
  <si>
    <t>Claypool Police Dept Radio Enhancement</t>
  </si>
  <si>
    <t>Upgrade portable radios to be able to communicate with county dispatch.</t>
  </si>
  <si>
    <t>TPN-164245</t>
  </si>
  <si>
    <t>CASA Training/Fingerprinting</t>
  </si>
  <si>
    <t>Training and required fingerprinting of Court Appointed Special Advocates. Not done. completed.</t>
  </si>
  <si>
    <t>TPN-164244</t>
  </si>
  <si>
    <t>NWCC Sustainability Phase 2</t>
  </si>
  <si>
    <t>Building repairs and maintenance for the North Webster Community Center. Done.</t>
  </si>
  <si>
    <t>TPN-164243</t>
  </si>
  <si>
    <t>KSCO Body Cam Grant</t>
  </si>
  <si>
    <t>Help with cost of suppling deputies with body camera equipment.</t>
  </si>
  <si>
    <t>TPN-164242</t>
  </si>
  <si>
    <t>AWL Cat House Completion</t>
  </si>
  <si>
    <t>Helping local animal shelter complete housing for felines.</t>
  </si>
  <si>
    <t>TPN-164241</t>
  </si>
  <si>
    <t>WPD Final Radio Acquistion</t>
  </si>
  <si>
    <t>Radios for Warsaw Police Department</t>
  </si>
  <si>
    <t>TPN-164240</t>
  </si>
  <si>
    <t>Milford FD Radio</t>
  </si>
  <si>
    <t>Portable radios for Milford Fire Department</t>
  </si>
  <si>
    <t>TPN-164239</t>
  </si>
  <si>
    <t>KCWR Metal Detector</t>
  </si>
  <si>
    <t>Provide security for the work release center.</t>
  </si>
  <si>
    <t>TPN-164238</t>
  </si>
  <si>
    <t>Beaman Home Upgrades</t>
  </si>
  <si>
    <t>Upgrading local shelter for battered spouses and families. Done.</t>
  </si>
  <si>
    <t>TPN-177910</t>
  </si>
  <si>
    <t>Sidney Tower</t>
  </si>
  <si>
    <t>New communication tower for the Town of Sidney. Done.</t>
  </si>
  <si>
    <t>TPN-177909</t>
  </si>
  <si>
    <t>Justice Bldg Renovations</t>
  </si>
  <si>
    <t>Replace deteriorating fixtures and furniture in Justice Building. Not Done. Finished.</t>
  </si>
  <si>
    <t>TPN-177908</t>
  </si>
  <si>
    <t>Highway 1300 N Project</t>
  </si>
  <si>
    <t>Improvements to CR 1300 N between Syracuse and the Milford overpass. Done.</t>
  </si>
  <si>
    <t>TPN-177906</t>
  </si>
  <si>
    <t>KCCRVC Digital Sign</t>
  </si>
  <si>
    <t>Replacing sign for the county's visitors bureau</t>
  </si>
  <si>
    <t>TPN-186172</t>
  </si>
  <si>
    <t>YMCA Madison Campus Repurpose</t>
  </si>
  <si>
    <t>Renovating former school gym to accommodate a YMCA branch for underserved population.</t>
  </si>
  <si>
    <t>TPN-186171</t>
  </si>
  <si>
    <t>Joe's Kids Parking Lot/Security</t>
  </si>
  <si>
    <t>Maintain the grounds and security for facility helping families with special needs children.</t>
  </si>
  <si>
    <t>TPN-186169</t>
  </si>
  <si>
    <t>Wagon Wheel Renovations</t>
  </si>
  <si>
    <t>Increase financial stability to local theatre for maintaining and renovation the property. Not done. Finished.</t>
  </si>
  <si>
    <t>TPN-240887</t>
  </si>
  <si>
    <t>KCC Fair Roof &amp; Electrical</t>
  </si>
  <si>
    <t>Community Fairgrounds building in need of many roof repairs and electrical needs updating. Not done.</t>
  </si>
  <si>
    <t>TPN-240886</t>
  </si>
  <si>
    <t>Courthouse Camera System</t>
  </si>
  <si>
    <t>Cameras for the exterior of courthouse what will connect to current justice bldg camera system.</t>
  </si>
  <si>
    <t>TPN-240885</t>
  </si>
  <si>
    <t>Building Assessment</t>
  </si>
  <si>
    <t>Assessing government buildings(Justice Bldg, Courthouse, Work Release, Employee Clinic, Annex) to assist in necessary repairs. Not done. Finished.</t>
  </si>
  <si>
    <t>TPN-240884</t>
  </si>
  <si>
    <t>Justice Bldg Furniture</t>
  </si>
  <si>
    <t>Replacing benches and chairs for jury rooms, conference rooms, courtrooms and waiting areas. Done.</t>
  </si>
  <si>
    <t>TPN-240882</t>
  </si>
  <si>
    <t>Work Release Exterior Painting</t>
  </si>
  <si>
    <t>Building improvements at work release facility. Done.</t>
  </si>
  <si>
    <t>TPN-240880</t>
  </si>
  <si>
    <t>Work Release Security System</t>
  </si>
  <si>
    <t>To replace existing faulty security system at work release facility. Done.</t>
  </si>
  <si>
    <t>TPN-240878</t>
  </si>
  <si>
    <t>Jail Parking Lot Cameras</t>
  </si>
  <si>
    <t>To provide camera surveillance for the jail parking lot north of the Justice Bldg.Done.  Finished</t>
  </si>
  <si>
    <t>TPN-240883</t>
  </si>
  <si>
    <t>Work Release Parking Lot</t>
  </si>
  <si>
    <t>Resurface and repair parking lot at work release facility. Done.</t>
  </si>
  <si>
    <t>TPN-252242</t>
  </si>
  <si>
    <t>Webster Lake Hydrologic Study</t>
  </si>
  <si>
    <t>Webster Lake is in need of a new dam, this cost is for the hydrological study. completed.</t>
  </si>
  <si>
    <t>TPN-252241</t>
  </si>
  <si>
    <t>Highway 200S Resurfacing Project</t>
  </si>
  <si>
    <t>The project is to resurface 200 S from the end of Bridge Project #161 (over Walnut Creek) to where County Maintenance ends.  The project includes road striping and railroad crossing markings.</t>
  </si>
  <si>
    <t>TPN-252240</t>
  </si>
  <si>
    <t>Justice Bldg Parking Lot Fiber</t>
  </si>
  <si>
    <t>New lighting and cameras will be installed in the Justice Bldg parking lot during the refurbishing process.  This will require a new fiber based system to support the lighting and cameras.  The new system will connect directly to the servers at the Jail.  Finished.</t>
  </si>
  <si>
    <t>TPN-252239</t>
  </si>
  <si>
    <t>Work Release Fiber COW to WR</t>
  </si>
  <si>
    <t>The Work Releases Department does not have access to fiber for communications.  This will greatly improve communications issues.  This portion of the project will bring fiber services from the City of Warsaw Police Department to the Work Release facility. completed.</t>
  </si>
  <si>
    <t>TPN-252236</t>
  </si>
  <si>
    <t>Courthouse Chiller Labor</t>
  </si>
  <si>
    <t>County received a grant to replace outdated worn out AC chiller but labor was not included in that grant.  This will cover the labor costs. completed.</t>
  </si>
  <si>
    <t>TPN-252235</t>
  </si>
  <si>
    <t>Work Release Fiber WR to Highway</t>
  </si>
  <si>
    <t>Highway department does not have access to fiber for communications.  This will take fiber from our Work Release department out to our Highway Department.  cancelled.</t>
  </si>
  <si>
    <t>TPN-252234</t>
  </si>
  <si>
    <t>Justice Bldg Parking Lot Lighting</t>
  </si>
  <si>
    <t>New work on parking lot requires new lighting. Finished.</t>
  </si>
  <si>
    <t>TPN-252233</t>
  </si>
  <si>
    <t>Justice Bldg Parking Lot</t>
  </si>
  <si>
    <t>Current parking lot needed re-configured to add more parking spaces while implementing local requirements of a green space. Finished.</t>
  </si>
  <si>
    <t>TPN-252237</t>
  </si>
  <si>
    <t>PSC Shelters BARD System</t>
  </si>
  <si>
    <t>Public Safety Communications tower shelters are filled with sensitive radio equipment which needs to be kept at a certain temperature all year around.  The BARD system will ensure that an even temperature is maintained in these shelters. Finished.</t>
  </si>
  <si>
    <t>TPN-053723</t>
  </si>
  <si>
    <t>Construction and installation of public safety communications towers and equipment.  completed.</t>
  </si>
  <si>
    <t>TPN-053455</t>
  </si>
  <si>
    <t>Covid Testing Site Rental</t>
  </si>
  <si>
    <t>Rental of fairgrounds building for Covid testing site.</t>
  </si>
  <si>
    <t>TPN-053437</t>
  </si>
  <si>
    <t>Communication Radios</t>
  </si>
  <si>
    <t>Replacement of first responder radios in order to remain operational with the new public safety communications project. Done. finished</t>
  </si>
  <si>
    <t>TPN-055990</t>
  </si>
  <si>
    <t>Jail Showers</t>
  </si>
  <si>
    <t>Repair of jail showers necessary to keep clean and sanitary.</t>
  </si>
  <si>
    <t>TPN-055892</t>
  </si>
  <si>
    <t>Justice Building Fire Alarms</t>
  </si>
  <si>
    <t>Replacement of the fire alarm system in the justice building/county jail.</t>
  </si>
  <si>
    <t>TPN-055738</t>
  </si>
  <si>
    <t>Expenses to support the administration of funding.</t>
  </si>
  <si>
    <t>TPN-055733</t>
  </si>
  <si>
    <t>PSC-EDIT Reimbursement</t>
  </si>
  <si>
    <t>Reimbursement to the EDIT fund for qualifying public safety communications project. completed</t>
  </si>
  <si>
    <t>TPN-056038</t>
  </si>
  <si>
    <t>Tower Connectivity Project</t>
  </si>
  <si>
    <t>Equipment to connect the public safety communication towers to local systems.</t>
  </si>
  <si>
    <t>TPN-098259</t>
  </si>
  <si>
    <t>Sophos MRT Cybersecurity</t>
  </si>
  <si>
    <t>To provide a complete cybersecurity solution to the County.</t>
  </si>
  <si>
    <t>TPN-098257</t>
  </si>
  <si>
    <t>LaunchPad-Chamber of Commerce</t>
  </si>
  <si>
    <t>Funds used to encourage more employer-based childcare sites and allow local childcare programs to be automated and efficient. Finished.</t>
  </si>
  <si>
    <t>TPN-002217</t>
  </si>
  <si>
    <t>Office Disinfection</t>
  </si>
  <si>
    <t>When an employee tests positive for COVID-19, offices must be disinfected to protect other employees and the public.  Professional disinfection services are used to give us a higher level of sanitation than is provided by normal spraying and wiping.  The service uses EPA registered disinfections to clean and sanitize to a hospital-grade clean room condition.  The process was approved by the County Commissioners.</t>
  </si>
  <si>
    <t>TPN-002205</t>
  </si>
  <si>
    <t>Communications Tower Project</t>
  </si>
  <si>
    <t>Public safety communications tower project, including land, storage buildings, towers, and equipment which will be used for public safety radio access in areas which did not have strong radio signals, thus hampering communications among first responders.  These towers will also be used to improve county-wide broadband internet access, which is needed for virtual education and those working from home. completed</t>
  </si>
  <si>
    <t>TPN-106218</t>
  </si>
  <si>
    <t>LRS Bulk Storage</t>
  </si>
  <si>
    <t>To install bulk storage for Ferric Chloride used in the sewage processing.</t>
  </si>
  <si>
    <t>TPN-106217</t>
  </si>
  <si>
    <t>LRS Sludge DeWatering Equipment</t>
  </si>
  <si>
    <t>To upgrade sewer processing equipment.</t>
  </si>
  <si>
    <t>TPN-106216</t>
  </si>
  <si>
    <t>IT-Secure Email</t>
  </si>
  <si>
    <t>To purchase secure email service from Virtur to enhance our security when sending sensitive material via email. completed</t>
  </si>
  <si>
    <t>TPN-106214</t>
  </si>
  <si>
    <t>IT-Network Switches</t>
  </si>
  <si>
    <t>Replacing outdated network switches to support security features.</t>
  </si>
  <si>
    <t>TPN-106213</t>
  </si>
  <si>
    <t>IT-Meraki Access</t>
  </si>
  <si>
    <t>Replacing older Aps to update cybersecurity with communication radios.</t>
  </si>
  <si>
    <t>TPN-106212</t>
  </si>
  <si>
    <t>Authpoint 270</t>
  </si>
  <si>
    <t>To purchase an additional 270 cybersecurity software licenses on all County computers.</t>
  </si>
  <si>
    <t>TPN-106209</t>
  </si>
  <si>
    <t>IT-Authpoint 150</t>
  </si>
  <si>
    <t>To purchase cybersecurity software licenses for work-from-home users and to secure mobile police units.</t>
  </si>
  <si>
    <t>TPN-106207</t>
  </si>
  <si>
    <t>AWL Cat House Bldg Renovation</t>
  </si>
  <si>
    <t>Renovation of the cat facility at the Animal Welfare League.</t>
  </si>
  <si>
    <t>TPN-067334</t>
  </si>
  <si>
    <t>SLFRF - Revenue Replacment</t>
  </si>
  <si>
    <t>Revenue Replacement funds are allocated to general governmental services provided by our locality to include but not limited to financial support for employees, maintenance and repairs to municipal facilities and equipment, repairs and replacement of infrastructure such as roads, bridges, and utilities, and expense related to mitigation of the economic impact of COVID-19.</t>
  </si>
  <si>
    <t>TPN-169118</t>
  </si>
  <si>
    <t>City Yard Fueling Support Facilities &amp; Transfer Station Rehabilitation</t>
  </si>
  <si>
    <t>Project develops final design and construction documents and construction to rehabilitate the City\u2019s fueling support facilities and waste transfer station.  The City is rehabilitating these facilities due to approaching permit expiration on the unleaded fuel tanks and new green waste requirements imposed by the State. These facilities support equipment and workers who serves a population of approximately 86,000 residents, plus visitors.</t>
  </si>
  <si>
    <t>TPN-212943</t>
  </si>
  <si>
    <t>Fire Operations</t>
  </si>
  <si>
    <t>This project represents fire safety government services provided by the salaries and wages of various workers of the City\u2019s Fire Operations Division such as firefighters, fire engineers, fire captains, and fire battalion chiefs.  The salaries and wages of this project were related to three quarters ending March 31, 2024. The City's population is approximately 86,000 residents, plus visitors.</t>
  </si>
  <si>
    <t>TPN-056514</t>
  </si>
  <si>
    <t>Central Library Lecture Hall</t>
  </si>
  <si>
    <t>Project develops final design and construction documents and construction for a new Lecture Hall at the Central Library.  Due to the growing success of numerous programs and community events, the Library Foundation and Library Services have collaborated on the development of a separate Lecture Hall. The Central Library is one of four branches in the city, which serves a population of approximately 86,000 residents, plus visitors and program attendees.</t>
  </si>
  <si>
    <t>TPN-056498</t>
  </si>
  <si>
    <t>Jr. Lifeguard Building - Parking Lot Improvements</t>
  </si>
  <si>
    <t>This project reviews and provides design plans for improvements to A Street and Main Street parking lots, including review of the existing facilities and landscaping.  Additionally, the project reviews these parking lots with consideration of improving efficiency through or around the parking lot.  The project also provides the space needed for the construction of the Junior Lifeguards facility.</t>
  </si>
  <si>
    <t>TPN-007108</t>
  </si>
  <si>
    <t>Jr. Lifeguard Building</t>
  </si>
  <si>
    <t>This project provides conceptual planning, design and construction for a permanent building for the Newport Beach Junior Lifeguard Program as requested by the Newport Beach Junior Guards Foundation and the Fire Department's Lifeguard Division. A portable trailer is currently serving as the Junior Lifeguard building and is located adjacent to the Balboa Pier. The Newport Beach Junior Lifeguard Program is an ocean-based program for youth ages 9 to 15. The 7-week program is focused on building ocean swimming skills, physical fitness, beach safety awareness, and teaching the role of ocean Lifeguards. Enrollment is estimated at over 1,000 participants annually.</t>
  </si>
  <si>
    <t>TPN-115446</t>
  </si>
  <si>
    <t>Service Truck - Water</t>
  </si>
  <si>
    <t>Watermain service vehicle</t>
  </si>
  <si>
    <t>TPN-115441</t>
  </si>
  <si>
    <t>Sanitary Connection Liners</t>
  </si>
  <si>
    <t>Sewer main improvements</t>
  </si>
  <si>
    <t>TPN-115439</t>
  </si>
  <si>
    <t>Sanitary Lining and Grouting</t>
  </si>
  <si>
    <t>TPN-115424</t>
  </si>
  <si>
    <t>Sanitary Sewer Relays</t>
  </si>
  <si>
    <t>TPN-150888</t>
  </si>
  <si>
    <t>Pierce St - 58th to 60th</t>
  </si>
  <si>
    <t>TPN-150880</t>
  </si>
  <si>
    <t>TPN-150876</t>
  </si>
  <si>
    <t>61st St - Mineral to National</t>
  </si>
  <si>
    <t>TPN-150874</t>
  </si>
  <si>
    <t>TPN-150866</t>
  </si>
  <si>
    <t>59th St - Beloit to Mobile</t>
  </si>
  <si>
    <t>TPN-150856</t>
  </si>
  <si>
    <t>Washington St - 56th to 60th</t>
  </si>
  <si>
    <t>TPN-150870</t>
  </si>
  <si>
    <t>TPN-150862</t>
  </si>
  <si>
    <t>TPN-150663</t>
  </si>
  <si>
    <t>Compliance Audit - 2022</t>
  </si>
  <si>
    <t>Program compliance audit</t>
  </si>
  <si>
    <t>TPN-175312</t>
  </si>
  <si>
    <t>WIDOT Beloit (60th to Lincoln)</t>
  </si>
  <si>
    <t>Sewermain replacement</t>
  </si>
  <si>
    <t>TPN-175305</t>
  </si>
  <si>
    <t>WIDOT National (62nd-65th)</t>
  </si>
  <si>
    <t>TPN-175302</t>
  </si>
  <si>
    <t>TPN-175299</t>
  </si>
  <si>
    <t>Orchard St (108th to dead-end)</t>
  </si>
  <si>
    <t>TPN-175295</t>
  </si>
  <si>
    <t>TPN-175289</t>
  </si>
  <si>
    <t>Boone Ave (86th to 88th)</t>
  </si>
  <si>
    <t>TPN-175281</t>
  </si>
  <si>
    <t>TPN-175274</t>
  </si>
  <si>
    <t>Arthur Ave (76th to 84th)</t>
  </si>
  <si>
    <t>TPN-175272</t>
  </si>
  <si>
    <t>TPN-184100</t>
  </si>
  <si>
    <t>TPN-184098</t>
  </si>
  <si>
    <t>Water Main Relays</t>
  </si>
  <si>
    <t>TPN-184097</t>
  </si>
  <si>
    <t>TPN-191796</t>
  </si>
  <si>
    <t>2023 Sanitary Lining and Grouting</t>
  </si>
  <si>
    <t>Sewer main lining</t>
  </si>
  <si>
    <t>TPN-191797</t>
  </si>
  <si>
    <t>TPN-219293</t>
  </si>
  <si>
    <t>86th St (Washngtn to Greenfld)</t>
  </si>
  <si>
    <t>TPN-239781</t>
  </si>
  <si>
    <t>Backhoe - Water</t>
  </si>
  <si>
    <t>Water main service equipment</t>
  </si>
  <si>
    <t>TPN-246822</t>
  </si>
  <si>
    <t>Fire Dorms</t>
  </si>
  <si>
    <t>NEW fire station dorms for health safety and gender privacy.</t>
  </si>
  <si>
    <t>TPN-079804</t>
  </si>
  <si>
    <t>65th St - Greenfield to National</t>
  </si>
  <si>
    <t>TPN-079788</t>
  </si>
  <si>
    <t>66th St - National to Mitchell</t>
  </si>
  <si>
    <t>TPN-079813</t>
  </si>
  <si>
    <t>TPN-079782</t>
  </si>
  <si>
    <t>TPN-097465</t>
  </si>
  <si>
    <t>Hayes Ave - Green Links to East End</t>
  </si>
  <si>
    <t>TPN-097463</t>
  </si>
  <si>
    <t>Orchard St - 93rd to 95th</t>
  </si>
  <si>
    <t>TPN-097461</t>
  </si>
  <si>
    <t>Madison St - 58th to 60th</t>
  </si>
  <si>
    <t>TPN-097458</t>
  </si>
  <si>
    <t>Becher St - 92nd to 99th</t>
  </si>
  <si>
    <t>TPN-097454</t>
  </si>
  <si>
    <t>Vigo Terr - 99 to E/O 99</t>
  </si>
  <si>
    <t>TPN-097455</t>
  </si>
  <si>
    <t>91 St - Arthur to Harrison</t>
  </si>
  <si>
    <t>TPN-097452</t>
  </si>
  <si>
    <t>57th St - Burnham to Mobile</t>
  </si>
  <si>
    <t>TPN-097456</t>
  </si>
  <si>
    <t>Becher St- 92nd to 99th</t>
  </si>
  <si>
    <t>TPN-097451</t>
  </si>
  <si>
    <t>TPN-097459</t>
  </si>
  <si>
    <t>TPN-097449</t>
  </si>
  <si>
    <t>77th St - Hicks to Becher</t>
  </si>
  <si>
    <t>TPN-097450</t>
  </si>
  <si>
    <t>TPN-097448</t>
  </si>
  <si>
    <t>Washington St - 84th to 86th</t>
  </si>
  <si>
    <t>TPN-097388</t>
  </si>
  <si>
    <t>WisDOT Lincoln - 91 to 93 Traffic Signals</t>
  </si>
  <si>
    <t>TPN-097387</t>
  </si>
  <si>
    <t>TPN-097386</t>
  </si>
  <si>
    <t>WisDOT 76 &amp; Becher Traffic Signals</t>
  </si>
  <si>
    <t>TPN-097384</t>
  </si>
  <si>
    <t>TPN-097382</t>
  </si>
  <si>
    <t>Mitchell St - 92nd to 96th</t>
  </si>
  <si>
    <t>TPN-097361</t>
  </si>
  <si>
    <t>TPN-097355</t>
  </si>
  <si>
    <t>TPN-110894</t>
  </si>
  <si>
    <t>Land acquisition and construction of a new public works facility for operations of water, sanitary, stormwater, and solid waste utilities, as well as other public works and engineering operations. ARPA is only funding a portion of this $60M legacy project.</t>
  </si>
  <si>
    <t>TPN-022689</t>
  </si>
  <si>
    <t>OpenGov implementation</t>
  </si>
  <si>
    <t>Online services portal</t>
  </si>
  <si>
    <t>TPN-022678</t>
  </si>
  <si>
    <t>TPN-022677</t>
  </si>
  <si>
    <t>Sanitary Lining &amp; Grouting</t>
  </si>
  <si>
    <t>TPN-022676</t>
  </si>
  <si>
    <t>TPN-022674</t>
  </si>
  <si>
    <t>56th St - Beloit to Rogers</t>
  </si>
  <si>
    <t>TPN-022673</t>
  </si>
  <si>
    <t>62nd St - Mineral to Greenfield</t>
  </si>
  <si>
    <t>TPN-022672</t>
  </si>
  <si>
    <t>82nd St - Greenfield to National</t>
  </si>
  <si>
    <t>TPN-022671</t>
  </si>
  <si>
    <t>82nd St - Rogers to Burnham</t>
  </si>
  <si>
    <t>TPN-022670</t>
  </si>
  <si>
    <t>Dakota St - Osage to Orleans</t>
  </si>
  <si>
    <t>TPN-022669</t>
  </si>
  <si>
    <t>86th St - Cleveland to Osage</t>
  </si>
  <si>
    <t>TPN-022668</t>
  </si>
  <si>
    <t>Water Main Relay</t>
  </si>
  <si>
    <t>TPN-022667</t>
  </si>
  <si>
    <t>TPN-022666</t>
  </si>
  <si>
    <t>TPN-022665</t>
  </si>
  <si>
    <t>TPN-022664</t>
  </si>
  <si>
    <t>TPN-082704</t>
  </si>
  <si>
    <t>Tazewell County ARPA Revenue Replacement</t>
  </si>
  <si>
    <t>Tazewell County revenue replacement for general government purposes.</t>
  </si>
  <si>
    <t>TPN-135351</t>
  </si>
  <si>
    <t>Liberia Stream Restoration &amp; Pond Retrofit</t>
  </si>
  <si>
    <t>This project will restore approximately 1,700 linear-feet of eroded stream banks along two (2) un-named perennial tributaries of Flat Branch, located entirely on the Historic Liberia House Property - a City of Manassas (City)-owned parcel. The goal is to stabilize stream banks and protect infrastructure, including a historic Spring House. Self-sustaining, nature-based design will be completed to promote system recovery that will result in TMDL credits to help the City reach our pollution reduction goals. A SLAF Grant will cover 75% with ARPA funding the 25% Match.</t>
  </si>
  <si>
    <t>TPN-135206</t>
  </si>
  <si>
    <t>Round Elementary Pond Retrofit &amp; Stream Restoration</t>
  </si>
  <si>
    <t>This project will retrofit the existing dry pond by providing dam and pond grading improvements, a new drop inlet spillway, and improved maintenance features. The pond retrofit will also address the need for additional conveyance capacity under Godwin Drive to reduce flooding caused by excessive headwater on the Godwin Drive culvert during larger storm events. This project will also restore approximately 2,000 linear-feet of eroded stream banks to two tributaries of Cannon Branch stream behind Round Elementary School. The goal is to stabilize stream banks and protect infrastructure. The stream restoration will result in TMDL credits to help the City reach our pollution reduction goals.  A SLAF Grant will cover 75% of Stream Restoration with ARPA funding the 25% Match.  ARPA will fund 100% of the Pond Retrofit.</t>
  </si>
  <si>
    <t>TPN-174860</t>
  </si>
  <si>
    <t>WTP-Screw Press Decant</t>
  </si>
  <si>
    <t>Installation of a screw press decant at the City's water treatment plant to optimize the solids removal for a more efficient disposal.  Due to delay in permitting with Prince William County, the remaining ARPA funds for this project have been reallocated to other viable projects that are not delayed.  ARPA obligation work is completed, but project will not operational until late 2026.</t>
  </si>
  <si>
    <t>TPN-174835</t>
  </si>
  <si>
    <t>New Britain Regional Pond Retrofit</t>
  </si>
  <si>
    <t>Retrofit of existing City stormwater management facility to restore functionality, remove sediment, and remove the pond from the state-regulated dam list.  The retrofit may also provide Total Maximum Daily Load pollution reduction credits for MS4 permit compliance by 2028 deadline.</t>
  </si>
  <si>
    <t>TPN-180077</t>
  </si>
  <si>
    <t>Dean Park</t>
  </si>
  <si>
    <t>Enhance park facilities with additional sports fields, courts and trails. Dean Park is immediately adjacent to and serves households and populations residing in two qualified census tracts as of 12/31/24, 9104.01 and 9103.02. The public health impacts of the pandemic are broader than just the COVID-19 disease itself and include substantial impacts on mental health and public safety challenges like rates of violent crime, which are correlated with a neighborhood's built environment and features. Completion of significant new recreation facilities will promote improved health and safety outcomes for residents in these Census Tracts and in direct response to the pre-existing disparities that contributed to COVID-19's disproportionate impacts on low-income communities.  ARPA project work is completed, with final punchlist items remaining.</t>
  </si>
  <si>
    <t>TPN-186409</t>
  </si>
  <si>
    <t>Manassas Skate Park</t>
  </si>
  <si>
    <t>Renovate and expand the City\u2019s skate board park, which is immediately adjacent to and serves households and populations residing in two qualified census tracts, 9104.01 and 9103.02. The public health impacts of the pandemic are broader than just the COVID-19 disease itself and include substantial impacts on mental health and public safety challenges like rates of violent crime, which are correlated with a neighborhood's built environment and features. The City has engaged extensively with skate boarding community that resides in these qualified census tracts and completion of this project will promote improved health and safety outcomes for residents in these Census Tracts and in direct response to the pre-existing disparities that contributed to COVID-19's disproportionate impacts on low-income communities.</t>
  </si>
  <si>
    <t>TPN-207450</t>
  </si>
  <si>
    <t>Phase V-C Water Main Replace-Vint Hill Rd to Sudley Manor</t>
  </si>
  <si>
    <t>All work related to construction of the 36" water main (replacing 24" main), phase V-B, Vint Hill Rd to Sudley Manor Dr, in accordance with details of the bid drawings and specifications.  Provide all labor, transportation, supplies, materials, equipment, mobilization, demolition, earthwork, erosion control, excavation, backfill, roadway construction, drainage systems, water system, protection of utility systems, miscellaneous clearing and grubbing, stone insulations, including clean up as required for the execution of the work.</t>
  </si>
  <si>
    <t>TPN-207427</t>
  </si>
  <si>
    <t>Phase V-B Rollins Ford to Silas Dr Water Main Replacement</t>
  </si>
  <si>
    <t>All work related to construction of the 36" water main (replacing 24" main), phase V-B, Rollins  Ford Rd to Silas Dr, in accordance with details of the bid drawings and specifications.  Provide all labor, transportation, supplies, materials, equipment, mobilization, demolition, earthwork, erosion control, excavation, backfill, roadway construction, drainage systems, water system, protection of utility systems, miscellaneous clearing and grubbing, stone insulations, including clean up as required for the execution of the work.</t>
  </si>
  <si>
    <t>TPN-207420</t>
  </si>
  <si>
    <t>Phase IV-Fitzgerald Way Water Main Replacement</t>
  </si>
  <si>
    <t>All work related to construction of the 36" water main (replacing 24" main), phase IV, Fitzgerald Way: Vint Hill Rd to Rt 28, in accordance with details of the bid drawings and specifications.  Provide all labor, transportation, supplies, materials, equipment, mobilization, demolition, earthwork, erosion control, excavation, backfill, roadway construction, drainage systems, water system, protection of utility systems, miscellaneous clearing and grubbing, stone insulations, including clean up as required for the execution of the work.</t>
  </si>
  <si>
    <t>TPN-247586</t>
  </si>
  <si>
    <t>ARPA Park Improvements</t>
  </si>
  <si>
    <t>Renovate existing playgrounds in qualified census tracts within the City by updating the existing equipment and safety features.  Project completed Spring 2025.</t>
  </si>
  <si>
    <t>TPN-253327</t>
  </si>
  <si>
    <t>Upstream Inspections &amp; Repairs</t>
  </si>
  <si>
    <t>Storm sewer video inspection services, CCTV, and storm sewer cleaning services, and all other work required to complete the work per specifications, including mobilization, traffic control, CCTV inspections, storm structure &amp; outfall cleaning, debris removal, and root cutting, etc.</t>
  </si>
  <si>
    <t>TPN-253316</t>
  </si>
  <si>
    <t>Dean Dr Water Main Replacement</t>
  </si>
  <si>
    <t>All work related to construction of the 36" water main along Dean Drive (replacing 24" main), to increase reliability and water transmission capacity.  Work will be in accordance with the details of the bid drawings and specifications, including all labor, transportation, supplies, materials, equipment, mobilization, demolition, earthwork, erosion control, excavation, backfill, roadway construction, drainage systems, water systems, protection of utility systems, misc clearing and grubbing, stone insulations, and clean up as required for the work of specifications.  Delay in final permit approval to commence (submitted March 2024 to Prince William County, VDOT has delayed approval process). Project started Sept 2025.</t>
  </si>
  <si>
    <t>TPN-045131</t>
  </si>
  <si>
    <t>Public Safety and Public Works salaries - standard allowance of $10 million has been elected</t>
  </si>
  <si>
    <t>TPN-060662</t>
  </si>
  <si>
    <t>Guidehouse Consultancy</t>
  </si>
  <si>
    <t>Consultant to ensure appropriate reporting and use of funds.</t>
  </si>
  <si>
    <t>TPN-060639</t>
  </si>
  <si>
    <t>EMS Payroll Costs</t>
  </si>
  <si>
    <t>EMS Payroll costs during severe local covid 19 outbreak.</t>
  </si>
  <si>
    <t>TPN-060704</t>
  </si>
  <si>
    <t>General Fund Governmental Services</t>
  </si>
  <si>
    <t>Health insurance costs, IT contract, Animal shelter provision, regional health care, Youth programs (4H)</t>
  </si>
  <si>
    <t>TPN-071388</t>
  </si>
  <si>
    <t>Finance Department</t>
  </si>
  <si>
    <t>The funds will be used to cover staff costs for the provision of County Finance Department services.  The funds will cover the regular and routine overtime salaries and corresponding fringe benefits for Halifax County\u2019s 8 staff members.  Covered salaries are based on the Halifax County\u2019s current pay schedule and the fringe benefits are based on the written benefits policy.</t>
  </si>
  <si>
    <t>TPN-070697</t>
  </si>
  <si>
    <t>The funds will be used to cover staff costs for the provision of detention services.  The funds will cover the regular and routine overtime salaries and corresponding fringe benefits for Halifax County\u2019s 32 detention officers.  Covered salaries are based on the Halifax County\u2019s current pay schedule and the fringe benefits are based on the written benefits policy.</t>
  </si>
  <si>
    <t>TPN-070636</t>
  </si>
  <si>
    <t>The funds will be used to cover the regular and routine overtime salaries and corresponding fringe benefits for Halifax County's 71 sworn law enforcement officers and support staff.   Covered salaries are based on Halifax County's current pay schedule and fringe benefits are based on the written benefits policy.</t>
  </si>
  <si>
    <t>TPN-071427</t>
  </si>
  <si>
    <t>County Operations Services</t>
  </si>
  <si>
    <t>The funds will be used to cover staff costs for the provision of County Operations services.  The funds will cover the regular and routine overtime salaries and corresponding fringe benefits for Halifax County\u2019s 17 staff members.  Covered salaries are based on the Halifax County\u2019s current pay schedule and the fringe benefits are based on the written benefits policy.</t>
  </si>
  <si>
    <t>TPN-071395</t>
  </si>
  <si>
    <t>Human Resource Management</t>
  </si>
  <si>
    <t>The funds will be used to cover staff costs for the provision of County Human Resource Management services.  The funds will cover the regular and routine overtime salaries and corresponding fringe benefits for Halifax County\u2019s 5 staff members.  Covered salaries are based on the Halifax County\u2019s current pay schedule and the fringe benefits are based on the written benefits policy.</t>
  </si>
  <si>
    <t>TPN-071382</t>
  </si>
  <si>
    <t>Economic Development Services</t>
  </si>
  <si>
    <t>The funds will be used to cover staff costs for the provision of County Economic Development services.  The funds will cover the regular and routine overtime salaries and corresponding fringe benefits for Halifax County\u2019s 2 staff members.  Covered salaries are based on the Halifax County\u2019s current pay schedule and the fringe benefits are based on the written benefits policy.</t>
  </si>
  <si>
    <t>TPN-071374</t>
  </si>
  <si>
    <t>ITS Services</t>
  </si>
  <si>
    <t>The funds will be used to cover staff costs for the provision of County ITS services.  The funds will cover the regular and routine overtime salaries and corresponding fringe benefits for Halifax County\u2019s 4 staff members.  Covered salaries are based on the Halifax County\u2019s current pay schedule and the fringe benefits are based on the written benefits policy.</t>
  </si>
  <si>
    <t>TPN-071456</t>
  </si>
  <si>
    <t>Emergency Paid Sick Leave</t>
  </si>
  <si>
    <t>Funds will be used to cover the COVID related sick leave hours used by employees rather than having to use personal accrued leave.  Policies were developed along the same guidelines as Federally approved Covid leave regarding quarantine hours and medical attention.</t>
  </si>
  <si>
    <t>TPN-071366</t>
  </si>
  <si>
    <t>Fire Marshal Services</t>
  </si>
  <si>
    <t>The funds will be used to cover staff costs for the provision of County Fire Marshal services.  The funds will cover the regular and routine overtime salaries and corresponding fringe benefits for Halifax County\u2019s 1 staff member.  Covered salaries are based on the Halifax County\u2019s current pay schedule and the fringe benefits are based on the written benefits policy.</t>
  </si>
  <si>
    <t>TPN-071353</t>
  </si>
  <si>
    <t>Tax Administration Services</t>
  </si>
  <si>
    <t>The funds will be used to cover staff costs for the provision of Tax Administration services.  The funds will cover the regular and routine overtime salaries and corresponding fringe benefits for Halifax County\u2019s 20 staff members.  Covered salaries are based on the Halifax County\u2019s current pay schedule and the fringe benefits are based on the written benefits policy.</t>
  </si>
  <si>
    <t>TPN-071348</t>
  </si>
  <si>
    <t>Environmental Health Services</t>
  </si>
  <si>
    <t>The funds will be used to cover staff costs for the provision of Environmental Health services.  The funds will cover the regular and routine overtime salaries and corresponding fringe benefits for Halifax County\u2019s staff members.  Covered salaries are based on the Halifax County\u2019s current pay schedule and the fringe benefits are based on the written benefits policy.</t>
  </si>
  <si>
    <t>TPN-071431</t>
  </si>
  <si>
    <t>Register of Deeds Services</t>
  </si>
  <si>
    <t>The funds will be used to cover staff costs for the provision of County Register of Deeds services.  The funds will cover the regular and routine overtime salaries and corresponding fringe benefits for Halifax County\u2019s 6 staff members.  Covered salaries are based on the Halifax County\u2019s current pay schedule and the fringe benefits are based on the written benefits policy.</t>
  </si>
  <si>
    <t>TPN-071358</t>
  </si>
  <si>
    <t>County Legal Services</t>
  </si>
  <si>
    <t>The funds will be used to cover staff costs for the provision of County Legal services.  The funds will cover the regular and routine overtime salaries and corresponding fringe benefits for Halifax County\u2019s 3 staff members.  Covered salaries are based on the Halifax County\u2019s current pay schedule and the fringe benefits are based on the written benefits policy.</t>
  </si>
  <si>
    <t>TPN-071144</t>
  </si>
  <si>
    <t>Animal Control Services</t>
  </si>
  <si>
    <t>The funds will be used to cover staff costs for the provision of Animal Control services.  The funds will cover the regular and routine overtime salaries and corresponding fringe benefits for Halifax County\u2019s 5 staff members.  Covered salaries are based on the Halifax County\u2019s current pay schedule and the fringe benefits are based on the written benefits policy.</t>
  </si>
  <si>
    <t>TPN-071133</t>
  </si>
  <si>
    <t>The funds will be used to cover staff costs for the provision of the Public Library services.  The funds will cover the regular and routine overtime salaries and corresponding fringe benefits for Halifax County\u2019s 5 branches with 11 staff members.  Covered salaries are based on the Halifax County\u2019s current pay schedule and the fringe benefits are based on the written benefits policy.</t>
  </si>
  <si>
    <t>TPN-071116</t>
  </si>
  <si>
    <t>The funds will be used to cover staff costs for the provision of General Administration services.  The funds will cover the regular and routine overtime salaries and corresponding fringe benefits for Halifax County\u2019s General Administrative staff.  Covered salaries are based on the Halifax County\u2019s current pay schedule and the fringe benefits are based on the written benefits policy.</t>
  </si>
  <si>
    <t>TPN-070933</t>
  </si>
  <si>
    <t>The funds will be used to cover staff costs for the provision of Planning &amp; Development services.  The funds will cover the regular and routine overtime salaries and corresponding fringe benefits for Halifax County\u2019s 5 Planning &amp; Development staff.  Covered salaries are based on the Halifax County\u2019s current pay schedule and the fringe benefits are based on the written benefits policy.</t>
  </si>
  <si>
    <t>TPN-071478</t>
  </si>
  <si>
    <t>Broadband Infrastructure Development</t>
  </si>
  <si>
    <t>Develop infrastructure through partnership with one or more ISP providers under the GREAT Grant Program pursuant to G.S. 143-B-1373 and/or participation in the state Completing Access to Broadband (CAB) under G.S. 143-B 1373.1 .</t>
  </si>
  <si>
    <t>TPN-290024</t>
  </si>
  <si>
    <t>ACUIFERO, Cisternas y Acueductos</t>
  </si>
  <si>
    <t>The municipality launched a project to use the municipal aquifer as a source of water storage and distribution, with the aim of serving communities with limited access to water resources.</t>
  </si>
  <si>
    <t>TPN-290001</t>
  </si>
  <si>
    <t>The main objective of the project was to recognize and reward the extraordinary efforts of municipal staff who kept essential functions operational during the pandemic, often in situations of exposure to infection and with limited resources. The compensation sought not only to provide financial compensation but also to strengthen the morale and institutional commitment of the personnel involved.</t>
  </si>
  <si>
    <t>TPN-289999</t>
  </si>
  <si>
    <t>Incetivos Cormerciantes</t>
  </si>
  <si>
    <t>The effects of the pandemic were significant for all people, but businesses suffered the ravages of closures and disruptions to their business operations. Therefore, this project helped offset the effects of the pandemic on the municipality's small businesses.</t>
  </si>
  <si>
    <t>TPN-289997</t>
  </si>
  <si>
    <t>Donativos</t>
  </si>
  <si>
    <t>The Municipality has various organizations that provide services to our citizens, from support for women to music and sports classes. This project aims to help promote and ensure these services continue to be provided to the public.</t>
  </si>
  <si>
    <t>TPN-289943</t>
  </si>
  <si>
    <t>Guagua Comerio-Bayamon</t>
  </si>
  <si>
    <t>WE HAVE A COMPLETELY FREE TRANSPORTATION SYSTEM THROUGHOUT THE RURAL AND URBAN AREAS OF THE MUNICIPALITY. COMPLETE THE PURCHASE OF SOME VEHICLES TO MAXIMIZE SERVICE FOR THE BENEFIT OF THE CITIZENS.</t>
  </si>
  <si>
    <t>TPN-085971</t>
  </si>
  <si>
    <t>Cyber Centers: This initiative aims to train center managers and that in turn are resources capable of training the population, helping participants achieve their independence and self-management, providing high quality services, developing commitment and community services, increasing academic achievement in students and covering the essential needs related to technology in the residents of the community,  in turn, promote the productivity and self-sufficiency of the population served, develop leadership in communities and work with our residents to develop skills and encourage the good use of technology in students.  \n The Municipality of Comer\xedo will establish a program of sports clinics that help children and adults to resume physical and sports activity in the sports facilities of the Municipality of Comer\xedo. He is interested in developing activities in the disciplines of: Karate Do, Softball, Rhythmic Movements, Athletics, Volleyball, Basketball, Swimming and Baseball.\nThe activities of sports clinics will be developed in the 8 neighborhoods of the Municipality of Comer\xedo, so it is intended to impact the majority of the population of the municipality.\n\nMitigate the damage caused by the pandemic to the Municipality.</t>
  </si>
  <si>
    <t>TPN-113980</t>
  </si>
  <si>
    <t>Public Camera Safety System</t>
  </si>
  <si>
    <t>Rusk County's Sheriff's Office will purchase a new camera system containing up to 30 in-car camera systems, 30 body worn cameras, and a complete interview room system. The County recognizes the importance of safety and security when managing all incidents, including those caused by the COVID-19 Public Health Emergency. Effective incident management requires users to maintain the technology that is compatible with other responders within and outside of the response area.</t>
  </si>
  <si>
    <t>TPN-144180</t>
  </si>
  <si>
    <t>Body camera and Radio for District Attorney</t>
  </si>
  <si>
    <t>Rusk County will purchase one additional radio and body camera system for the District Attorney in order to effectively communicate with the county's public safety department. The County recognizes the importance of communication when managing all incidents, including those caused by the COVID-19 Public Health Emergency. Effective incident management requires users to maintain the technology that is compatible with other responders within and outside of the response area. The increase in use during the pandemic has caused higher maintenance and repair of current radios. The current radios are in need of replacement in order to effectively service the county needs.</t>
  </si>
  <si>
    <t>TPN-144081</t>
  </si>
  <si>
    <t>Roofing at Jail</t>
  </si>
  <si>
    <t>Rusk County will spend ARPA funds to repair and replace the roof at the County Jail, which involves two parts: the 20 year roof restoration of the Monolithic System and the 30 year roof replacement. All wet/damaged roofing to the monolithic system will be stripped, insulation replaced as needed, and membrane washed with cleaning solution and base/top coat replaced. The entire roof system will be removed down to the original deck, vapor barrier installed, insulation installed/replaced, new crickets and coverboards installed, and roof system replaced. All gas lines will be painted in hazard yellow for both systems.</t>
  </si>
  <si>
    <t>TPN-144151</t>
  </si>
  <si>
    <t>Assistance to Water Districts in Rusk County</t>
  </si>
  <si>
    <t>Rusk County will award up to $1.7 million to various water districts, non-profits, and for-profit water companies within the county to make various system improvements to benefit the residents within the region. Awarded entities have been making improvements to emergency generators, improving or adding water lines, and upgrading water meters.</t>
  </si>
  <si>
    <t>TPN-144108</t>
  </si>
  <si>
    <t>Powerwashing/Water Proofing Court House</t>
  </si>
  <si>
    <t>Rusk County will spend ARPA funds for restoration of the historic County Courthouse, which involves following National Historical Building registry Guidelines for preservation efforts. All masonry will be cleaned, repointed and resealed, windows repainted and resealed, and other various weather and waterproofing measures. The building will be inspected to ensure that additional work will not be required in order to preserve the building to the highest extend before the start of work.</t>
  </si>
  <si>
    <t>TPN-173334</t>
  </si>
  <si>
    <t>Rusk County will grant four commissioners additional funds for road materials (mainly asphalt) in their respective districts. This allocation will total $2,000,000. This will assist with the backlog of road repairs in each district due to the impact of COVID-19. This will allow for maintenance and future scheduled new work to be conducted without a financial impact on Rusk Co and its citizens.</t>
  </si>
  <si>
    <t>TPN-194883</t>
  </si>
  <si>
    <t>District Clerk Records Preservation</t>
  </si>
  <si>
    <t>Rusk County's District Clerk's Office will get assistance with scanning and preserving county records. The County recognizes the importance of the safekeeping of these records for many years to come. The county has accumulated a backlog of very old documents that are in dire need of preserving before they deteriorate to a point in which they become illegible.</t>
  </si>
  <si>
    <t>TPN-194874</t>
  </si>
  <si>
    <t>Sheriff Office Software</t>
  </si>
  <si>
    <t>Rusk County's Sheriff's Office will purchase an up to date software system. The County recognizes the importance of safety and security when managing all incidents, including those caused by the COVID-19 Public Health Emergency. Effective and efficient management of sheriff and jail operations requires users to maintain the technology that is compatible with other responders within and outside of the response area.</t>
  </si>
  <si>
    <t>TPN-202053</t>
  </si>
  <si>
    <t>TPN-259302</t>
  </si>
  <si>
    <t>Generator for County's Critical Facilities</t>
  </si>
  <si>
    <t>Rusk County proposes to install a generator at the Rusk County Courthouse and Tax Office to maintain continuity of county services during an outage. The proposed work includes generators with automatic transfer switches, electrical improvements, and new concrete pads. The Rusk County Courthouse and Tax Office are critical facilities. The proposed generators will increase the county's resiliency during an outage event including outages caused by a natural hazard, a transformer failure, or a power surge. this project will use ARPA funds as the 10% Cost match to a FEMA/TDEM Hazard mitigation Grant Program.</t>
  </si>
  <si>
    <t>TPN-259301</t>
  </si>
  <si>
    <t>Vehicles for Sheriff's Department</t>
  </si>
  <si>
    <t>Rusk County will purchase five new vehicles for Sheriff's departments. The average life span of a vehicle issued to patrol and still be able to preform properly is 5-6 years old with around 150k miles, which at tat point is at its maximum operating potential and after that it becomes more of a financial burden and a hindrance than a benefit. The old vehicles are running into continual maintenance due to wear and tear. The new vehicles will improve response time and will reduce expenses related to continuous maintenance of the older vehicles.</t>
  </si>
  <si>
    <t>TPN-259300</t>
  </si>
  <si>
    <t>IT Upgrades for County</t>
  </si>
  <si>
    <t>IT equipment upgrades for the county which includes computers and servers.  Technological upgrades have become essential for the County. These upgrades has become increasingly vital for the county's digital infrastructure, cybersecurity, and remote work capabilities in the wake of the COVID-19 pandemic.</t>
  </si>
  <si>
    <t>TPN-259298</t>
  </si>
  <si>
    <t>IT Salary Positions</t>
  </si>
  <si>
    <t>The County will utilize American Rescue Plan Act funds to cover the salary, fringe benefits, and associated costs for critical IT personnel. This funding will ensure the continuation of essential IT services that support the County's digital infrastructure, cybersecurity, and remote work capabilities, all of which have become increasingly vital in the wake of the COVID-19 pandemic.</t>
  </si>
  <si>
    <t>TPN-099311</t>
  </si>
  <si>
    <t>Radios for Public Safety Staff</t>
  </si>
  <si>
    <t>Rusk County will purchase 45 mobile multi-band radios, 45 portable multi-band radios, and 30 RF microphones for public safety responders. The County recognizes the importance of communication when managing all incidents, including those caused by the COVID-19 Public Health Emergency. Effective incident management requires users to maintain the technology that is compatible with other responders within and outside of the response area. The increase in use during the pandemic has caused higher maintenance and repair of current radios. The current radios are in need of replacement in order to effectively service the county needs.</t>
  </si>
  <si>
    <t>TPN-005556</t>
  </si>
  <si>
    <t>TPN-107225</t>
  </si>
  <si>
    <t>TxDOT Rusk County taxiway match</t>
  </si>
  <si>
    <t>Rusk County was awarded a grant to build a taxiway by Texas Department of Transportation, Aviation Division. In order to move forward with this project, Rusk County would need to provide a 10% match of $250,000, which had not been normally allocated in county funds. Rusk County will use ARPA funds to meet the required match. Rusk County has stated that TXDOT will handle the construction and bid process for this project.</t>
  </si>
  <si>
    <t>TPN-143835</t>
  </si>
  <si>
    <t>Premium pay for Government Employees</t>
  </si>
  <si>
    <t>Employee premium pay for performance of their duties during trying times and as an incentive to continue to perform their duties.</t>
  </si>
  <si>
    <t>TPN-158177</t>
  </si>
  <si>
    <t>Supplimental for critical services</t>
  </si>
  <si>
    <t>Project is to enhance all government services. Public safety (law enforcement, EMS, 911 communications, fire services) are being supplemented for vehicles, computer  system upgrades and equipment necessary to  meet the increased need for services resulting from pandemic.\nNew network and computer equipment, and software to enhance security as well as provide for easier access for the public to conduct business with the local government. it provided for equipment and software for the court system to increase security and assure protection to vital records storage.</t>
  </si>
  <si>
    <t>TPN-186165</t>
  </si>
  <si>
    <t>Historic Parks &amp; Botanical Gardens CIP</t>
  </si>
  <si>
    <t>Using ARPA funding, the City of Roswell Recreation, Parks, Historic and Cultural Affairs Department has produced a CIP plan for its Historic Parks and Botanical Gardens. Holly Hill, Barrington Hall, and Mimosa Hall will receive much needed improvements and maintenance, and wayfinding signage redevelopment and launch will increase the ease of access for and advertisement to residents and visitors alike.</t>
  </si>
  <si>
    <t>TPN-105441</t>
  </si>
  <si>
    <t>ACE Sands</t>
  </si>
  <si>
    <t>Park development, storm water management, stream bank restoration, trail development, invasive plant removal and native plant installation.</t>
  </si>
  <si>
    <t>TPN-105429</t>
  </si>
  <si>
    <t>East Roswell Park Improvements</t>
  </si>
  <si>
    <t>Trail connectivity from the Art Center @ ERP down Fouts Road to the ball fields, additional landscaping along Fouts Road, improved parking and circulation behind Art Center @ ERP to support the dog park and art center, improved lighting outside the Art Center @ERP, and upgrades to the Dog Park to alleviate drainage issues.</t>
  </si>
  <si>
    <t>TPN-155131</t>
  </si>
  <si>
    <t>TOBurkeville Water Line Expansion</t>
  </si>
  <si>
    <t>Expansion of water/sewer lines to include new infrastructure that will service a planned new Animal Control facility.</t>
  </si>
  <si>
    <t>TPN-158651</t>
  </si>
  <si>
    <t>Crewe Vol Fire Dept Tanker</t>
  </si>
  <si>
    <t>Nottoway County provided financial assistance to a volunteer emergency services agency to offset the cost of a replacement piece of fire apparatus</t>
  </si>
  <si>
    <t>TPN-158690</t>
  </si>
  <si>
    <t>COR Handicap Ramp</t>
  </si>
  <si>
    <t>Constructed Handicap ramp on to existing Government Complex office building</t>
  </si>
  <si>
    <t>TPN-158720</t>
  </si>
  <si>
    <t>TOBlackstone Recreation Project</t>
  </si>
  <si>
    <t>Completion of a concession stand for a newly created recreational youth football field and construction of a scoreboard</t>
  </si>
  <si>
    <t>TPN-228747</t>
  </si>
  <si>
    <t>Steps Homeless Supportive Housing</t>
  </si>
  <si>
    <t>Financially aid Steps agency in building a Regional Homeless Supportive Housing Project.</t>
  </si>
  <si>
    <t>TPN-228721</t>
  </si>
  <si>
    <t>Crewe Library Roof Replacement</t>
  </si>
  <si>
    <t>Replacing the Crewe Library Roof.</t>
  </si>
  <si>
    <t>TPN-228706</t>
  </si>
  <si>
    <t>Piedmont Regional Jail - Bar Screen</t>
  </si>
  <si>
    <t>Piedmont Regional Jail Capital Project - Installing a bar screen.</t>
  </si>
  <si>
    <t>TPN-287575</t>
  </si>
  <si>
    <t>Funds were used to purchase a building to rehabilitate to become the new County Animal Shelter.</t>
  </si>
  <si>
    <t>TPN-287552</t>
  </si>
  <si>
    <t>Animal Shelter Architect</t>
  </si>
  <si>
    <t>Used funds to pay for the new Animal Shelter Architect contract. The Architect is in charge of producing the design and schematics for the new County Animal Shelter.</t>
  </si>
  <si>
    <t>TPN-287509</t>
  </si>
  <si>
    <t>Courthouse Environmetal Quality Improvements</t>
  </si>
  <si>
    <t>Various projects to be completed to different Nottoway County Complex buildings to improve the environmental quality within the buildings and for the employees.</t>
  </si>
  <si>
    <t>TPN-287480</t>
  </si>
  <si>
    <t>ToBlackstone Burn Building</t>
  </si>
  <si>
    <t>Funding was given to Town of Blackstone to rehabilitate the Burn Building for use by the Fire Departments in training.</t>
  </si>
  <si>
    <t>TPN-076961</t>
  </si>
  <si>
    <t>Provide high speed internet to approximately 1,500 homes in the County</t>
  </si>
  <si>
    <t>TPN-242467</t>
  </si>
  <si>
    <t>Arthur K Bolton Sewer Project</t>
  </si>
  <si>
    <t>Design, permitting, and implementation of a public sewer system along the Arthur K. Bolton employment corridor. Phase I design and permitting functions consists of designing a gravity trunk main, influent pump station, and treatment plant to support 100,000 gallons per day.</t>
  </si>
  <si>
    <t>TPN-054222</t>
  </si>
  <si>
    <t>2021 - 2022 Government Expenditures</t>
  </si>
  <si>
    <t>The Coronavirus Fiscal Recovery Funds have been used to provide for government services incurred by our General Fund during our fiscal years 2021 and 2022.  Our General Fund provides services such as general administration, judicial, public safety, public works, health and wellness, recreation, and housing and development.  The majority of the funds were applied towards public safety functions, specifically the sheriff, jail operations and fire operations.</t>
  </si>
  <si>
    <t>TPN-122705</t>
  </si>
  <si>
    <t>PUBLIC SAFETY/PUBLIC HEALTH EXP</t>
  </si>
  <si>
    <t>Public Safety and Public Health salaries, benefits, supplies and consulting services.</t>
  </si>
  <si>
    <t>TPN-061332</t>
  </si>
  <si>
    <t>Public safety and public health salaries and benefits and for consulting services.</t>
  </si>
  <si>
    <t>TPN-118218</t>
  </si>
  <si>
    <t>Sheriff E911 Center</t>
  </si>
  <si>
    <t>Construction of new larger 911 Center to allow for social distancing for employees while provide services to community</t>
  </si>
  <si>
    <t>TPN-141290</t>
  </si>
  <si>
    <t>The County replaced 3 culverts that completely failed beneath the county\u2019s WIOWASH recreation trail, forcing the temporary closure of this heavily used trail. The replacement infrastructure is adequate to accommodate current and future storm water management needs and maintain the usability of this public recreational trail for decades to come.</t>
  </si>
  <si>
    <t>TPN-146160</t>
  </si>
  <si>
    <t>Additional SLFRF Staffing Costs</t>
  </si>
  <si>
    <t>Various expenses related to staffing costs to hire and outsource various ARPA related activities.</t>
  </si>
  <si>
    <t>TPN-169294</t>
  </si>
  <si>
    <t>Aids to NonProfits</t>
  </si>
  <si>
    <t>Outagamie County awarded local nonprofit agencies grants that were adversely impacted by the COVID-19 public health emergency, whether through a reduction in revenues, increase in operating costs related to implementing COVID-19 prevention or mitigation tactics or there increased operating costs experienced during the pandemic, business disruption or closure, event cancellation, and/or other similar circumstances during the pandemic that created a financial hardship, with such allocation of funds to be consistent with the Eligible Uses of ARPA funds.</t>
  </si>
  <si>
    <t>TPN-169283</t>
  </si>
  <si>
    <t>The County created an affordable housing production grant program. This program offers grants for the new construction of affordable housing developments that will serve low- or moderate income households</t>
  </si>
  <si>
    <t>TPN-216172</t>
  </si>
  <si>
    <t>Medical Transportation - Brewster</t>
  </si>
  <si>
    <t>Medical transportation for Brewster Village</t>
  </si>
  <si>
    <t>TPN-216151</t>
  </si>
  <si>
    <t>Rescue and Tactical Operations Vehicle and Department Supples</t>
  </si>
  <si>
    <t>Rescue and Tactical vehicle and 4th floor jail remodel. Reason for changes:  Removed body scanner purchase from the sheriff line of 4th floor jail remodel.  Project was not approved nor procured with ARPA purchasing requirements.  Excess funding to cover other budgets and to wage/employee retention.</t>
  </si>
  <si>
    <t>TPN-216138</t>
  </si>
  <si>
    <t>911 Center Renovation</t>
  </si>
  <si>
    <t>Construction of a new 911 Communications Cener and a 20,000 sf storage facility for the Sheriff's Department.</t>
  </si>
  <si>
    <t>TPN-216126</t>
  </si>
  <si>
    <t>Ash Tree Removal - PlamannPark</t>
  </si>
  <si>
    <t>The emerald ash borer has reared its ugly head in Plamann Park and the effects have been devastating.  As a result, we are forced to remove all of the ash trees from what we call the programmed areas within the park.  Our crew has started this process and it was determined that we would offer firewood to our residents who can use it to heat their homes.  Logs will be placed in the lake parking lot and will need to be cut into smaller pieces to handle.</t>
  </si>
  <si>
    <t>TPN-216112</t>
  </si>
  <si>
    <t>UW Extension Building Roof</t>
  </si>
  <si>
    <t>Roof for UW Extension Building.</t>
  </si>
  <si>
    <t>TPN-216998</t>
  </si>
  <si>
    <t>The County intends to purchase new budget software through OpenGov to assist with planning, reporting, and inform stakeholders and build trust with constituents.</t>
  </si>
  <si>
    <t>TPN-217540</t>
  </si>
  <si>
    <t>Cooling coil in air handle - Justice Center</t>
  </si>
  <si>
    <t>Replacement of both the upper and lower cooling coils within AHU-1 of the Outagamie County justice center.</t>
  </si>
  <si>
    <t>TPN-217291</t>
  </si>
  <si>
    <t>Covercrop Program</t>
  </si>
  <si>
    <t>The Land Conservation Department will purchase equipment related to the on-going cover crop program that is currently being run by the County.  The cover crop program will assist in erosion control, conservation, and soil improvement.  Reason for changes: Whole project is obligated.  There were expenses that belong to the storm water project for Land con that were incorrectly identified in this project.</t>
  </si>
  <si>
    <t>TPN-239621</t>
  </si>
  <si>
    <t>BV - Employee Wellbeing</t>
  </si>
  <si>
    <t>The project supported employee well-being at Brewster Village, a county-operated nursing home in Appleton, Wisconsin. It provided items such as outdoor furniture, massage chairs, yoga supplies, and other wellness equipment to create restorative staff spaces. These enhancements addressed the heightened physical and emotional demands from the COVID-19 pandemic, promoting retention and improving care quality. The project included three components: outdoor furniture to create relaxing break areas, indoor wellness equipment for stress relief and physical activity, and creative tools to boost morale through decorative activities. Brewster Village and County administration managed procurement and installation, ensuring alignment with employee needs and ARPA compliance. The project aimed to achieve the following objectives:\n\u2022\tReduce pandemic-related stress and burnout through restorative spaces and wellness equipment.\n\u2022\tImprove staff health to enhance quality of resident care.\n\u2022\tSupport retention and lower turnover costs in a competitive labor market.\n\u2022\tBoost morale and workplace culture with wellness-focused amenities.</t>
  </si>
  <si>
    <t>TPN-239571</t>
  </si>
  <si>
    <t>EOM CERT Support Trailer</t>
  </si>
  <si>
    <t>Purchase of a CERT support trailer. Reasons for changes:  Trailer was purchased for $70,000.  The Camera corner was identified as IT "additional cost for AV upgrade" and duplicated on each tab</t>
  </si>
  <si>
    <t>TPN-247422</t>
  </si>
  <si>
    <t>MRF Fire Monitoring</t>
  </si>
  <si>
    <t>MRF Fire Monitoring System</t>
  </si>
  <si>
    <t>TPN-247407</t>
  </si>
  <si>
    <t>AI Robotics Install</t>
  </si>
  <si>
    <t>AI Robots to help revolutionize recycling in Appleton.  The robots are designed to efficiently capture dairy containers and other recyclables that otherwise may be missed.</t>
  </si>
  <si>
    <t>TPN-247403</t>
  </si>
  <si>
    <t>MRF Long-term Planning</t>
  </si>
  <si>
    <t>MRF long-term planning</t>
  </si>
  <si>
    <t>TPN-247400</t>
  </si>
  <si>
    <t>Lower Roof on Sheriff's Building</t>
  </si>
  <si>
    <t>Repairs and maintenance on lower roof of Sheriff's building. One contractor.</t>
  </si>
  <si>
    <t>TPN-247396</t>
  </si>
  <si>
    <t>OD Security North America</t>
  </si>
  <si>
    <t>Contract for security goods and services (provision of government services).</t>
  </si>
  <si>
    <t>TPN-247224</t>
  </si>
  <si>
    <t>Sheriff Community Violence</t>
  </si>
  <si>
    <t>Project is designed to reduce community violence.</t>
  </si>
  <si>
    <t>TPN-247183</t>
  </si>
  <si>
    <t>The Family Resource Center will bring partner agencies together in a coordinated way to provide strength-based, universal services to families at free or low cost. Services are intended to build parental resilience, foster social connections between families, and support healthy child development. The Family Resource Center is envisioned as a centralized \u201chub\u201d (main location) with \u201cspokes\u201d (other locations and virtual spaces throughout the county).</t>
  </si>
  <si>
    <t>TPN-256122</t>
  </si>
  <si>
    <t>Facilities - Shore up Mech</t>
  </si>
  <si>
    <t>Reconstruction of footings for mechanical area behind the justice center.</t>
  </si>
  <si>
    <t>TPN-256119</t>
  </si>
  <si>
    <t>Economic/Workforce Development</t>
  </si>
  <si>
    <t>Outagamie County\u2019s Economic/Workforce Development Program, funded by ARPA, supported two initiatives to address pandemic-related employment challenges. A $305,000 grant to Riverview Gardens Inc. funded the ServiceWorks\xae Culinary Program, and a $695,000 grant to Children\u2019s Wisconsin supported the Healthcare Career Exploration, Pathway, and Training Program. Both targeted individuals facing employment barriers in Outagamie County to promote recovery, resilience, and equitable opportunity. The Riverview Gardens program offers a six-week culinary certification and a three-year job placement initiative. The Children\u2019s Wisconsin program provides paid healthcare apprenticeships and internships, along with wraparound services such as childcare and transportation. Both programs rely on partnerships with local organizations to connect underserved residents to stable employment. The project aims to achieve the following objectives:\n\u2022\tEquip individuals with skills and support to overcome employment barriers.\n\u2022\tCreate pathways to in-demand jobs in culinary and healthcare fields.\n\u2022\tFoster long-term workforce resilience through job placement and support services.\n\u2022\tPromote equity by serving underserved populations in Outagamie County.</t>
  </si>
  <si>
    <t>TPN-256115</t>
  </si>
  <si>
    <t>Employee Wellbeing</t>
  </si>
  <si>
    <t>Creation of staff respite room to reduce burnout at Brewster Village (county-owned nursing home)</t>
  </si>
  <si>
    <t>TPN-256114</t>
  </si>
  <si>
    <t>Truck Pointing</t>
  </si>
  <si>
    <t>Tuckpointing (masonry maintenance) on county administration building facades. Reason for change:  used money from Sheriff 4th floor remodel and Highway culverts to add to this project.  Contracted amount was done before 12/31/2024.</t>
  </si>
  <si>
    <t>TPN-256113</t>
  </si>
  <si>
    <t>IT Projects 2</t>
  </si>
  <si>
    <t>Outagamie County implemented a series of IT and finance infrastructure upgrades to address pandemic-related challenges and enhance operational resilience. Funded through ARPA, these projects included cybersecurity enhancements, IT system upgrades, and facility improvements to support remote work, protect sensitive data, and ensure service continuity. The initiative consisted of three main components: \n1.\tCybersecurity Enhancements \u2013 Rolled out multi-factor authentication (MFA), managed Endpoint Detection and Response (EDR) licenses, email security upgrades, HTTP traffic filtering, and staff security training.\n2.\tInfrastructure Upgrades \u2013 Upgraded operating systems, implemented virtual environments, refurbished UPS systems, and replaced backup servers to ensure reliable operations.\n3.\tFacility Improvements \u2013 Installed door badging systems, a backup A/C unit, and upgraded shared A/V rooms to enhance physical security and operational support. The project aimed to achieve the following objectives:\n\u2022\tStrengthen cybersecurity to guard against pandemic-driven cyber threats.\n\u2022\tSupport remote work and reliable service delivery through infrastructure upgrades.\n\u2022\tMaintain economic stability by preventing downtime and reducing workforce disruptions.\n\u2022\tProtect public health data and emergency systems through secure IT operations.</t>
  </si>
  <si>
    <t>TPN-256112</t>
  </si>
  <si>
    <t>RSW Exterior Payment Kiosk</t>
  </si>
  <si>
    <t>Planning for exterior payment kiosks at the Outagamie County landfill.</t>
  </si>
  <si>
    <t>TPN-256110</t>
  </si>
  <si>
    <t>IT County Website</t>
  </si>
  <si>
    <t>The Outagamie County Website and Content Management Project improved public access to information and services by overhauling the county\u2019s website. In partnership with consultant BerryDunn, the project selected a modern content management system (CMS), migrated and consolidated content, and reorganized the site to prioritize intuitive navigation and public-friendly language. These changes addressed pandemic-era challenges in accessing government resources and enhanced long-term community engagement. The project included three main components: selecting a scalable CMS, migrating and consolidating outdated content, and redesigning the site for user-friendly navigation using clear, service-focused terminology. The project aimed to achieve the following objectives:\n\u2022\tImprove access to county services by creating a user-friendly, searchable website.\n\u2022\tAddress pandemic-related communication gaps by making critical information easier to find.\n\u2022\tIncrease operational efficiency with a modern CMS.\n\u2022\tEnhance community engagement through clear, public-facing content and structure.</t>
  </si>
  <si>
    <t>TPN-256109</t>
  </si>
  <si>
    <t>IT Upgrade Operating System On Main File Server</t>
  </si>
  <si>
    <t>The project upgraded the operating system of Outagamie County\u2019s main file server to improve reliability, security, and performance. It addressed increased IT demands during the COVID-19 pandemic, ensuring secure remote access and continuity of essential county services. The project involved two main components: procuring and installing an updated operating system compatible with existing hardware, and conducting system testing, data migration, and security configuration. All work was completed in compliance with County IT standards.The project aimed to achieve the following objectives:\n\u2022\tImprove server performance to support expanded remote work.\n\u2022\tSecure systems managing public health data.\n\u2022\tPrevent costly downtime and operational disruptions.\n\u2022\tStrengthen cybersecurity against pandemic-related threats.</t>
  </si>
  <si>
    <t>TPN-256106</t>
  </si>
  <si>
    <t>MFA Rollout</t>
  </si>
  <si>
    <t>Implementation of multi-factor authentication on county hardware devices</t>
  </si>
  <si>
    <t>TPN-256105</t>
  </si>
  <si>
    <t>Internet Upgrade Additional VPN</t>
  </si>
  <si>
    <t>Outagamie County upgraded server access by implementing an additional Virtual Private Network (VPN). The project enhanced the County\u2019s IT infrastructure to support increased VPN capacity for work-from-home employees, which surged due to stay at home orders resulting from the COVID-19 pandemic. By upgrading VPN infrastructure, the project supported operational continuity and employee productivity. The project focuses on two key components. First, it upgraded the County\u2019s VPN options. Second, it resulted in updated security protocols to support secure remote access. The County\u2019s IT Department oversaw the project, while monitoring performance to maintain system reliability. The project aims to achieve the following objectives:\n\u2022\tEnhance VPN capacity to support increased remote work demands.\n\u2022\tAddress public health needs by enabling secure remote work, reducing on-site crowding.\n\u2022\tSupport economic stability by ensuring operational continuity and employee retention in a competitive labor market.\n\u2022\tImprove administrative efficiency by providing reliable access to county systems for work-from-home employees.</t>
  </si>
  <si>
    <t>TPN-256102</t>
  </si>
  <si>
    <t>IT Fix Unresponsive Endpoints</t>
  </si>
  <si>
    <t>Use contracted services to fix endpoints that do not respond to automated services pushing various updates.</t>
  </si>
  <si>
    <t>TPN-256098</t>
  </si>
  <si>
    <t>Circuit Court - Juror Chairs</t>
  </si>
  <si>
    <t>Furniture for the juror's gallery in the county courtroom. Purchase order had been issued in 2024 and only partial order received before 12/31/2024.  Additional received after 1/1/2025.  Excess funding from Bailiff COC was used to cover this.  This was to replace chairs that were able to be cleaned to contain spread of virus.</t>
  </si>
  <si>
    <t>TPN-256100</t>
  </si>
  <si>
    <t>IT Locking Server Rack</t>
  </si>
  <si>
    <t>Outagamie County enhanced the physical security of its backup data center by installing locking server racks to protect critical IT infrastructure. This upgrade addressed increased cybersecurity and continuity needs highlighted by the COVID-19 pandemic, ensuring secure storage of sensitive data\u2014such as public health and administrative records\u2014in the event of primary system failure. The project included the procurement and installation of locking server racks and their integration into the existing backup data center infrastructure. The IT department managed configuration and testing to ensure compliance with security standards. The project aims to achieve the following objectives:\n\u2022\tSecure critical IT infrastructure and sensitive data.\n\u2022\tProtect systems managing health-related services.\n\u2022\tPrevent costly breaches and ensure operational continuity.\n\u2022\tIncrease IT resilience during service disruptions.</t>
  </si>
  <si>
    <t>TPN-256095</t>
  </si>
  <si>
    <t>DLS Broadband - Last Mile</t>
  </si>
  <si>
    <t>Fiber to the premise grant to Brightspeed for fiber internet installation across the county.</t>
  </si>
  <si>
    <t>TPN-256090</t>
  </si>
  <si>
    <t>Land Con Clean Water: Stormwater</t>
  </si>
  <si>
    <t>Install a stormwater best management practice, an Agricultural Runoff Treatment Systems (ARTS), to mitigate both the water quality and water quantity impacts from non-point cropland and farm structure impacts.</t>
  </si>
  <si>
    <t>TPN-256089</t>
  </si>
  <si>
    <t>Finance - Hazard Pay</t>
  </si>
  <si>
    <t>This project is payments to County employees for hazard pay during the Covid-19 Pandemic.</t>
  </si>
  <si>
    <t>TPN-256087</t>
  </si>
  <si>
    <t>Finance - Additional One Time Payment Expense</t>
  </si>
  <si>
    <t>The Outagamie County Additional One-Time Payment Expense provides an incentive payment to eligible employees on the County payroll to enhance recruitment and retention Outagamie County employees. This one-time payment increased overall compensation in the year of the incentive, addressing workforce challenges exacerbated by the COVID-19 pandemic. The program supports the County\u2019s ability to maintain essential services by ensuring a stable, skilled workforce. The program was structured around a targeted payment process where eligible employees received a one-time retention incentive payment. The County\u2019s Human Resources Department oversaw eligibility verification and payment distribution ensuring funds were allocated efficiently and equitably. Monitoring and reporting mechanisms are in place to track the program\u2019s impact on retention and service delivery. The project aimed to achieve the following objectives:\n\u2022\tEnhance recruitment and retention of skilled employees.\n\u2022\tAddress economic impacts by supporting workforce stability amidst pandemic-related labor market challenges.\n\u2022\tStrengthen public service delivery by ensuring consistent staffing for essential administrative functions.\n\u2022\tSupport employee well-being by increasing compensation, reducing financial stress caused by pandemic disruptions.</t>
  </si>
  <si>
    <t>TPN-256084</t>
  </si>
  <si>
    <t>Wisconsin Department of Transporation - Airport Concourse Addition</t>
  </si>
  <si>
    <t>The ATW Concourse Addition is a terminal expansion project designed to accommodate rising passenger numbers while improving the traveler experience. The project includes a new concourse with expanded gate areas, more seating, a full-service restaurant, an open-concept beer garden, and visual enhancements. Funded in part by the American Rescue Plan Act (ARPA), the project addresses pandemic-related health and economic challenges while supporting long-term regional growth. The project comprises three key components. First, the concourse expansion project adds new gate areas with flexible seating options, including window seats, worktables, and lounges, alongside improved amenities to enhance passenger flow and reduce congestion. Second, the project integrates  dining enhancements include Fratellos Craft Kitchen, offering regional cuisine, and the ATW Biergarten, providing a vibrant patio space with local craft brews. Third, the project implements visual enhancements featuring a freshwater display and living trees, inspired by the Fox River and its historic lock system, to create a welcoming ambiance that celebrates the Fox Valley\u2019s identity. The project aims to achieve the following objectives:\n\u2022\tAccommodate passenger growth to meet doubled demand since 2013, and future needs.\n\u2022\tEnhance health and safety by improving air circulation and reducing crowding for physical distancing.\n\u2022\tBoost economic recovery through construction jobs, local vendor partnerships, and increased tourism.\n\u2022\tImprove traveler and tourism experience with modern, comfortable amenities and regional design elements.\n\u2022\tPromote regional identity by incorporating Wisconsin\u2019s culinary and natural heritage.</t>
  </si>
  <si>
    <t>TPN-256124</t>
  </si>
  <si>
    <t>Consultant for child care investment strategies. Reason for change:  2021 reports funds were also included on the Finance admin tab. Duplicate charges.</t>
  </si>
  <si>
    <t>TPN-280198</t>
  </si>
  <si>
    <t>Outagamie Wage Study</t>
  </si>
  <si>
    <t>Outagamie County conducted a Wage Study, led by McGrath Human Resources Group and partially funded by ARPA, to improve its competitiveness in the labor market. Approved by the County Board in 2023, the resulting wage adjustments took effect on December 17, 2023, supporting long-term workforce stability and addressing pandemic-related recruitment and retention challenges. The project involved three components: (1) McGrath completed a compensation study benchmarking county wages against market rates; (2) a revised wage schedule was developed to reflect competitive standards; and (3) the County Board implemented wage adjustments for staff, supported by ARPA funds to allow immediate impact. The project aims to achieve the following objectives:\n\u2022\tImprove recruitment and retention by offering market-aligned wages.\n\u2022\tMitigate workforce shortages caused by the pandemic.\n\u2022\tPromote workforce stability and reduce turnover.\n\u2022\tMaintain effective public service delivery through a stable workforce.</t>
  </si>
  <si>
    <t>TPN-280035</t>
  </si>
  <si>
    <t>EOC Networking</t>
  </si>
  <si>
    <t>Direct Bills for the EMA Department for Elec/CC&amp;N. Reason for changing:  Had been submitted as part of IT and other lost revenue projects in 2022 as expense of $207879. Was not previously reconciled.</t>
  </si>
  <si>
    <t>TPN-087944</t>
  </si>
  <si>
    <t>Grants to nonprofit partner agencies providing child care services to LMI households.</t>
  </si>
  <si>
    <t>TPN-087928</t>
  </si>
  <si>
    <t>The Small Business Grant Program was designed to support local businesses that experienced significant operational strain and financial hardship due to the COVID\u201119 public health emergency. Many businesses incurred unanticipated expenses to comply with public health recommendations\u2014such as purchasing PPE, installing protective barriers, upgrading ventilation, and implementing distancing measures\u2014at a time when revenues had simultaneously declined.\nThe program provided funding to eligible small businesses for documented COVID\u201119 prevention and mitigation costs. A total of 71 businesses participated in and benefitted from the program.\nThis aligns with Treasury\u2019s Final Rule, which recognizes that small businesses experienced \u201cincreased costs to implement safer operating procedures, such as enhanced cleaning\u201d and \u201cpublic health guidance that required structural or operational changes.\u201d (Final Rule, p. 4349\u20134350)\nTreasury also explicitly allows assistance to small businesses experiencing economic harm from the pandemic, identifying eligible uses such as covering \u201ccosts to implement COVID\u201119 mitigation and prevention measures" (SLFRF FAQ, Economic Impact Assistance to Small Businesses).</t>
  </si>
  <si>
    <t>TPN-087895</t>
  </si>
  <si>
    <t>COVID Response - Payroll Costs</t>
  </si>
  <si>
    <t>Incremental payroll costs for county staff responding to the pandemic, specifically staffing for community vaccination clinic and public health and safety staff responding to court backlogs resultant from the pandemic.</t>
  </si>
  <si>
    <t>TPN-099342</t>
  </si>
  <si>
    <t>Outagamie County implemented a series of IT and finance infrastructure upgrades to address pandemic-related challenges and enhance operational resilience. Funded through ARPA, these projects included cybersecurity enhancements, IT system upgrades, and facility improvements to support remote work, protect sensitive data, and ensure service continuity. 1.\tCybersecurity Enhancements \u2013 Rolled out multi-factor authentication (MFA), managed Endpoint Detection and Response (EDR) licenses, email security upgrades, HTTP traffic filtering, and staff security training.\n2.\tInfrastructure Upgrades \u2013 Upgraded operating systems, implemented virtual environments, refurbished UPS systems, and replaced backup servers to ensure reliable operations.\n3.\tFacility Improvements \u2013 Installed door badging systems, a backup A/C unit, and upgraded shared A/V rooms to enhance physical security and operational support. The project aimed to achieve the following objectives:\n\u2022\tStrengthen cybersecurity to guard against pandemic-driven cyber threats.\n\u2022\tSupport remote work and reliable service delivery through infrastructure upgrades.\n\u2022\tMaintain economic stability by preventing downtime and reducing workforce disruptions.\n\u2022\tProtect public health data and emergency systems through secure IT operations.</t>
  </si>
  <si>
    <t>TPN-100266</t>
  </si>
  <si>
    <t>Environmental Health Fee Waiver Program</t>
  </si>
  <si>
    <t>Public Health Environment Health Inspection fees waived to assist restaurants, hotels, swimming pools, etc. subject to environmental health inspections. These businesses were some of the hardest hit during the pandemic, so this was part of our small business assistance strategy.</t>
  </si>
  <si>
    <t>TPN-100112</t>
  </si>
  <si>
    <t>Plamann Park - Internal</t>
  </si>
  <si>
    <t>Other costs associated with the installation of water/sewer transmission and distribution lines at Plamann Park.</t>
  </si>
  <si>
    <t>TPN-023362</t>
  </si>
  <si>
    <t>Community and County Other Health Expenses</t>
  </si>
  <si>
    <t>Various Community and County Other Health Expenses related to communications and public education for the prevention and mitigation of COVID.</t>
  </si>
  <si>
    <t>TPN-023596</t>
  </si>
  <si>
    <t>Plamann Park Water Infrastructure Project</t>
  </si>
  <si>
    <t>To install water transmission and distribution lines at Plamann Park.</t>
  </si>
  <si>
    <t>TPN-023575</t>
  </si>
  <si>
    <t>Evaluation and Data Analysis Programs</t>
  </si>
  <si>
    <t>To obtain, analyze, and report on quantitative and qualitative data on COVID 19's impacts on the local individuals, households, small business, nonprofits, the County and the overall economy in the County.  To identify those investment strategies to response to and mitigate the impact of COVID on the aforementioned groups.</t>
  </si>
  <si>
    <t>TPN-023566</t>
  </si>
  <si>
    <t>Pay for Administrative Support to learn, account for, report on and administer any ARPA related administrative costs, programs, compliance requirements, etc.  Reason for changes: Entries on the Finance 1003605 (250,000) and the Finance 1003605 were duplicated.  Extra funds to fund project overages and wage study/employee retention payments</t>
  </si>
  <si>
    <t>TPN-023555</t>
  </si>
  <si>
    <t>Other Housing Community NonProfit Program</t>
  </si>
  <si>
    <t>Provide additional housing related support to Low-to-Moderate individuals and households and other individuals in similar or unique situations exacerbated by COVID.</t>
  </si>
  <si>
    <t>TPN-023548</t>
  </si>
  <si>
    <t>Unhoused Community NonProfit program</t>
  </si>
  <si>
    <t>Provide housing related support to Low-to-Moderate individuals and households and other individuals in similar or unique situations exacerbated by COVID.</t>
  </si>
  <si>
    <t>TPN-023531</t>
  </si>
  <si>
    <t>Youth Enrichment NonProfit Program</t>
  </si>
  <si>
    <t>Provide support to those community nonprofit organizations that serve low-to-moderate individuals and households and those in similar situations relating to youth in our community.</t>
  </si>
  <si>
    <t>TPN-023523</t>
  </si>
  <si>
    <t>Affordable Housing NonProfit Program</t>
  </si>
  <si>
    <t>Provide Housing support for those low-to-moderate and other households in similar situations.</t>
  </si>
  <si>
    <t>TPN-023494</t>
  </si>
  <si>
    <t>Travel, Tourism and Hospitality NonProfit Program</t>
  </si>
  <si>
    <t>Provide assistance to Travel, Tourism and Hospitality nonprofits that were significantly financially impacted by COVID.</t>
  </si>
  <si>
    <t>TPN-023477</t>
  </si>
  <si>
    <t>The Outagamie County HHS Small Business Economic Assistance Program provided grants of up to $5,000 to eligible small businesses in the county. The grants reimbursed documented COVID-19 prevention or mitigation expenses\u2014such as PPE, cleaning, barriers, and vaccination or testing efforts\u2014not covered by other aid. The program supported economic recovery by easing the financial burden of implementing health and safety measures. Eligible small businesses submitted applications with documentation for COVID-19 mitigation expenses over $50 and verified costs through signed statements. The county reviewed applications for compliance, prioritized unreimbursed costs, and disbursed funds to approved applicants.  The project aimed to achieve the following objectives:\n\u2022\tReimburse small businesses for COVID-19 health and safety expenses.\n\u2022\tAlleviate pandemic-related financial burdens.\n\u2022\tSupport public health through sustained mitigation efforts.\n\u2022\tPromote equity by aiding small businesses in Outagamie County.</t>
  </si>
  <si>
    <t>TPN-023509</t>
  </si>
  <si>
    <t>Other Economic Support NonProfit Program</t>
  </si>
  <si>
    <t>Provide some additional assistance to other nonprofit organizations that provide assistance to eligible low-to-moderate income individuals and households that suffered due to COVID.</t>
  </si>
  <si>
    <t>TPN-023470</t>
  </si>
  <si>
    <t>Emergency Financial Assistance NonProfit Program</t>
  </si>
  <si>
    <t>Grant support for Community NonProfit Agencies providing emergency financial assistance for rent/mortgages/utilities and other basic needs.</t>
  </si>
  <si>
    <t>TPN-023426</t>
  </si>
  <si>
    <t>Food Program NonProfit Grants</t>
  </si>
  <si>
    <t>Grant support for Community NonProfit Agencies providing food and nutrition services for those dealing with food insecurity.</t>
  </si>
  <si>
    <t>TPN-023402</t>
  </si>
  <si>
    <t>Mental Health NonProfit Grants</t>
  </si>
  <si>
    <t>Grant support for Community NonProfit Agencies providing mental health services responsive to the pandemic.</t>
  </si>
  <si>
    <t>TPN-023393</t>
  </si>
  <si>
    <t>COVID related payroll costs</t>
  </si>
  <si>
    <t>Payroll related costs due to COVID-19 to mitigate the spread of the virus, adhering to CDC guidance relative to quarantine and isolation timeframes.</t>
  </si>
  <si>
    <t>TPN-023314</t>
  </si>
  <si>
    <t>Physical plant changes to County Facilities</t>
  </si>
  <si>
    <t>Physical plant changes to County Facilities to aid in the prevention and/or spread of COVID.</t>
  </si>
  <si>
    <t>TPN-023303</t>
  </si>
  <si>
    <t>PPE and other COVID related Supplies</t>
  </si>
  <si>
    <t>Purchase of County Personal Protective Equipment and related COVID cleaning supplies. 24040.50 was found to be used in 2023 to purchase radios with LACTF funding. Reason for changes: duplication in prior spreadsheet. Duplication of expenses on Finance admin, covid supplies and PPE tabs.</t>
  </si>
  <si>
    <t>TPN-029635</t>
  </si>
  <si>
    <t>Provide premium pay funding for various public health, public safety and other eligible public sector employees. Reason for changes:  vaccination costs of $11,010.52 moved to covid supplies that were reported on covid pay tab.  Duplications of premium pay of $137909.33 on premium and covid pay for 2022</t>
  </si>
  <si>
    <t>TPN-107919</t>
  </si>
  <si>
    <t>Parks Trails</t>
  </si>
  <si>
    <t>Maintenance and deferred maintenance of public parks trails heavily utilized during the COVID-19 pandemic.</t>
  </si>
  <si>
    <t>TPN-107836</t>
  </si>
  <si>
    <t>No Contact Delivery Area</t>
  </si>
  <si>
    <t>Retrofit of package/mail delivery area to allow for no-contact deliveries.</t>
  </si>
  <si>
    <t>TPN-107829</t>
  </si>
  <si>
    <t>Jail Visitation Retrofit</t>
  </si>
  <si>
    <t>Retrofit of the jail visitation area to minimize close contact in order to mitigate the spread of COVID-19 virus.</t>
  </si>
  <si>
    <t>TPN-107819</t>
  </si>
  <si>
    <t>Law Enforcement Implicit Bias Training</t>
  </si>
  <si>
    <t>Implicit bias training for law enforcement officers (Sheriff's Deputies).</t>
  </si>
  <si>
    <t>TPN-225996</t>
  </si>
  <si>
    <t>ARPA Funds have been used to provide for government services incurred by our General Fund during our fiscal year 2022 and 2023.  ARPA Funding will continue to be used in this way through the end of 2024.</t>
  </si>
  <si>
    <t>TPN-046955</t>
  </si>
  <si>
    <t>2021-2022 Government Services</t>
  </si>
  <si>
    <t>ARPA Funds have been used to provide for government services incurred by our General Fund during our fiscal year 2021 and 2022.  ARPA Funding will continue to be used in this way through the end of 2024.</t>
  </si>
  <si>
    <t>TPN-111751</t>
  </si>
  <si>
    <t>The purchase of one (1) Roll Off Vehicle, one (1) Front Loader, and three (3) Side Loader.  The City's current fleet of solid waste trucks are over seven (7) years old and have mechanical problems. Purchasing these five (5) trucks will help improve the City's efficiency.</t>
  </si>
  <si>
    <t>TPN-120941</t>
  </si>
  <si>
    <t>Electric AMI Smart Meters</t>
  </si>
  <si>
    <t>On July 26, 2017, Council approved the implementation of a Pilot Electric Meter Data Collection/Advanced Metering Infrastructure (AMI) System. On March 20, 2019 Council approved the full implementation for the AMI System. Since that time the City workforce has been installing the remaining infrastructure required for full implementation. These meters are needed to continue the effort necessary to obtain 100% coverage of the City for the purpose of reading all the meters within our territory remotely.</t>
  </si>
  <si>
    <t>TPN-120940</t>
  </si>
  <si>
    <t>Krome Avenue Rezoning Project</t>
  </si>
  <si>
    <t>Towards the costs of rezoning and/or future land use map changes, as applicable, for the thirty\u2010eight (38) identified properties in the Krome Avenue corridor to match the City\u2019s Comprehensive Plan.  Mayor and Council directed staff to allocate ARPA funds to subsidize rezoning costs and/or future land use map changes as applicable for the thirty\u2010eight (38) properties identified within the Krome Avenue corridor (one block on either side of Krome Avenue from NW 4th Street to the northern City limits) that are inconsistent with the future land use map and zoning designations to match the City's Comprehensive Plan.</t>
  </si>
  <si>
    <t>TPN-120939</t>
  </si>
  <si>
    <t>Mobile Command Center Renovations</t>
  </si>
  <si>
    <t>Renovations to the Homestead Police Department\u2019s Mobile Command Center. The Homestead Police Department's Mobile Command Center was originally purchased in 2008. During its tenure, it has been utilized throughout the State and local community for law enforcement missions. The Mobile Command Center has been maintained as all other City vehicles, but after 15 years of service, it is in dire need of technological renovation. The technological renovations will allow the department to communicate more effectively locally and regionally during times of crisis, during task force operations, DUI Checkpoints and other intensive law enforcement initiatives. This refresh project is expected to extend the vehicle\u2019s service life by another 8-10 years.</t>
  </si>
  <si>
    <t>TPN-120938</t>
  </si>
  <si>
    <t>Cybersecurity (Police &amp; CRA &amp; City Hall)</t>
  </si>
  <si>
    <t>Construction and installation of a new underground fiber optic connection between City Hall, the Homestead Police Department, and the Community Redevelopment Agency. The installation of these new lines will ensure secure reliable communications between the three City facilities, while at the same time providing for a robust storm hardened fiber network.</t>
  </si>
  <si>
    <t>TPN-186257</t>
  </si>
  <si>
    <t>The Business Relocation &amp; Expansion Program\u2019s (BREP) is a one-time grant for eligible businesses that seek to open, relocate to or expand to an additional location within the Homestead Community Redevelopment Agency (HCRA) District. This grant is best suited for businesses previously not located within the boundaries of the HCRA or those looking for an opportunity to expand.  Applicants are reviewed independently and the amount of the grant or incentive is determined based on need, business experience and past performance, economic impact to Downtown Homestead, return on investment for the City and HCRA, and alignment with ongoing revitalization efforts.</t>
  </si>
  <si>
    <t>TPN-186255</t>
  </si>
  <si>
    <t>Commerical Enhancements</t>
  </si>
  <si>
    <t>The City of Homestead has established the Commercial Enhancement Program (\u201cCEP\u201d) for the purpose of awarding funds for the improvement or rehabilitation of the interior/exterior of existing qualified commercial properties within the City\u2019s ARPA Commercial Enhancement Zone.</t>
  </si>
  <si>
    <t>TPN-240610</t>
  </si>
  <si>
    <t>DCP for Flagler Ave Sewer Gravity D/B</t>
  </si>
  <si>
    <t>A&amp;E for a Design-Build project for a new 12" gravity sewer line along Flagler Avenue from S. Krome Avenue (SW 177 Avenue) to Campbell Drive (SW 312 Street).</t>
  </si>
  <si>
    <t>TPN-240609</t>
  </si>
  <si>
    <t>Pump Station 22 Environmental</t>
  </si>
  <si>
    <t>This project will fund the environmental review needed to perform work on Pump Station 22.</t>
  </si>
  <si>
    <t>TPN-240608</t>
  </si>
  <si>
    <t>Pump Station 22 Super Bypass Pump Purchase</t>
  </si>
  <si>
    <t>This pump purchase is needed to divert wastewater flow from Pump Station 22 to Miami Dade County Water and Sewer Department force main to get this pump out of moratorium.</t>
  </si>
  <si>
    <t>TPN-240606</t>
  </si>
  <si>
    <t>Parks Portable Lighting</t>
  </si>
  <si>
    <t>This project is for the purchase of 4 solar powered Wanco light towers. The lights will be used City wide for events and nighttime activities in the parks.</t>
  </si>
  <si>
    <t>TPN-240605</t>
  </si>
  <si>
    <t>James Archer Smith Park Restroom Refinishing</t>
  </si>
  <si>
    <t>This work will consist of refinishing the restrooms at James Archer Smith Park with new colors/paint over all of the partitions, floors, and walls.  The end result will give the restrooms a new refreshed look.</t>
  </si>
  <si>
    <t>TPN-240603</t>
  </si>
  <si>
    <t>JD Redd Park Improvements</t>
  </si>
  <si>
    <t>This project involves providing improvements to JD Redd Park facility and recreation spaces. The park currently has 8 tennis courts, 2 racquetball courts, and 4 blended line pickleball courts surrounded by a silver chain-link fence. The fence work will consist of electrostatic painting of the fence to black giving it a modern court fence look. The court work will be a complete resurface of all the courts and proving all new posts and nets.  The courts will be re-purposed into 6 dedicated pickleball courts and 6 dedicated tennis courts with 6 blended line pickleball courts on the north battery of courts.</t>
  </si>
  <si>
    <t>TPN-240602</t>
  </si>
  <si>
    <t>Water &amp; Sewer Master Plan</t>
  </si>
  <si>
    <t>This project will help fund a portion of the costs related to a Water &amp; Sewer Master Plan.</t>
  </si>
  <si>
    <t>TPN-240600</t>
  </si>
  <si>
    <t>Interior/Exterior Renovations\u2013653 SW 4th Street</t>
  </si>
  <si>
    <t>This project involves the interior renovation of the City facility located at 653 SW 4th St. The renovated space will serve as office spaces for the Code Compliance and Public Works/Parks Administration Department.</t>
  </si>
  <si>
    <t>TPN-240599</t>
  </si>
  <si>
    <t>Utility Cart Replacement</t>
  </si>
  <si>
    <t>This project will replace the City of Homestead's Police Departments utility cart. The utility vehicle will be used for special events, disasters, and locally for various activities. Off-road vehicles are deployed in terrain where other equipment and police vehicles are impractical.</t>
  </si>
  <si>
    <t>TPN-240598</t>
  </si>
  <si>
    <t>Microsoft Exchange &amp; Entra ID</t>
  </si>
  <si>
    <t>This migration involves moving our email infrastructure away from our on-premises servers to Microsoft Cloud. Additionally, Entra ID provides the City with an access and management console. This tool would ensure that our access to Microsoft Exchange Online mailboxes is secure by using multifactor authentication (MFA). These solutions would provide access to users from anywhere, reliability, scalability, and an improved administration capabilities.</t>
  </si>
  <si>
    <t>TPN-240597</t>
  </si>
  <si>
    <t>Citywide Workstation Replacement</t>
  </si>
  <si>
    <t>This project will provide a complete hardware refresh on aged equipment for 33% of the City of Homestead employee workforce.</t>
  </si>
  <si>
    <t>TPN-240596</t>
  </si>
  <si>
    <t>This project involves replacing 3 existing network servers to improve performance, security, scalability, and reliability.</t>
  </si>
  <si>
    <t>TPN-240595</t>
  </si>
  <si>
    <t>This project aims to enhance broadband infrastructure within our community, focusing on delivering accessible and reliable Wi-Fi to our parks and disadvantaged community members. This initiative will bridge the digital divide by providing free Wi-Fi in public spaces, ensuring that all residents can stay connected. By improving access to online resources, we aim to support education, job searches, and digital inclusion, ultimately fostering a more connected and equitable community.</t>
  </si>
  <si>
    <t>TPN-240593</t>
  </si>
  <si>
    <t>Citywide Permitting Software</t>
  </si>
  <si>
    <t>This project is intended to 2 legacy systems and implement a cloud-based land management, right-of-way, permitting, and digital plans review solution to facilitate a more efficient, transparent, and collaborative citywide permitting process. This would involve the following departments: Public Works, Solid Waste, Electric Utilities, Code Compliance, and Development Services.</t>
  </si>
  <si>
    <t>TPN-240592</t>
  </si>
  <si>
    <t>This cloud-based solution replaces the City\u2019s home-grown legacy access agenda database. This will provide a more efficient agenda and meeting management workflow for all public meetings. The agenda management software helps streamline the process of planning, creating and distributing meeting agendas.  It ensures that meetings are well-structured with clear objectives, which in turn improves meeting efficiency.  It will reduce the workload by automating the agenda and public meeting s process.  The software can build and distribute meeting information more efficiently.  It enhances communication and allows all participants to access meeting materials in advance of the meetings, thus fostering accountability and transparency.</t>
  </si>
  <si>
    <t>TPN-240591</t>
  </si>
  <si>
    <t>This project will incorporate implementing the City\u2019s logo celebrating America\u2019s 250th anniversary throughout the City of Homestead. Items include water towers, vehicle decals, street banners, entryway carpets, logo for City Chambers, and other items.</t>
  </si>
  <si>
    <t>TPN-240625</t>
  </si>
  <si>
    <t>Roscoe Warren Park Basketball Resurfacing</t>
  </si>
  <si>
    <t>This project will consist of the resurfacing of the basketball courts in the park. Also, there will be new backboards and single breakaway rims installed.</t>
  </si>
  <si>
    <t>TPN-240624</t>
  </si>
  <si>
    <t>Cybrarium 3rd and 4th Floor\u2013Elevator and Bathroom Construction</t>
  </si>
  <si>
    <t>The Cybrarium Building Improvements project will provide male and female restrooms to the third and fourth floors, as well as install an elevator to service these areas \u2013 making them more attractive and feasible for potential tenants and use of the fourth floor as a city events space.</t>
  </si>
  <si>
    <t>TPN-240623</t>
  </si>
  <si>
    <t>Heavy Equipment &amp; Vehicles</t>
  </si>
  <si>
    <t>These purchases will replace multiple heavy equipment used by multiple departments. Current equipment and vehicles being replaced are either non-functional or consistently out of service due to use and age. They range in age from 17-20 years old, milage more than 180k, and their downtime has been logged more than two years for some.</t>
  </si>
  <si>
    <t>TPN-240621</t>
  </si>
  <si>
    <t>Sewer System Evaluation Survey Cycle 2 Wastewater Basins</t>
  </si>
  <si>
    <t>This project is required for the remaining fiver sewer basins to be removed from temporary moratorium. It will reduce the inflow/infiltration identified during the SSES Cycle 2 that triggered the moratoriums. Impacted Pump Stations Basins: PS 22, PS8, PS13, PS24, and PS25. \nThis project will also consist of lining sewer lines located within and above the wellfields in the City that are over the Biscayne Aquifer (the City's water wellfields). This work is required to be done every 5 years. The work is a DERM requirement per Section 24-43 (4) (b) (v) of Chapter 24 of the Code of Miami-Dade County.</t>
  </si>
  <si>
    <t>TPN-240620</t>
  </si>
  <si>
    <t>Water Meter Purchase (New/Replacement)</t>
  </si>
  <si>
    <t>10-year Annual CIP meter program. The project includes meter and ERT combination that allows the meters to connect to the Tantalus AMI fixed meter system that is currently in place and in use by Utility-Energy. This procurement will replenish our water meter/ERT inventory necessary for new installations, replacements, and upgrades.</t>
  </si>
  <si>
    <t>TPN-240622</t>
  </si>
  <si>
    <t>Pump Station 22 Super Bypass</t>
  </si>
  <si>
    <t>This project will divert wastewater flow from Pump Station-22 to the Miami Dade County Water and Sewer Department force main to get this pump out of moratorium.</t>
  </si>
  <si>
    <t>TPN-240611</t>
  </si>
  <si>
    <t>Flagler Ave Sewer Gravity D/B - Survey</t>
  </si>
  <si>
    <t>Survey for a Design-Build project for a new 12" gravity sewer line along Flagler Avenue from S. Krome Avenue (SW 177 Avenue) to Campbell Drive (SW 312 Street).</t>
  </si>
  <si>
    <t>TPN-241567</t>
  </si>
  <si>
    <t>To minimize the risk of sanitary sewer overflows (SSOs) resulting from power outages or\nmechanical failures in the wastewater transmission system, the City is acquiring a 4-inch trash pump and a suction hose kit for emergency bypass situations.</t>
  </si>
  <si>
    <t>TPN-241565</t>
  </si>
  <si>
    <t>ArcGIS Mapping</t>
  </si>
  <si>
    <t>This project will help fund ArcGIS mapping software for the City of Homestead.</t>
  </si>
  <si>
    <t>TPN-247395</t>
  </si>
  <si>
    <t>For Premium Pay, we are reporting the "Current Period Obligation and Expenditures" from a previous period this quarter (Q3 2024) in order to "Lock" the project; thus, we needed to cancel the "original" project (AR4.01) and reenter this project (AR4.O1) to replace it.  We have attempted other options in order to \u201cLock\u201d these completed projects, but found this to be the only manner correct this.\n\nCity of Homestead employees received a one-time lump sum payment of either $1,000 or $2,000 based on the employees\u2019 position. International Brotherhood of Electrical Workers (IBEW) Field Staff received $2,000; IBEW Administrative Staff received $1,000; Non-Bargaining Staff (Except for the City Manager, Assistant City Managers, and Department Heads) received $1,000; Police Benevolent Association (PBA) Lieutenants received $2,000; and PBA Officers, Detectives, Sergeants, and Correction Officers received $2,000 (Except for the Police Chief). In addition, FICA taxes were calculated at 7.65% of the total premium pay. Premium pay is designed to compensate workers that, by virtue of their employment, were forced to take on additional burdens and make great personal sacrifices as a result of the COVID-19 pandemic. Premium pay is designed to address the disparity between the critical services provided by and the risks taken by essential workers and the relatively low compensation they tend to receive.</t>
  </si>
  <si>
    <t>TPN-247179</t>
  </si>
  <si>
    <t>Magic Summer Camp</t>
  </si>
  <si>
    <t>For Magic Summer Camp, we are reporting the "Current Period Obligation and Expenditures" from a previous period this quarter (Q3 2024) in order to "Lock" the project; thus, we needed to cancel the "original" project (AR3.03) and reenter this project (AR3.O3) to replace it.  We have attempted other options in order to \u201cLock\u201d these completed projects, but found this to be the only manner correct this.   \n\nNOTE: On the original project we were able to select 1 Imp General Public for the population primarily served.  However, for the "replacement" project this option is no longer available.  So we have chosen 2 Imp Low or moderate income HHs or populations.\n\nMAGIC Summer Camp was conducted out of the Homestead Cybrarium (which is located in a Qualified Census Tract) in partnership with Miami-Dade College on July 12th \u2013 July 23rd, 2021 (Monday - Friday) from 9:30 AM to 3:00 PM. This educational service addresses educational disparities including assistance to address student academic, social, emotional, and mental health needs to 15 students. At the end of the summer camp, the students were given a survey to measure the success of the summer camp.\nBelow are the details of what students learned in the summer camp:\nWeek 1: \nGame Design with Unity: Created their own video games that could be explored on a PC. They learned the proper workflow to create custom environments, objects and player challenges using Unity. Students were taught the basics of coding in Unity using the C# programming language. Students were able to create their own video games that could be explored on a PC. They also learned the proper workflow to create custom environments, objects and player challenges using Unity. \nWeek 2:    \nGame Programming: Gained deeper knowledge of scripting, learning basic programming techniques and editing tools. Students focused on developing for virtual reality and its unique design challenges. Students continued to learn the basics of coding in Unity using the C# programming language. Gained deeper knowledge of scripting, learning basic programming techniques and editing tools. They focused on developing for virtual reality and its unique design challenges.</t>
  </si>
  <si>
    <t>TPN-250543</t>
  </si>
  <si>
    <t>Krome Avenue W&amp;S Design</t>
  </si>
  <si>
    <t>The Krome Avenue Water &amp; Sewer (W&amp;S) Design Project is focused on the design of the water and sewer infrastructure along Krome Avenue. It aims to improve the water distribution and sewer systems to ensure they meet the current and future needs of the surrounding community, support local economic growth, and enhance the sustainability and resilience of the area.</t>
  </si>
  <si>
    <t>TPN-250478</t>
  </si>
  <si>
    <t>Wellfield Liners</t>
  </si>
  <si>
    <t>This project will use closed-circuit television (CCTV) cameras to inspect the sewer gravity lines over the wellfields.</t>
  </si>
  <si>
    <t>TPN-250473</t>
  </si>
  <si>
    <t>Pump Station 22 Design</t>
  </si>
  <si>
    <t>This project entails designing how the interim super bypass for Pump Station 22\u2019s flow will operate from upstream to discharging to the wastewater treatment plant.</t>
  </si>
  <si>
    <t>TPN-250464</t>
  </si>
  <si>
    <t>Krome Avenue W&amp;S BODR</t>
  </si>
  <si>
    <t>The Krome Avenue Water &amp; Sewer (W&amp;S) Business, Operations, and Design Review (BODR) Project will involve a thorough review of the existing water and sewer systems, as well as the design and operational considerations needed to improve and maintain them efficiently.</t>
  </si>
  <si>
    <t>TPN-250462</t>
  </si>
  <si>
    <t>Flagler Avenue W&amp;S BODR</t>
  </si>
  <si>
    <t>The Flagler Avenue Water &amp; Sewer (W&amp;S) Business, Operations, and Design Review (BODR) Project will involve a thorough review of the existing water and sewer systems, as well as the design and operational considerations needed to improve and maintain them efficiently.</t>
  </si>
  <si>
    <t>TPN-250456</t>
  </si>
  <si>
    <t>Pump Station 22 Permanent ATS</t>
  </si>
  <si>
    <t>The project involves the installation of a permanent Automatic Transfer Switch (ATS) to ensure that Pump Station 22 can operate efficiently and without disruption, even in the event of power loss, thereby maintaining system functionality and reducing the risk of service interruptions.</t>
  </si>
  <si>
    <t>TPN-250453</t>
  </si>
  <si>
    <t>City Hall FF&amp;E</t>
  </si>
  <si>
    <t>This project involves the purchase of furniture, fixtures, and equipment (FF&amp;E) for the City Hall lobby and second floor balcony. The renovated space will enhance both the functionality and the appearance of these areas. This FF&amp;E will play a significant role in shaping the experience for visitors, staff, and the public while balancing functionality with an inviting atmosphere.</t>
  </si>
  <si>
    <t>TPN-250451</t>
  </si>
  <si>
    <t>EV Pilot Program</t>
  </si>
  <si>
    <t>This program will purchase an electric vehicle (EV) to test, evaluate, and assess its performance, viability, and suitability for wider adoption.</t>
  </si>
  <si>
    <t>TPN-250450</t>
  </si>
  <si>
    <t>Trench Rehabilitation in WWTP</t>
  </si>
  <si>
    <t>This project involves excavating and constructing trenches for the rehabilitation of existing infrastructure within the Wastewater Treatment Plant.</t>
  </si>
  <si>
    <t>TPN-250447</t>
  </si>
  <si>
    <t>Parks Portable Lighting Surveillance Cameras</t>
  </si>
  <si>
    <t>The project aims to enhance safety, security, and visibility in park spaces, particularly during evening hours or in areas with limited permanent infrastructure. Security cameras will be installed on the parks portable lighting units, which can be strategically deployed throughout park areas as needed. By combining portable, energy-efficient lighting with surveillance cameras, the project ensures that parks can be used safely at all hours, for a variety of activities and events.</t>
  </si>
  <si>
    <t>TPN-250446</t>
  </si>
  <si>
    <t>Intranet</t>
  </si>
  <si>
    <t>This project will design and brand a SharePoint-based intranet site for the City of Homestead.</t>
  </si>
  <si>
    <t>TPN-250445</t>
  </si>
  <si>
    <t>FF&amp;E for Renovated City Facility</t>
  </si>
  <si>
    <t>This project involves the purchase of furniture, fixtures, and equipment (FF&amp;E) for the City facility located at 653 SW 4th St. The renovated space will serve as office spaces for the Code Compliance and Public Works/Parks Administration Department.</t>
  </si>
  <si>
    <t>TPN-250444</t>
  </si>
  <si>
    <t>IT for Renovated City Facility</t>
  </si>
  <si>
    <t>This project involves the installation of wiring and technology for the renovated City facility located at 653 SW 4th St. This facility will serve as office spaces for the Code Compliance and Public Works/Parks Administration Department.</t>
  </si>
  <si>
    <t>TPN-250443</t>
  </si>
  <si>
    <t>Digital Display Board</t>
  </si>
  <si>
    <t>This project will help modernize the way information is communicated, ensuring that content is easily accessible, up-to-date, and engaging. It supports the goals of improving public access to information while enhancing the overall experience for visitors and staff alike.</t>
  </si>
  <si>
    <t>TPN-250442</t>
  </si>
  <si>
    <t>City Hall Lobby Sound Upgrades</t>
  </si>
  <si>
    <t>This project will upgrade the sound system to provide the audio of public meetings in the City Hall lobby.</t>
  </si>
  <si>
    <t>TPN-250441</t>
  </si>
  <si>
    <t>This project is intended to provide a structured roadmap designed to guide the City towards achieving its long-term goals and objectives. It serves as a blueprint for decision-making and provides a framework for aligning resources, efforts, and actions across all levels of the City.</t>
  </si>
  <si>
    <t>TPN-253632</t>
  </si>
  <si>
    <t>Administrative Reporting Costs</t>
  </si>
  <si>
    <t>To cover the cost of staff time to compile and submit quarterly reports, as well as hold and attend meetings, prepare presentations, create and manage spreadsheets, and create and schedule budget transfers.</t>
  </si>
  <si>
    <t>TPN-253725</t>
  </si>
  <si>
    <t>Pump Station 22 Super Bypass Components</t>
  </si>
  <si>
    <t>This project will assist in purchasing the components needed to upgrade Pump Station 22. It will divert wastewater flow from Pump Station 22 to the Miami Dade County Water and Sewer Department force main to get this pump out of moratorium.</t>
  </si>
  <si>
    <t>TPN-001724</t>
  </si>
  <si>
    <t>Septic to Sewer Conversion Project</t>
  </si>
  <si>
    <t>The septic to sewer conversion project will target approximately 125 homes in the NW section of the City of Homestead. The scope consists of design, engineering and construction of new gravity mains, new lateral connections to the edge of the right-of-way, pump station improvements/development and road restorations. This project will result in enhanced environmental protection of potable water wellfields. The City still needs the selection of planning, engineering and design consultants will be brought to Mayor and Council for approval. The City is also seeking grant funding to assist customers with potential costs associated with decommissioning of existing septic tanks and subsequent connection to City sewer infrastructure.</t>
  </si>
  <si>
    <t>TPN-001723</t>
  </si>
  <si>
    <t>The water meter replacement project entails the purchase and installation of 20,000 new water meters to include encoder receiver transmitters (ERT) throughout the City of Homestead. New installation will result in ability to remotely read all water consumption throughout the City, increase efficiency, water accountability, and improve real-time monitoring of water loss.</t>
  </si>
  <si>
    <t>TPN-001474</t>
  </si>
  <si>
    <t>For Premium Pay, we are reporting the "Current Period Obligation and Expenditures" from a previous period this quarter (Q3 2024) in order to "Lock" the project; thus, we need to cancel this project and reenter another to replace this project.  We have attempted other options in order to \u201cLock\u201d these completed projects, but found this to be the only manner correct this.\n\nCity of Homestead employees received a one-time lump sum payment of either $1,000 or $2,000 based on the employees\u2019 position. International Brotherhood of Electrical Workers (IBEW) Field Staff received $2,000; IBEW Administrative Staff received $1,000; Non-Bargaining Staff (Except for the City Manager, Assistant City Managers, and Department Heads) received $1,000; Police Benevolent Association (PBA) Lieutenants received $2,000; and PBA Officers, Detectives, Sergeants, and Correction Officers received $2,000 (Except for the Police Chief). In addition, FICA taxes were calculated at 7.65% of the total premium pay. Premium pay is designed to compensate workers that, by virtue of their employment, were forced to take on additional burdens and make great personal sacrifices as a result of the COVID-19 pandemic. Premium pay is designed to address the disparity between the critical services provided by and the risks taken by essential workers and the relatively low compensation they tend to receive.</t>
  </si>
  <si>
    <t>TPN-001473</t>
  </si>
  <si>
    <t>MAGIC Summer Camp</t>
  </si>
  <si>
    <t>For Magic Summer Camp, we are reporting the "Current Period Obligation and Expenditures" from a previous period this quarter (Q3 2024) in order to "Lock" the project; thus, we need to cancel this project and reenter another to replace this project.  We have attempted other options in order to \u201cLock\u201d these completed projects, but found this to be the only manner correct this.\n\nMAGIC Summer Camp was conducted out of the Homestead Cybrarium (which is located in a Qualified Census Tract) in partnership with Miami-Dade College on July 12th \u2013 July 23rd, 2021 (Monday - Friday) from 9:30 AM to 3:00 PM. This educational service addresses educational disparities including assistance to address student academic, social, emotional, and mental health needs to 15 students. At the end of the summer camp, the students were given a survey to measure the success of the summer camp.\nBelow are the details of what students learned in the summer camp:\nWeek 1: \nGame Design with Unity: Created their own video games that could be explored on a PC. They learned the proper workflow to create custom environments, objects and player challenges using Unity. Students were taught the basics of coding in Unity using the C# programming language. Students were able to create their own video games that could be explored on a PC. They also learned the proper workflow to create custom environments, objects and player challenges using Unity. \nWeek 2:    \nGame Programming: Gained deeper knowledge of scripting, learning basic programming techniques and editing tools. Students focused on developing for virtual reality and its unique design challenges. Students continued to learn the basics of coding in Unity using the C# programming language. Gained deeper knowledge of scripting, learning basic programming techniques and editing tools. They focused on developing for virtual reality and its unique design challenges.</t>
  </si>
  <si>
    <t>TPN-001472</t>
  </si>
  <si>
    <t>The City of Homestead is providing a vaccine incentive payment of $250 per employee. In addition, FICA taxes were calculated at 7.65% of the total employee vaccine incentives. Employees will need to show their vaccine card and sign an attestation form with Human Resources once fully vaccinated against COVID-19 (received both doses of Pfizer or Moderna or one dose of Johnson &amp; Johnson) no later than February 25, 2022. By offering this vaccine incentive, the City hopes that it will encourage the City\u2019s employees to get vaccinated to help slow/stop the spread of COVID-19.</t>
  </si>
  <si>
    <t>TPN-102045</t>
  </si>
  <si>
    <t>CRA Triangle Property Revitalization Project</t>
  </si>
  <si>
    <t>These funds will support the acquisition of buildings and/or land to create and preserve new affordable housing units, commercial units and/or mixed-use units located in the Qualified Census Tract. This redevelopment investment includes the elimination of slum and blighted conditions on approximately 3 acres. This project supports demolition or deconstruction of the acquired buildings in order to support neighborhood revitalization and to increase the supply of affordable housing units. A major component of this project is the replacement of the existing substandard housing units with a mixed-use, transit-oriented, mixed-income affordable housing development intended to catalyze redevelopment in the Southwest Neighborhood while creating synergy with the revitalization of Downtown Homestead. Redevelopment of the existing buildings will encompass, converting efficiencies to apartments, and commercial businesses. The City intends to seek additional federal funding for the project and select a private development partner to bring the project to fruition.</t>
  </si>
  <si>
    <t>TPN-102043</t>
  </si>
  <si>
    <t>Homestead Sports Complex A&amp;E (Design)</t>
  </si>
  <si>
    <t>The Homestead Sports Complex is approximately 138-acres and located at 1601 SE 28th Ave, Homestead, FL 33035. Since the demolition of the Homestead Sports Complex (HSC) baseball stadium in 2018, the City of Homestead has been contemplating redevelopment of the site as a regional park with amenities such as lighted soccer fields with artificial turf, softball and baseball fields, basketball courts, volleyball courts, pickleball courts, rubberized 400-meter 8-inch track, performance stage, restrooms, open lawns, a playground with shade structures, pump track, concrete walking paths,  bleachers, concessions area, indoor recreation center, recreation dock on the lake, access roads and expanded/improved parking areas. In an effort to bring the project to fruition, City Staff has selected a firm to provide Architectural &amp; Engineering Services for Homestead Sports Complex Design.\nThe first phase of development of the Homestead Sports Complex located in southeastern Homestead, Florida bounded by of Alex Muxo Junior Boulevard on the north, SE 28th Avenue on the west, East Palm Drive on the south and SW 142nd Avenue on the east. The total park is approximately one hundred thirty-eight (138) acres. The City has requested BA provide this scope and fee to prepare full design and construction documents, technical specifications, and regulatory permit applications.\nBermello Ajamil &amp; Partners, Inc. (BA) is pleased to provide this Scope and Fee to the City of Homestead for professional design services for the Homestead Sports Complex Phase 1 Improvements Project.</t>
  </si>
  <si>
    <t>TPN-049572</t>
  </si>
  <si>
    <t>Will be used to replace payroll for county employees working in the compacity of counties duties to the public.  This project has not started.</t>
  </si>
  <si>
    <t>TPN-039357</t>
  </si>
  <si>
    <t>Government Serv. Rev Loss</t>
  </si>
  <si>
    <t>TPN-050786</t>
  </si>
  <si>
    <t>Salaries for county employees and funding for county offices and services.</t>
  </si>
  <si>
    <t>TPN-188803</t>
  </si>
  <si>
    <t>Golden Acres WWTP Influent Line</t>
  </si>
  <si>
    <t>Replacement of approximately 625 linear ft of the 30-inch influent line using open-cut construction method.</t>
  </si>
  <si>
    <t>TPN-206735</t>
  </si>
  <si>
    <t>Payroll/Jana LS/West Pitts LS/Preston-Fairmont LS/El Jardin LS</t>
  </si>
  <si>
    <t>Utilizing the revenue loss calculation to claim a revenue loss total of $26,090,493.31. Broken out as follows: General Government Services Payroll $18,138,868.87,  Rehabilitation of Jana LS $2,224,830.00, West Pitts LS $1,661,861.44, and Preston/Fairmont LS $1,761,743.00, Replacement of El Jardin LF $2,303,190.00.</t>
  </si>
  <si>
    <t>TPN-030312</t>
  </si>
  <si>
    <t>Canceled</t>
  </si>
  <si>
    <t>TPN-030294</t>
  </si>
  <si>
    <t>TPN-030282</t>
  </si>
  <si>
    <t>The project is aligned with necessary investment in water, sewer, and broadband infrastructure. Constructing the lift station will decrease the points of failure in the entire sewer system, improve local health and safety and ensure sanitary conditions at home for residents. Proactively addressing the wastewater system will benefit Pasadena residents for years to come. $2,000,000 budget in City ordinance (11/16/2021)</t>
  </si>
  <si>
    <t>TPN-030261</t>
  </si>
  <si>
    <t>TPN-030308</t>
  </si>
  <si>
    <t>The project entry was created incorrectly. This entry is zeroed out and labeled as cancled. A separate project will be created with the corrected information.</t>
  </si>
  <si>
    <t>TPN-030246</t>
  </si>
  <si>
    <t>Southmore/Preston Waterline Improvements</t>
  </si>
  <si>
    <t>The project is aligned with necessary investment in water, sewer, and broadband infrastructure. The current conditions of these waterlines require a replacement to provide fire protection and maintain clean water service to customers along Southmore Ave, Preston Rd, and other streets. Replacing these waterlines improves local health and safety and ensures sanitary conditions at home for residents.</t>
  </si>
  <si>
    <t>TPN-030239</t>
  </si>
  <si>
    <t>Jenkins Rd Waterline Improvements Project</t>
  </si>
  <si>
    <t>The project is aligned with necessary investment in water, sewer, and broadband infrastructure. The current conditions of these waterlines and connections require a replacement to provide fire protection and maintain clean water service to customers along Jenkins Road and others. Replacing these waterlines improves local health and safety and ensures sanitary conditions at home for residents.</t>
  </si>
  <si>
    <t>TPN-030231</t>
  </si>
  <si>
    <t>Spencer 12" Waterline Phase II</t>
  </si>
  <si>
    <t>The project is aligned with necessary investment in water, sewer, and broadband infrastructure. The current condition of this waterline requires a replacement to provide fire protection and maintain clean water service to customers along Spencer Hwy. Replacing this waterline improves local health and safety and ensures sanitary conditions at home for residents.</t>
  </si>
  <si>
    <t>TPN-030229</t>
  </si>
  <si>
    <t>Glenmore/Washington St 12" Waterline Improvements</t>
  </si>
  <si>
    <t>The project is aligned with necessary investment in water, sewer, and broadband infrastructure. The current conditions of these waterlines require a replacement to provide fire protection and maintain clean water service to customers along Washington St, Glenmore Dr, and other streets. Replacing these waterlines improves local health and safety and ensures sanitary conditions at home for residents. $3,000,000 budget in City ordinance (11/16/2021)</t>
  </si>
  <si>
    <t>TPN-030205</t>
  </si>
  <si>
    <t>Engineer and Design of Projects</t>
  </si>
  <si>
    <t>Costs associated with the engineering and design of projects for the State and Local Fiscal Recovery funds are necessary for the completion of the projects.</t>
  </si>
  <si>
    <t>TPN-030184</t>
  </si>
  <si>
    <t>Administrative guidance is expected to evolve and modifications to implementation practices will be made accordingly immediately upon official announcement. However, the proposed implementation strategy is to identify and utilize processes that require the most stringent management practices (similar to CDBG and FEMA implementation) to ensure compliance with all applicable laws and regulations. Given our extensive experience implementing federal funds in past years, we are confident that we will succeed in helping our citizens recover.</t>
  </si>
  <si>
    <t>TPN-031601</t>
  </si>
  <si>
    <t>TPN-031578</t>
  </si>
  <si>
    <t>TPN-031571</t>
  </si>
  <si>
    <t>Cancel this project entry</t>
  </si>
  <si>
    <t>TPN-049683</t>
  </si>
  <si>
    <t>Salary Re-imbursement</t>
  </si>
  <si>
    <t>These funds were used to staff ambulances during the height of COVID 19 when we experienced shortages due to the outbreak and to staff Remote Testing HUBS used to perform COVID tests for the region.</t>
  </si>
  <si>
    <t>TPN-049671</t>
  </si>
  <si>
    <t>Emergency Communications Upgrades</t>
  </si>
  <si>
    <t>This project is for the purpose of upgrading the county's failing and obsolete emergency communications system to include 911 and EMS, Fire and Police dispatch.</t>
  </si>
  <si>
    <t>TPN-230565</t>
  </si>
  <si>
    <t>Galion</t>
  </si>
  <si>
    <t>Water treatment plant improvements</t>
  </si>
  <si>
    <t>TPN-279253</t>
  </si>
  <si>
    <t>Waterline expansion</t>
  </si>
  <si>
    <t>TPN-050096</t>
  </si>
  <si>
    <t>Crawford Health Department needed to update the lobby for necessary security and to comply with social distance requirements.</t>
  </si>
  <si>
    <t>TPN-050013</t>
  </si>
  <si>
    <t>Senior/OSU Extension Building</t>
  </si>
  <si>
    <t>This space will house the fair board offices along with the Ohio State University extension office, restrooms for public use, meeting space, and the space is available at no additional charge to Crawford County health department for vaccine clinics as needed to help with present and future health crisis.</t>
  </si>
  <si>
    <t>TPN-049949</t>
  </si>
  <si>
    <t>Bucyrus Waterline</t>
  </si>
  <si>
    <t>To develop and install the expansion of the City of Bucyrus waterlines.</t>
  </si>
  <si>
    <t>TPN-163951</t>
  </si>
  <si>
    <t>Council Chambers Audio/Video Equipment Upgrade</t>
  </si>
  <si>
    <t>Installation for upgrades to Euclid City Council  Chambers to include automated camera systems, production console and rack, control systems, audio systems, amplifier/speakers and assistive listening systems.</t>
  </si>
  <si>
    <t>TPN-163574</t>
  </si>
  <si>
    <t>Speed Radar Signs Project</t>
  </si>
  <si>
    <t>It is well documented that the incidents of speeding have increased throughout and following the COVID-19 pandemic. There have been an increased number of complaints of speeding on residential side streets in the City, which increase the odds of severe injury or death were a collision to occur, particularly involving pedestrians and bicyclists. With increases in outdoor activities, such as walking bicycling, and park usage, during and after the COVID-19 pandemic and separate increases in the incidents of speeding on residential side streets, there is a detrimental impact to the public health and safety. The purchase of 4 speed radar signs, which will be rotated throughout the City, including Qualified Census Tracts, will identify areas where speeding justifies additional improvements to the neighborhood built environment, such as crosswalks, streetlighting, and other pedestrian safety improvements.</t>
  </si>
  <si>
    <t>TPN-164230</t>
  </si>
  <si>
    <t>Cardiac Monitors/Chest Compression Machines</t>
  </si>
  <si>
    <t>TPN-164222</t>
  </si>
  <si>
    <t>Community Health and Recreation Center</t>
  </si>
  <si>
    <t>Community recreation and wellness center</t>
  </si>
  <si>
    <t>TPN-188840</t>
  </si>
  <si>
    <t>Lakefront Community Center HVAC Replacement</t>
  </si>
  <si>
    <t>Replacing HVAC and air handling systems at the Lakefront Community Center</t>
  </si>
  <si>
    <t>TPN-188832</t>
  </si>
  <si>
    <t>Heritage Park Playground Replacement</t>
  </si>
  <si>
    <t>The design, supply and construction of recreational facilities</t>
  </si>
  <si>
    <t>TPN-188858</t>
  </si>
  <si>
    <t>Street Pedestrian Refuge Construction 260th St.</t>
  </si>
  <si>
    <t>The project focuses on pedestrian crossing at E 260th street.</t>
  </si>
  <si>
    <t>TPN-225387</t>
  </si>
  <si>
    <t>Business Recovery for Small Business</t>
  </si>
  <si>
    <t>To provide economic support for small businesses to offset the effects of COVID-19</t>
  </si>
  <si>
    <t>TPN-225305</t>
  </si>
  <si>
    <t>Citywide Home Repair Grant Program 2024</t>
  </si>
  <si>
    <t>The Citywide home repair grant program will assist residents in Qualified Census Tracts, who are presumed to have been disproportionately impacted by the COVID-19 pandemic, and those residents who live outside QCTs but meet income qualifications and demonstrate need. The home repair grant program will focus on stabilizing and maintaining the City's housing stock, remove conditions that can have negative impacts on residents' health, and build the tax base for a financially stronger city. Home repairs and weatherization are enumerated eligible uses for funds to respond to negative economic impacts of the public health emergency. Investment in the City's housing stock is also a goal within the City's adopted 2018 Master Plan.</t>
  </si>
  <si>
    <t>TPN-225755</t>
  </si>
  <si>
    <t>Flock Camera Project</t>
  </si>
  <si>
    <t>he public health concern is that of an increase in crimes, especially gun-related crimes gun crimes and the Mayor, Administration and the Euclid Police Department want to decrease crime in the community and quickly solve crimes that have been committed.  Flock Safety is the first public safety operating system that helps communities and law enforcement in over 1,500 cities work together to eliminate crime.  Automated License Plate Readers (ALPR) capture computer-readable images of license plates and vehicles, allowing officers to compare plate numbers against those of stolen cars or wanted individuals on a crime database. ALPR devices assist law enforcement in solving crime by providing real-time alerts when a vehicle that is stolen or associated with a known suspect is detected and helping determine whether and which vehicle(s) were at the scene of a crime.</t>
  </si>
  <si>
    <t>TPN-225608</t>
  </si>
  <si>
    <t>Purchase 2 new AED's, Replace 3 old AED's, new batteries and pads for exisiting AED.s</t>
  </si>
  <si>
    <t>TPN-225514</t>
  </si>
  <si>
    <t>Mental Health Wellness for Safety Forces</t>
  </si>
  <si>
    <t>Healthy police officers are critical to building safe and healthy communities. In recent years, the pressure of urban policing coupled with a pandemic has mounted to levels that has made officer mental health a national crisis and is imperative to the overall wellness of the communities they serve. \n\nChronic stress can impact the officer\u2019s perception, judgment, reaction time, and thought processes. It can lead to fatigue, lack of sleep, burnout, post-traumatic stress disorder, as well as other mood disorders. Creating a culture within police departments that promotes mental health care as being a holistic part of professionalism can help in reestablishing pride, dedication, and\nsustainability within the field.</t>
  </si>
  <si>
    <t>TPN-226979</t>
  </si>
  <si>
    <t>Detective Bureau Undercover Vehicle</t>
  </si>
  <si>
    <t>This vehicle will allow the Detective Bureau to respond to crime scenes efficiently in\nhigh-crime areas. This vehicle will allow the Detective Bureau to transport equipment\nefficiently to process crime scenes. This vehicle will be crucial for undercover surveillance of high-profile suspects. This would be the first vehicle purchased for the Detective Bureau since 2010. The life expectancy of this vehicle would likely be (10) ten years. Euclid has experienced a surge in violent crime as a result of the public health emergency. The Detective Bureau is dedicated to working hard to combat this surge in violence.\n\nInvesting in technology and equipment related to responding to increased violence is an enumerated eligible use under section 35.6(b)(3)(i){D) of the Department of\nTreasury Final Rule on the use of ARPA funds.</t>
  </si>
  <si>
    <t>TPN-236278</t>
  </si>
  <si>
    <t>SLFRF funds will be primarily use for safety forces (salaries, vehicles and equipment) Some funds were used for road improvements, mailings.</t>
  </si>
  <si>
    <t>TPN-238421</t>
  </si>
  <si>
    <t>Euclid Ave Feasibility Study (129-2023)</t>
  </si>
  <si>
    <t>the project is located in a Qualified Census Tract (QCT) and American Rescue Plan Act \n(ARPA) funding supports the construction of neighborhood features that support pedestrian safety due to the \nconnection between the built environment and health and safety outcomes</t>
  </si>
  <si>
    <t>TPN-238395</t>
  </si>
  <si>
    <t>Kenny Yuko Park Construction</t>
  </si>
  <si>
    <t>The project will include the grading, culverting, utility work, paving and landscaping associated with the construction of a new multi-purpose trailhead.</t>
  </si>
  <si>
    <t>TPN-238298</t>
  </si>
  <si>
    <t>Administration expenses for the following project.  The Citywide home repair grant program will assist residents in Qualified Census Tracts, who are presumed to have been disproportionately impacted by the COVID-19 pandemic, and those residents who live outside QCTs but meet income qualifications and demonstrate need. The home repair grant program will focus on stabilizing and maintaining the City's housing stock, remove conditions that can have negative impacts on residents' health, and build the tax base for a financially stronger city. Home repairs and weatherization are enumerated eligible uses for funds to respond to negative economic impacts of the public health emergency. Investment in the City's housing stock is also a goal within the City's adopted 2018 Master Plan.</t>
  </si>
  <si>
    <t>TPN-241422</t>
  </si>
  <si>
    <t>Toughbooks for Police Patrol Cars</t>
  </si>
  <si>
    <t>Panasonic Tough  Books  for EPD patrol cars (23)</t>
  </si>
  <si>
    <t>TPN-250560</t>
  </si>
  <si>
    <t>Lake Shore Blvd Pedestrian Improvements</t>
  </si>
  <si>
    <t>In reviewing the ARPA guidelines, the project is located in a Qualified Census Tract (#39035152201), which is presumed to be disproportionally impacted by the pandemic. Neighborhood features that promote health and safety are enumerated eligible uses. This project focuses exclusively on pedestrian safety for those residents crossing Lake Shore Boulevard, particularly for those going to Sims Park or Downtown Euclid or living at the Lakeside Cove apartments. The project costs are specifically for pedestrian safety improvements and are not associated with general infrastructure improvements, consistent with Treasury note 204 (Federal Register p. 4373). As a capital expense of less than $1 million, a Written Justification for the project is not required to be completed, submitted, or meet substantive requirements for a Written Justification by the Treasury Department (Table at the top of Federal Register p. 4392).</t>
  </si>
  <si>
    <t>TPN-250558</t>
  </si>
  <si>
    <t>Memorial Pool and Parkland Improvements</t>
  </si>
  <si>
    <t>Reviewing ARPA guidelines, Memorial Pool and surrounding parkland is the only municipal pool, serving the all Census Tracts of the City, including Qualified Census Tracts. Residents in QCTs are presumed to be disproportionally impacted by the pandemic, and Memorial Pool is in a low-to-moderate income Census Tract block group (#390351525022) per HUD. Parks and outdoor recreational facilities are enumerated eligible uses, meaning, as a capital expense of less than $1 million, a Written Justification is not required by the Treasury Department (Table at the top of Federal Register p. 4392). The exact wording is for projects \u201cwith total expected capital expenditures of less than $1 million and will not require recipients to complete, submit, or meet the substantive requirements of a Written Justification for the capital expenditure. In essence, recipients may pursue an enumerated project with total expected capital expenditures of under $1 million without having to undergo additional assessments to meet SLFRF requirements\u201d (Federal Register p. 4392).</t>
  </si>
  <si>
    <t>TPN-250470</t>
  </si>
  <si>
    <t>Russell Avenue Park Improvements</t>
  </si>
  <si>
    <t>Russell Avenue Park Improvements Project</t>
  </si>
  <si>
    <t>TPN-250465</t>
  </si>
  <si>
    <t>City Signage Program</t>
  </si>
  <si>
    <t>Phase I of Citywide Signage Program</t>
  </si>
  <si>
    <t>TPN-250458</t>
  </si>
  <si>
    <t>EPD Kabota</t>
  </si>
  <si>
    <t>Purchase of a Ranger XP for Patrol along the lake front trail</t>
  </si>
  <si>
    <t>TPN-250454</t>
  </si>
  <si>
    <t>HERO Park Improvements Phase II</t>
  </si>
  <si>
    <t>Improvements to HERO Park: to include planting trees and shrubs and the installation of lighting along the northern portion of the park.</t>
  </si>
  <si>
    <t>TPN-250439</t>
  </si>
  <si>
    <t>Vacant to Vibrant</t>
  </si>
  <si>
    <t>Interagency agreement to administer a commercial vacant and distressed property grant program</t>
  </si>
  <si>
    <t>TPN-250436</t>
  </si>
  <si>
    <t>Tech Park 90 Infrastructure Assistance</t>
  </si>
  <si>
    <t>Water, Sewer and Broadband infrastructure support for Tech Park 90 Development</t>
  </si>
  <si>
    <t>TPN-250434</t>
  </si>
  <si>
    <t>Police and Fire Retention Bonus</t>
  </si>
  <si>
    <t>1,000.00 Retention Pay for Police Officers and Firefighters</t>
  </si>
  <si>
    <t>TPN-250433</t>
  </si>
  <si>
    <t>Add surveillance cameras to public property</t>
  </si>
  <si>
    <t>TPN-250430</t>
  </si>
  <si>
    <t>EFD AMBULANCE</t>
  </si>
  <si>
    <t>TPN-250428</t>
  </si>
  <si>
    <t>EPD K9 Police Vehicle</t>
  </si>
  <si>
    <t>New K9 unit</t>
  </si>
  <si>
    <t>TPN-250420</t>
  </si>
  <si>
    <t>Citywide Home Repair Grant Program 2025/2026</t>
  </si>
  <si>
    <t>TPN-107421</t>
  </si>
  <si>
    <t>ECCOZH20 Project</t>
  </si>
  <si>
    <t>Supporting small businesses that have been negatively impacted by COVID 19</t>
  </si>
  <si>
    <t>TPN-107385</t>
  </si>
  <si>
    <t>Tungsten Park Playground</t>
  </si>
  <si>
    <t>The design, supply and construction of recreational play structures for Tungsten Park.</t>
  </si>
  <si>
    <t>TPN-107377</t>
  </si>
  <si>
    <t>Heritage Park Home Improvement Grant</t>
  </si>
  <si>
    <t>The Heritage Park Home Repair Pilot Grant program will assist owner occupants in the Heritage Park Neighborhood with home repairs.</t>
  </si>
  <si>
    <t>TPN-107364</t>
  </si>
  <si>
    <t>Ice Arena Wi-Fi</t>
  </si>
  <si>
    <t>Project will extend broadband access for the community, also streamlining our registration/admission process.  Project will include installing routers, brackest and  outdoor WiFi extenders.</t>
  </si>
  <si>
    <t>TPN-137694</t>
  </si>
  <si>
    <t>Senior Center Facilities</t>
  </si>
  <si>
    <t>Facility upgrades to Senior Citizens center to improve local vulnerable populations access to services.</t>
  </si>
  <si>
    <t>TPN-137689</t>
  </si>
  <si>
    <t>These funds are to support contracted service court security to off set county public safety employee shortage.  Court Security is a necessary part of government services to maintain safe facilities the public.</t>
  </si>
  <si>
    <t>TPN-137677</t>
  </si>
  <si>
    <t>Montessori Preschool Startup</t>
  </si>
  <si>
    <t>Purpose of this funding is to provide age appropriate learning materials for students to use so they can continue to develop and grow in their language and cognitive abilities, social and emotional skills, and fine and gross motor abilities.  Supporting and expanding preschool and early learning facilities is a top priority for local government services in our community.</t>
  </si>
  <si>
    <t>TPN-145037</t>
  </si>
  <si>
    <t>Emergency Response: Bridges</t>
  </si>
  <si>
    <t>Public Works emergency response materials purchased to expand storm, disaster, and failure response.  Two temporary bridges purchased to meet minimum Federal and State requirements in emergency response situations.</t>
  </si>
  <si>
    <t>TPN-144753</t>
  </si>
  <si>
    <t>Public safety purchase of new body cameras for increased efficiencies in the Sheriff's office to assist in better public safety access.</t>
  </si>
  <si>
    <t>TPN-144735</t>
  </si>
  <si>
    <t>Jail Bathroom Floors</t>
  </si>
  <si>
    <t>Public safety/jail operations resurfacing bathroom jail floors.</t>
  </si>
  <si>
    <t>TPN-144679</t>
  </si>
  <si>
    <t>Data Segmentation</t>
  </si>
  <si>
    <t>Implement a new data infrastructure environment that separates/segments critical County data from normal  operational data. Current remote access activities require enhanced data segmentation and data security.    Identity Access and Governance Management required to secure critical data when accessed via current  remote access environment.</t>
  </si>
  <si>
    <t>TPN-144658</t>
  </si>
  <si>
    <t>Public safety upgrade body scanner for increased safety protocols.</t>
  </si>
  <si>
    <t>TPN-144639</t>
  </si>
  <si>
    <t>Emergency Site Preparations</t>
  </si>
  <si>
    <t>In time of crisis or emergency declaration, the Fairgrounds is a site for evacuations, temporary housing and Emergency Management operations.  These items are needed to run the facilities during these incidents.</t>
  </si>
  <si>
    <t>TPN-144625</t>
  </si>
  <si>
    <t>Community Planning Beaver, Hebo, Cloverdale</t>
  </si>
  <si>
    <t>County staff will update the 2002 community plans for Beaver, Hebo, and Cloverdale. Work will include community surveys and meetings, land use code audit, and collaboration with utility districts. The new plans will identify certain community needs to facilitate revitalization, such as public services, housing, and zoning. Additionally, staff will strive to establish citizen advisory committees (CAC) for Hebo and Beaver and re-engage the Cloverdale CAC.</t>
  </si>
  <si>
    <t>TPN-144594</t>
  </si>
  <si>
    <t>CCTV Jail Cameras</t>
  </si>
  <si>
    <t>Public safety upgrade to jail cameras as part of governmental services.</t>
  </si>
  <si>
    <t>TPN-146468</t>
  </si>
  <si>
    <t>Jail UVC Light</t>
  </si>
  <si>
    <t>UVC Lighting installation to assist and continue Jail operations during the pandemic.</t>
  </si>
  <si>
    <t>TPN-146366</t>
  </si>
  <si>
    <t>FHWA Match Cape Meares</t>
  </si>
  <si>
    <t>Public Works match assistance for the Cape Meares Road relocation project with the US Department of Transportation-Federal Highway Administration.</t>
  </si>
  <si>
    <t>TPN-146326</t>
  </si>
  <si>
    <t>EcoNW</t>
  </si>
  <si>
    <t>American Rescue Plan management assistance with specialty in economic development projects.</t>
  </si>
  <si>
    <t>TPN-146312</t>
  </si>
  <si>
    <t>Eagle II Apartments</t>
  </si>
  <si>
    <t>Preservation of affordable housing in a rural coastal community and services for our aging population.</t>
  </si>
  <si>
    <t>TPN-146547</t>
  </si>
  <si>
    <t>TPN-213209</t>
  </si>
  <si>
    <t>Grant Services</t>
  </si>
  <si>
    <t>Contracted grant writing services to search and acquire additional grant sources for Tillamook County departments.</t>
  </si>
  <si>
    <t>TPN-213201</t>
  </si>
  <si>
    <t>Tillamook County Strategic Plan and Branding</t>
  </si>
  <si>
    <t>Develop and initiate Tillamook County Strategic Plan and Branding through guided process with Portland State University.</t>
  </si>
  <si>
    <t>TPN-213192</t>
  </si>
  <si>
    <t>Facilities Assessment</t>
  </si>
  <si>
    <t>County-wide facilities assessment with McKinstry Essention.</t>
  </si>
  <si>
    <t>TPN-213097</t>
  </si>
  <si>
    <t>Tillamook County Courthouse Annex</t>
  </si>
  <si>
    <t>Purchase or financing of Tillamook County Courthouse annex or building to meet State Circuit Court and County operations needs.</t>
  </si>
  <si>
    <t>TPN-213309</t>
  </si>
  <si>
    <t>Port of Tillamook Bay Hybrid Meeting Tech Equipment</t>
  </si>
  <si>
    <t>Purchase and installation of hybrid meeting equipment for community meeting space at the Port of Tillamook Bay. Provides alternative, off-site meeting space in case of emergencies for Tillamook County departments.</t>
  </si>
  <si>
    <t>TPN-213295</t>
  </si>
  <si>
    <t>LatinX Community Needs Assessment</t>
  </si>
  <si>
    <t>Tillamook County LatinX community needs assessment performed by Oregon Human Development Capital with deliverables and feedback provided to Tillamook county leadership.</t>
  </si>
  <si>
    <t>TPN-213278</t>
  </si>
  <si>
    <t>Local Radio Generator</t>
  </si>
  <si>
    <t>Provide funds to local radio station to rebuild generator in preparation for future emergencies.</t>
  </si>
  <si>
    <t>TPN-213267</t>
  </si>
  <si>
    <t>LatinX Access</t>
  </si>
  <si>
    <t>Contract with Consejo Hispano to provide Tillamook County LatinX Community equity in access through the support of staff and space expenses for the Consejo Hispano organiztion.</t>
  </si>
  <si>
    <t>TPN-213256</t>
  </si>
  <si>
    <t>Health &amp; Human Services Communications Plan</t>
  </si>
  <si>
    <t>Tillamook County Community Health Centers communications support and specialization through professional service contract.</t>
  </si>
  <si>
    <t>TPN-213237</t>
  </si>
  <si>
    <t>Health and Human Services Equity and Inclusion Plan</t>
  </si>
  <si>
    <t>Develop and implement Tillamook County Community Health Centers Equity and Inclusion plan.</t>
  </si>
  <si>
    <t>TPN-213225</t>
  </si>
  <si>
    <t>Survey and report results of likely November 2024 voters - Tillamook County radio system upgrade bond financing.</t>
  </si>
  <si>
    <t>TPN-272908</t>
  </si>
  <si>
    <t>Sheriff Office Upfitting of Vehicles</t>
  </si>
  <si>
    <t>Upfitting of Sheriff patrol vehicles.</t>
  </si>
  <si>
    <t>TPN-272907</t>
  </si>
  <si>
    <t>County Jail fingerprint machine</t>
  </si>
  <si>
    <t>County Jail fingerprint scanner.</t>
  </si>
  <si>
    <t>TPN-272905</t>
  </si>
  <si>
    <t>Sheriff Office Body Cameras</t>
  </si>
  <si>
    <t>Sheriff office body cameras storage and access.</t>
  </si>
  <si>
    <t>TPN-272903</t>
  </si>
  <si>
    <t>Central Services Communication Contractor</t>
  </si>
  <si>
    <t>General county central services create a strategic communications plan.  Researching and preparing internal and external communications.</t>
  </si>
  <si>
    <t>TPN-272902</t>
  </si>
  <si>
    <t>General County Central Services - Legal Audit</t>
  </si>
  <si>
    <t>General county central services audit of legal contracts and counsel utilization.</t>
  </si>
  <si>
    <t>TPN-272900</t>
  </si>
  <si>
    <t>Indirect Cost Allocation software</t>
  </si>
  <si>
    <t>General county new indirect cost allocation software.  Implementation and support.</t>
  </si>
  <si>
    <t>TPN-272899</t>
  </si>
  <si>
    <t>Facilities - Energy Audit</t>
  </si>
  <si>
    <t>General county facilities technical energy audit and project development plan.</t>
  </si>
  <si>
    <t>TPN-272897</t>
  </si>
  <si>
    <t>Facilities - Courthouse Space Assessment/Design</t>
  </si>
  <si>
    <t>General county courthouse space planning assessment.</t>
  </si>
  <si>
    <t>TPN-272891</t>
  </si>
  <si>
    <t>General County Human Resources contracted Support</t>
  </si>
  <si>
    <t>General county Human Resources contracted support for compensation study, pay equity, and job classification studies.</t>
  </si>
  <si>
    <t>TPN-272890</t>
  </si>
  <si>
    <t>Sheriff Office Vehicles</t>
  </si>
  <si>
    <t>Purchase of two Sheriff/Criminal patrol vehicles to support public safety.</t>
  </si>
  <si>
    <t>TPN-272889</t>
  </si>
  <si>
    <t>County Jail Plumbing</t>
  </si>
  <si>
    <t>County Jail plumbing upgrades and repairs.</t>
  </si>
  <si>
    <t>TPN-272887</t>
  </si>
  <si>
    <t>Fair Emergency Site Preparation</t>
  </si>
  <si>
    <t>Fair emergency site preparation upgrade for light towers to assist during emergency situations.  Evacuation zone.</t>
  </si>
  <si>
    <t>TPN-272885</t>
  </si>
  <si>
    <t>Facilities Elevator Upgrade</t>
  </si>
  <si>
    <t>General county courthouse elevator upgrade to replace obsolete equipment to assist the general public access.</t>
  </si>
  <si>
    <t>TPN-272884</t>
  </si>
  <si>
    <t>Facilities Courthouse Interior Lighting Upgrade</t>
  </si>
  <si>
    <t>Courthouse interior lighting upgrade to energy efficient.</t>
  </si>
  <si>
    <t>TPN-272881</t>
  </si>
  <si>
    <t>District Attorney office renovation</t>
  </si>
  <si>
    <t>District Attorney office renovation includes flooring, painting, and electrical.  Better access for public.</t>
  </si>
  <si>
    <t>TPN-272879</t>
  </si>
  <si>
    <t>Courthouse Roof Consultant</t>
  </si>
  <si>
    <t>General County courthouse roof contract consultant provides professional legal advisory services related to resolving contractual and compliance issues stemming from a former roofer contractor work.</t>
  </si>
  <si>
    <t>TPN-272874</t>
  </si>
  <si>
    <t>Courthouse Exterior Doors</t>
  </si>
  <si>
    <t>Courthouse exterior door replacement.</t>
  </si>
  <si>
    <t>TPN-272873</t>
  </si>
  <si>
    <t>Central Services Strategic Plan Support</t>
  </si>
  <si>
    <t>General County consultant support for strategic plan implementation.</t>
  </si>
  <si>
    <t>TPN-272872</t>
  </si>
  <si>
    <t>Central Services Revenue &amp; Cost Reduction Analysis</t>
  </si>
  <si>
    <t>Contracted analysis of revenue increase and cost reduction strategies.</t>
  </si>
  <si>
    <t>TPN-272871</t>
  </si>
  <si>
    <t>Central Services Legal Support</t>
  </si>
  <si>
    <t>Contracted legal support for general county services.</t>
  </si>
  <si>
    <t>TPN-272870</t>
  </si>
  <si>
    <t>Big Trout Bridge</t>
  </si>
  <si>
    <t>Emergency temporary bridge.</t>
  </si>
  <si>
    <t>TPN-278764</t>
  </si>
  <si>
    <t>DCD Contract Support</t>
  </si>
  <si>
    <t>Department Community Development professional services review flood regulation.</t>
  </si>
  <si>
    <t>TPN-278719</t>
  </si>
  <si>
    <t>City of Tillamook - Wastewater Master Plan Update</t>
  </si>
  <si>
    <t>City of Tillamook Wastewater Master plan.</t>
  </si>
  <si>
    <t>TPN-278701</t>
  </si>
  <si>
    <t>County Fair drainage</t>
  </si>
  <si>
    <t>County fairgrounds drainage.  Identification and mitigation.</t>
  </si>
  <si>
    <t>TPN-072029</t>
  </si>
  <si>
    <t>Public Facilities Conference Room Upgrades</t>
  </si>
  <si>
    <t>LightWerks will update the Sheriff's Training Room to make it easier for the user's to connect to others remotely and to conduct meetings and training sessions. To that end LightWerks will install a ceiling recessed drop down screen and a new SONY 6000 WUXGA laser projector. Tillamook County will move existing sprinkler head that's in the middle of the way of the screen installation. The inputs for the system will include an owner furnished PC to be placed anywhere in the room along with a HDMI/USB connection in the table for a guest laptop. There will be a single SONY PTZ camera placed in the room to pick up the participants. The equipment for the installation will be placed in an equipment rack in the telecom closet approximately 50' away. Tillamook County will need to move the\nshelf in the closet to make room for the rack and will have to provide power as called out by the AV drawings. LightWerks will provide an audio digital signal processor that will help with echo cancellation and audio processing. LightWerks will install a SHURE MXA-910W white ceiling microphone, amplifier, and four Extron flat field speakers for in-room microphone and audio support. LightWerks will also provide VOIP dialing from the touchpanel. The system will be programmed with a 7" black Crestron tabletop touchpanel. There will also be a small ADA compliant raceway on the floor to conceal the cables from the wall to the table.\nLightWerks will update the Library Multipurpose Divide/Combine Room along with the Library Conference Room to allow all the spaces to connect with remote participants and to greatly enhance the user experience in these spaces.\nTo that end LightWerks will provide and instlall the following: Copeland:\nLightWerks will use existing projector and screen. LW will install an owner furnished PC and an HDMI/USB wall plate in front of the room for a guest laptop connection. LightWerks will install a SHURE MXA-910W white ceiling mic array in this room to pick up the room audio along with two SONY PTZ cameras along with a new amplifier, digital signal processor, and six Extron flatfield speakers. This room will also have a new SHURE lavalier and handheld microphone for guest useage.\nThe room will be controlled with a black 7" Crestron in-wall touchpanel that will allow the user's to change sources, adjust volume, and specific user's (staff) to control the cameras. The room will be enabled for Teams, Zoom, and other soft codec calls. LW will also provide 1 portable listening assisted device that can be checked out if needed. The Hatfield Room:\nLightWerks will use existing screen, but will install a SONY, WUXGA, 6000 lumen projector in this space along with the projector mount. LW will install an owner furnished PC and an HDMI/USB wall plate in front of the room for a guest laptop connection. LightWerks will install a SHURE MXA-91 OW white ceiling mic array in this room to pick up the room audio along with two SONY PTZ cameras along with\na new amplifier, digital signal processor, and six Extron flatfield speakers. This room will also have a new SHURE lavalier and handheld microphone for guest useage. The room will be controlled with a black 7" Crestron in-wall touchpanel that will allow the user's to change sources, adjust volume, and specific user's (staff) to control the cameras. The room will be enabled for Teams, Zoom, and other soft\ncodec calls. LW will also provide 1 portable listening assisted device that can be checked out if needed.\nThe rooms will have programming that allows them to be used independently or combined with Copeland driving the main presentation and pushing content to Hatfield. The equipment for both rooms will be kept in the room located next to Hatfield in a new equipment rack. TC to provide power as called out in AV drawings for rack.\nSmall Conference Room:\nLW will replace the existing TV and add a SONY 86" commercial grade 4K monitor and mount. LW will mount an OFE PC behind the display and will install a Logitech Rally Bar which includes a camera, speaker, and microphone for the space. LW will also add a single HDMI plate under the TV to connect a laptop to hard wired if necessary. The two sources (PC and wall) will be switched with the TV remote\ncontrol.</t>
  </si>
  <si>
    <t>TPN-071992</t>
  </si>
  <si>
    <t>AOCWATER</t>
  </si>
  <si>
    <t>Community Water Needs Forums will be conducted around the state at the county level or regional/basin level if desired. These forums will be convened or co-convened by local county commissioners.\n\u2022 The purpose of these Water Needs Forums is to identify economic, environmental, and social water needs in communities around the State by bringing all stakeholders together and creating an inventory of local water needs.\n\u2022 These Forums will provide for mutual education and learning about water needs at the county level.\n\u2022 These forums will solely focus on creating inventories and descriptions of water needs; these forums will not in any way consist of priority setting or policy setting.\n\u2022 These will be neutral forums for the sharing of water needs that are fully inclusive, representative, and welcoming to any/all individuals, groups, associations, communities, stakeholders, organizations, and others who may have water needs.\n\u2022 Commissioners may team with other elected officials representing governments in the county or may team with others in co-convening these forums.\nUp to three separate Water Needs Forums will be held within each participating county \u2013 the exact number will be determined by each county. Commissioners may also choose to convene smaller group discussions to help inform the larger Forums.\n\u2022 Specific training will be provided to Commissioners to serve as convenors or co-convenors for the Water Needs Forums.\n\u2022 The Water Forums will produce a comprehensive, final, detailed report that inventories and details all of the water needs identified within each county.\nContractor Scope of Work\n\u2022 Provide cradle-to-grave, comprehensive staff support for counties</t>
  </si>
  <si>
    <t>TPN-072063</t>
  </si>
  <si>
    <t>VMWARE</t>
  </si>
  <si>
    <t>Remote access capabilities through VDI/VM Ware:\nDell R650XS, VMware &amp; Cisco Solution for Tillamook County\n*VMware Horizon 8 Standard 3-Year License Priced in Accordance to NASPO Contract# AR-2472\n(VMware MSA-05022019F)</t>
  </si>
  <si>
    <t>TPN-115695</t>
  </si>
  <si>
    <t>Emotional Behavioral Health Services</t>
  </si>
  <si>
    <t>To provide emotional behavioral health services for Hanock County and its residents.  To address the escalating need for these critical services within the community by implementing the Healthy Community Response Collaborative.</t>
  </si>
  <si>
    <t>TPN-115676</t>
  </si>
  <si>
    <t>Mobil Behavioral Health Srvices</t>
  </si>
  <si>
    <t>This project will provide mobile behavioral health services for Hancock County.  This will address the escalating need for critical, mobile, behavioral health services within the community.  This will benefit individuals of the general public that need to receive mental health services that are not confined.</t>
  </si>
  <si>
    <t>TPN-191077</t>
  </si>
  <si>
    <t>Infrastructure capital outlays</t>
  </si>
  <si>
    <t>NineStar shall be responsible for the design, construction and installation of an extension of NineStar's sewer mains and facilities to the Development,(the "Collection System").  Shall consist of interceptor sewer mains, main extensions, lateral stubs and other appurtenances and equipment necessary to allow for the practices and all relevant IDEM regulations.  Three lift station, CR300, Sugar Creek, Boulders</t>
  </si>
  <si>
    <t>TPN-046964</t>
  </si>
  <si>
    <t>County intends to use the revenue replacement funds for provisions of government services. Not for profit assistance distributions including but not limited to programs funding volunteer fire departments, senior services, and other organizations impacted by COVID or expand services.</t>
  </si>
  <si>
    <t>TPN-121518</t>
  </si>
  <si>
    <t>Purchase of emergency backup generators for County.</t>
  </si>
  <si>
    <t>The project was for the purchase of emergency backup generators for the county.</t>
  </si>
  <si>
    <t>TPN-121495</t>
  </si>
  <si>
    <t>Support of SCED - Development of a childcare facility</t>
  </si>
  <si>
    <t>ARPA funds were allocated to Sherman County Economic Development Inc. in support of development of a childcare facility within Sherman County.</t>
  </si>
  <si>
    <t>TPN-201011</t>
  </si>
  <si>
    <t>ARPA/SLFRF Administration &amp; Reporting</t>
  </si>
  <si>
    <t>Project consisted in the administration and reporting  for ARPA/SLFRF.</t>
  </si>
  <si>
    <t>TPN-201003</t>
  </si>
  <si>
    <t>County Sheriff - Vehicle</t>
  </si>
  <si>
    <t>Project consisted of purchasing a County Sheriff vehicle.</t>
  </si>
  <si>
    <t>TPN-200998</t>
  </si>
  <si>
    <t>County Roads - Vehicle</t>
  </si>
  <si>
    <t>Project consisted of the purchase of a county roads vehicle.</t>
  </si>
  <si>
    <t>TPN-200993</t>
  </si>
  <si>
    <t>Project consists of road improvements.</t>
  </si>
  <si>
    <t>TPN-138476</t>
  </si>
  <si>
    <t>Katy Trail Crossing</t>
  </si>
  <si>
    <t>Installing bridge across unsafe section to extend trail access.</t>
  </si>
  <si>
    <t>TPN-138331</t>
  </si>
  <si>
    <t>Public Works Facility Lighting Upgrade</t>
  </si>
  <si>
    <t>retrofit interior lighting in the Fleet Shop, Field Utilities shop, Streets shop, and along the exterior of the Maintenance Center building. Proposed Cost = $30,000 with a payback of 3.5 years</t>
  </si>
  <si>
    <t>TPN-266789</t>
  </si>
  <si>
    <t>Street Project/Admin</t>
  </si>
  <si>
    <t>replaced substandard street surfaces and included stormwater/drainage improvement with both underground and aboveground improvements.</t>
  </si>
  <si>
    <t>TPN-050298</t>
  </si>
  <si>
    <t>Street Maintenance Excavator</t>
  </si>
  <si>
    <t>Purchase of Kubota Mini Excavator</t>
  </si>
  <si>
    <t>TPN-050270</t>
  </si>
  <si>
    <t>Animal Services cameras</t>
  </si>
  <si>
    <t>Body worn cameras to be worn by animal services staff.</t>
  </si>
  <si>
    <t>TPN-050321</t>
  </si>
  <si>
    <t>PARD heavy duty trailer</t>
  </si>
  <si>
    <t>Purchase of trailer for moving heavy equipment.</t>
  </si>
  <si>
    <t>TPN-050241</t>
  </si>
  <si>
    <t>Wastewater burn off/dredge</t>
  </si>
  <si>
    <t>Wastewater treatment facility burn off and/or dredge A cells</t>
  </si>
  <si>
    <t>TPN-050258</t>
  </si>
  <si>
    <t>City Marshals body cameras</t>
  </si>
  <si>
    <t>Purchase of body worn cameras for City Marshal officers.</t>
  </si>
  <si>
    <t>TPN-050233</t>
  </si>
  <si>
    <t>wastewater distribution sludge pump</t>
  </si>
  <si>
    <t>TPN-050197</t>
  </si>
  <si>
    <t>Environmental Svcs Automated Refrigerated Wastewater Samplers</t>
  </si>
  <si>
    <t>Automated Refrigerated Wastewater Samplers</t>
  </si>
  <si>
    <t>TPN-050185</t>
  </si>
  <si>
    <t>Lab generator</t>
  </si>
  <si>
    <t>Generator for water treatment labs.</t>
  </si>
  <si>
    <t>TPN-050188</t>
  </si>
  <si>
    <t>Meter Services Vac Trailer</t>
  </si>
  <si>
    <t>Vacuum trailer for water distribution meter services</t>
  </si>
  <si>
    <t>TPN-050158</t>
  </si>
  <si>
    <t>Aquatics fitness equipment</t>
  </si>
  <si>
    <t>Fitness equipment for Aquatics center.</t>
  </si>
  <si>
    <t>TPN-050177</t>
  </si>
  <si>
    <t>Aquatics Center structure repair</t>
  </si>
  <si>
    <t>Replace or prep and paint structure over pool heaters and filters.</t>
  </si>
  <si>
    <t>TPN-050153</t>
  </si>
  <si>
    <t>THF Park security cameras</t>
  </si>
  <si>
    <t>TPN-050138</t>
  </si>
  <si>
    <t>PARD cameras</t>
  </si>
  <si>
    <t>Security cameras in parks</t>
  </si>
  <si>
    <t>TPN-050146</t>
  </si>
  <si>
    <t>THF Park additional parking</t>
  </si>
  <si>
    <t>Additional parking to accommodate increased park usage due to COVID-19.</t>
  </si>
  <si>
    <t>TPN-050136</t>
  </si>
  <si>
    <t>Fleet Generator</t>
  </si>
  <si>
    <t>Purchase of natural gas powered generator for critical infrastructure</t>
  </si>
  <si>
    <t>TPN-050098</t>
  </si>
  <si>
    <t>Code Compliance Cameras</t>
  </si>
  <si>
    <t>Purchase of body worn cameras for code compliance officers.</t>
  </si>
  <si>
    <t>TPN-050092</t>
  </si>
  <si>
    <t>PD Payroll Software</t>
  </si>
  <si>
    <t>ExecuTime software and services for time submittal and payroll activities for police department.</t>
  </si>
  <si>
    <t>TPN-050085</t>
  </si>
  <si>
    <t>PD Utility Vehicle</t>
  </si>
  <si>
    <t>Utility vehicle to be used in patrolling parks, events, etc. for crowd control and other off road enforcement activities.</t>
  </si>
  <si>
    <t>TPN-050061</t>
  </si>
  <si>
    <t>PD units equipment</t>
  </si>
  <si>
    <t>Outfitting 3 Tahoe's with in-car cameras, GETAC Computer, Stalker Radar</t>
  </si>
  <si>
    <t>TPN-050041</t>
  </si>
  <si>
    <t>EOC Generator for City Hall</t>
  </si>
  <si>
    <t>Emergency generator for City Hall as the designated EOC site.</t>
  </si>
  <si>
    <t>TPN-050034</t>
  </si>
  <si>
    <t>FD Generator</t>
  </si>
  <si>
    <t>Fire Department Generators to maintain response ready status</t>
  </si>
  <si>
    <t>TPN-050020</t>
  </si>
  <si>
    <t>FD Gear Replacement</t>
  </si>
  <si>
    <t>Replacement of Fire Department PPE gear. Project completed in 2023</t>
  </si>
  <si>
    <t>TPN-050002</t>
  </si>
  <si>
    <t>Repair the east side of the library to improve the congregate setting and increase the children's program area.  13,000 was expended in the current reporting period. 23,000 expended in the past reporting period.</t>
  </si>
  <si>
    <t>TPN-050025</t>
  </si>
  <si>
    <t>IT Radio Infrastructure Generators</t>
  </si>
  <si>
    <t>Public Safety Radio Infrastructure Generators</t>
  </si>
  <si>
    <t>TPN-049881</t>
  </si>
  <si>
    <t>Fairview Cemetery Lift/Lowering Device</t>
  </si>
  <si>
    <t>Replace inoperable lift and lowering device for burials. - Completed in 2022</t>
  </si>
  <si>
    <t>TPN-050815</t>
  </si>
  <si>
    <t>Paw Paw WWT track loader</t>
  </si>
  <si>
    <t>Track loader for Paw Paw Wastewater Treatment Facility</t>
  </si>
  <si>
    <t>TPN-050556</t>
  </si>
  <si>
    <t>PD Watchguard body cameras</t>
  </si>
  <si>
    <t>Watchguard body cameras for police department</t>
  </si>
  <si>
    <t>TPN-050561</t>
  </si>
  <si>
    <t>PD drone and software</t>
  </si>
  <si>
    <t>Purchase of drone with hardware and software for police department.</t>
  </si>
  <si>
    <t>TPN-050540</t>
  </si>
  <si>
    <t>Public Safety Radio Upgrades</t>
  </si>
  <si>
    <t>Public safety radio upgrades</t>
  </si>
  <si>
    <t>TPN-050529</t>
  </si>
  <si>
    <t>VDI Transition</t>
  </si>
  <si>
    <t>Public safety radio upgrades: VDI transition</t>
  </si>
  <si>
    <t>TPN-050535</t>
  </si>
  <si>
    <t>Unifi Cameras</t>
  </si>
  <si>
    <t>Public Safety IT Unifi cameras phase 3</t>
  </si>
  <si>
    <t>TPN-050518</t>
  </si>
  <si>
    <t>PD Virtual Machine Farm</t>
  </si>
  <si>
    <t>Virtual machine farm for police department</t>
  </si>
  <si>
    <t>TPN-050474</t>
  </si>
  <si>
    <t>THF Park Safety netting structure</t>
  </si>
  <si>
    <t>THF Park safety netting structure</t>
  </si>
  <si>
    <t>TPN-050468</t>
  </si>
  <si>
    <t>Sand court maintenance vehicle</t>
  </si>
  <si>
    <t>Parks sand volleyball courts maintenance vehicle.</t>
  </si>
  <si>
    <t>TPN-050455</t>
  </si>
  <si>
    <t>Concrete Outdoor Game Tables</t>
  </si>
  <si>
    <t>Concrete outdoor game tables for parks</t>
  </si>
  <si>
    <t>TPN-050445</t>
  </si>
  <si>
    <t>Disc Golf Course Enhancement</t>
  </si>
  <si>
    <t>Enhancements to disc golf course for expanded play features.</t>
  </si>
  <si>
    <t>TPN-050424</t>
  </si>
  <si>
    <t>Jones Park Shade Structure</t>
  </si>
  <si>
    <t>Shade structure for Jones Park playground area</t>
  </si>
  <si>
    <t>TPN-050417</t>
  </si>
  <si>
    <t>PARD Infield Groomer</t>
  </si>
  <si>
    <t>Infield Groomer for parks game fields.</t>
  </si>
  <si>
    <t>TPN-050411</t>
  </si>
  <si>
    <t>Katy Soccer Improvements</t>
  </si>
  <si>
    <t>Improvements to Katy Soccer Practice Fields</t>
  </si>
  <si>
    <t>TPN-050403</t>
  </si>
  <si>
    <t>Main Street Ike Hike</t>
  </si>
  <si>
    <t>Heritage Park &amp; City Light poles decor &amp; install for Ike Hike Phase 2</t>
  </si>
  <si>
    <t>TPN-050462</t>
  </si>
  <si>
    <t>THF Park Toddler playground</t>
  </si>
  <si>
    <t>Purchase and installation of toddler playground equipment at THF Park</t>
  </si>
  <si>
    <t>TPN-050386</t>
  </si>
  <si>
    <t>Main Street Christmas</t>
  </si>
  <si>
    <t>Christmas Decorations for Main Street</t>
  </si>
  <si>
    <t>TPN-050307</t>
  </si>
  <si>
    <t>PARD small utility vehicles</t>
  </si>
  <si>
    <t>Purchase of 2 small utility vehicles for park maintenance.</t>
  </si>
  <si>
    <t>TPN-051474</t>
  </si>
  <si>
    <t>Network Core Switch</t>
  </si>
  <si>
    <t>Network core switch replacement for cybersecurity measures.</t>
  </si>
  <si>
    <t>TPN-051466</t>
  </si>
  <si>
    <t>Firewall upgrade</t>
  </si>
  <si>
    <t>Firewall upgrade for increased cybersecurity measures.</t>
  </si>
  <si>
    <t>TPN-051450</t>
  </si>
  <si>
    <t>Sulzer Pump</t>
  </si>
  <si>
    <t>Purchase Sulzer pump and renovate control panel for utility maintenance.</t>
  </si>
  <si>
    <t>TPN-051444</t>
  </si>
  <si>
    <t>Barco Pump</t>
  </si>
  <si>
    <t>Purchase Barco pump for utility maintenance.</t>
  </si>
  <si>
    <t>TPN-051440</t>
  </si>
  <si>
    <t>Replace end of life dump truck necessary for utility maintenance.</t>
  </si>
  <si>
    <t>TPN-051427</t>
  </si>
  <si>
    <t>Tapping Machines</t>
  </si>
  <si>
    <t>Utility maintenance purchase of 2 tapping machines.</t>
  </si>
  <si>
    <t>TPN-051456</t>
  </si>
  <si>
    <t>Purchase excavator for expanded utility maintenance crew.</t>
  </si>
  <si>
    <t>TPN-051417</t>
  </si>
  <si>
    <t>Lake Air Compressor</t>
  </si>
  <si>
    <t>Water treatment facility lake air compressor purchase</t>
  </si>
  <si>
    <t>TPN-051412</t>
  </si>
  <si>
    <t>Raw Water Valve Operators</t>
  </si>
  <si>
    <t>Water treatment facility raw water valve operators</t>
  </si>
  <si>
    <t>TPN-051433</t>
  </si>
  <si>
    <t>Replace backhoe required for utility maintenance.</t>
  </si>
  <si>
    <t>TPN-051407</t>
  </si>
  <si>
    <t>Clarifier #1 renovation</t>
  </si>
  <si>
    <t>Water treatment facility clarifier #1 renovation</t>
  </si>
  <si>
    <t>TPN-051403</t>
  </si>
  <si>
    <t>High service bowl assembly</t>
  </si>
  <si>
    <t>Water treatment facility high service bowl assembly</t>
  </si>
  <si>
    <t>TPN-051345</t>
  </si>
  <si>
    <t>Air Scour Blower</t>
  </si>
  <si>
    <t>Water treatment facility air scour blower replacement.</t>
  </si>
  <si>
    <t>TPN-051343</t>
  </si>
  <si>
    <t>Public Works Facility Maintenance</t>
  </si>
  <si>
    <t>Increase in parking and pipe storage area at public works facility.</t>
  </si>
  <si>
    <t>TPN-051567</t>
  </si>
  <si>
    <t>Pix4Dmapper</t>
  </si>
  <si>
    <t>Purchase of Pix4Dmapper.</t>
  </si>
  <si>
    <t>TPN-051559</t>
  </si>
  <si>
    <t>Sierra Wireless Routers</t>
  </si>
  <si>
    <t>Purchase of Sierra wireless routers</t>
  </si>
  <si>
    <t>TPN-051587</t>
  </si>
  <si>
    <t>Provision of Government Services:  Revenue Replacement</t>
  </si>
  <si>
    <t>TPN-051556</t>
  </si>
  <si>
    <t>Phone system replacement</t>
  </si>
  <si>
    <t>TPN-051541</t>
  </si>
  <si>
    <t>Synology Backups</t>
  </si>
  <si>
    <t>Hardware, software modernization of cybersecurity and broadband to protect critical infrastructure.</t>
  </si>
  <si>
    <t>TPN-052656</t>
  </si>
  <si>
    <t>Planning and design; pre-project development costs. Used in conjunction with other sources of funds to make an investment in water infrastructure.</t>
  </si>
  <si>
    <t>TPN-229376</t>
  </si>
  <si>
    <t>Swimming Pool</t>
  </si>
  <si>
    <t>Pool Filters for Community swimming pool.</t>
  </si>
  <si>
    <t>TPN-229351</t>
  </si>
  <si>
    <t>Repair public access bathrooms in County Courtyard.</t>
  </si>
  <si>
    <t>TPN-229343</t>
  </si>
  <si>
    <t>Road Building Addition</t>
  </si>
  <si>
    <t>Bathroom addition to County Roads Department Building.  Now has running water, sink and toilet.</t>
  </si>
  <si>
    <t>TPN-229340</t>
  </si>
  <si>
    <t>Well &amp; Security Cameras</t>
  </si>
  <si>
    <t>Well and septic tank for Road Department Building.  Security cameras for Courthouse</t>
  </si>
  <si>
    <t>TPN-288202</t>
  </si>
  <si>
    <t>Sheriff</t>
  </si>
  <si>
    <t>Newer patrol vehicle with better equipment.</t>
  </si>
  <si>
    <t>TPN-288196</t>
  </si>
  <si>
    <t>Solar Slow Down Radar Signs at both ends of the Village.</t>
  </si>
  <si>
    <t>TPN-288190</t>
  </si>
  <si>
    <t>Courtyard Septic</t>
  </si>
  <si>
    <t>Repair the septic line to the Park Bathrooms</t>
  </si>
  <si>
    <t>TPN-288174</t>
  </si>
  <si>
    <t>Dept of Roads Vehicle</t>
  </si>
  <si>
    <t>2018 Dodge Ram for  County Roads Dept</t>
  </si>
  <si>
    <t>TPN-088170</t>
  </si>
  <si>
    <t>Courthouse Heating/Cooling</t>
  </si>
  <si>
    <t>Project cancelled.  Paid by local tax funding.</t>
  </si>
  <si>
    <t>TPN-116985</t>
  </si>
  <si>
    <t>Health and Wellness through the Arts</t>
  </si>
  <si>
    <t>Initiative to increase the self-awareness, confidence of young people through art activities that will expand their knowledge nd importance of a positive self image.</t>
  </si>
  <si>
    <t>TPN-116730</t>
  </si>
  <si>
    <t>Peer Wellness</t>
  </si>
  <si>
    <t>Connect and coil youth programming leading with peer support and focusing on specific youth aimed toward violence interruption/prevention</t>
  </si>
  <si>
    <t>TPN-116729</t>
  </si>
  <si>
    <t>Connections in Impacted Neighborhoods</t>
  </si>
  <si>
    <t>Support neighborhood leaders in community building activities in neighborhoods experiencing increased violence and economic stress</t>
  </si>
  <si>
    <t>TPN-116728</t>
  </si>
  <si>
    <t>22-23 Community Engagement Liaison</t>
  </si>
  <si>
    <t>Upgrade position to reflect work provided for community engagement for the ARPA fund efforts.</t>
  </si>
  <si>
    <t>TPN-116727</t>
  </si>
  <si>
    <t>Community Response Proposals Financial Consultants</t>
  </si>
  <si>
    <t>Business finance professionals to provide financial consulting services that are funded under ARPA funds.</t>
  </si>
  <si>
    <t>TPN-116726</t>
  </si>
  <si>
    <t>Economic Inclusion-Workforce Development</t>
  </si>
  <si>
    <t>Responding to negative economic impact - providing support to businesses and non-profit organizations. Assistance to unemployed workers; programs that provide paid training and/or work experience targeted primarily at high violence exacerbated by the pandemic.</t>
  </si>
  <si>
    <t>TPN-158641</t>
  </si>
  <si>
    <t>23YOUTH OUTREACH WORKERS EXPANDED SERV</t>
  </si>
  <si>
    <t>.Program initiative and partnership between R&amp;P and Police with  outreach workers with the focus to connect and engage youth and families to resources and opportunities in the community.</t>
  </si>
  <si>
    <t>TPN-158631</t>
  </si>
  <si>
    <t>VIOLENCE INTERUPTERS AND SUPPORT SERV</t>
  </si>
  <si>
    <t>Evidence based community violence intervention programs addressing the increased community violence due to the pandemic.</t>
  </si>
  <si>
    <t>TPN-158614</t>
  </si>
  <si>
    <t>COMMUNICATION ASSOCIATE</t>
  </si>
  <si>
    <t>Bolster staff capacity for developing communications assets focused on mitigating and preventing COVID19 particularly in immigrant and communities of color.</t>
  </si>
  <si>
    <t>TPN-158592</t>
  </si>
  <si>
    <t>ARP PROJECT COORDINATOR</t>
  </si>
  <si>
    <t>Assist with ARP Projects including program contracts, analysis and management</t>
  </si>
  <si>
    <t>TPN-158574</t>
  </si>
  <si>
    <t>GRANT FINANCIAL MANAGEMENT</t>
  </si>
  <si>
    <t>Account and project financial analysis, reconciliation and reporting</t>
  </si>
  <si>
    <t>TPN-175841</t>
  </si>
  <si>
    <t>Public safety vehicles - Police and Fire</t>
  </si>
  <si>
    <t>TPN-191831</t>
  </si>
  <si>
    <t>Unspent/Unallocated Revenue Replacement</t>
  </si>
  <si>
    <t>Roll over unspent project from adopted budgets 2021-2022 to be reallocated to projects in 2024</t>
  </si>
  <si>
    <t>TPN-223276</t>
  </si>
  <si>
    <t>24 Community Response Financial Consultants</t>
  </si>
  <si>
    <t>Business finance professionals to provide financial consulting services that are funded under ARPA funds</t>
  </si>
  <si>
    <t>TPN-223262</t>
  </si>
  <si>
    <t>24-Community Response CR1-28</t>
  </si>
  <si>
    <t>The community funding opportunity provides support to community organizations that are responding to the public health emergency or negative economic impacts caused by the COVID-19 pandemic</t>
  </si>
  <si>
    <t>TPN-223238</t>
  </si>
  <si>
    <t>24 Brooklyn Bridge Alliance</t>
  </si>
  <si>
    <t>Align with violence prevention and disparate impact on youth of color  Personnel to lead anti hate racial violence prevention marketing campaign</t>
  </si>
  <si>
    <t>TPN-223233</t>
  </si>
  <si>
    <t>24 Mental Health Services</t>
  </si>
  <si>
    <t>Add 3 additional social workers to the police department's mental health unit in the efforts to increase collaboration and improve outcomes for those living with mental illness or experiencing mental health crisis</t>
  </si>
  <si>
    <t>TPN-223223</t>
  </si>
  <si>
    <t>24-Park Engagement Ambassadors</t>
  </si>
  <si>
    <t>Hire 2 cadets to address and prevent the increase nuisance behaviors and criminal activities taking place in the city parks  Increase presence to discourage nuisance behaviors and criminal activities</t>
  </si>
  <si>
    <t>TPN-223117</t>
  </si>
  <si>
    <t>24 Communication Associate</t>
  </si>
  <si>
    <t>Bolster staff capacity for developing communications assets focused on mitigating and preventing COVID19 particularly in immigrant and communities of color</t>
  </si>
  <si>
    <t>TPN-223100</t>
  </si>
  <si>
    <t>24-Economic Inclusion-Career Pathways Tuition Free College Program</t>
  </si>
  <si>
    <t>Connect local job seekers to in demand high wage employment opportunities  Reemploy residents who have been underemployed due job loss during the pandemic  Connect employers to skilled talent and  to raise awareness among local youth and their families about the North Star Promise Scholarship Program, which offers tuition-free higher education to eligible Minnesota residents.</t>
  </si>
  <si>
    <t>TPN-223088</t>
  </si>
  <si>
    <t>24-Youth Outreach Workers Expanded</t>
  </si>
  <si>
    <t>Program initiative and partnership between RP and Police with  outreach workers with the focus to connect and engage youth and families to resources and opportunities in the community</t>
  </si>
  <si>
    <t>TPN-223074</t>
  </si>
  <si>
    <t>24-Violence Interrupters and Support</t>
  </si>
  <si>
    <t>Evidence based community violence intervention programs addressing the increased community violence due to the pandemic</t>
  </si>
  <si>
    <t>TPN-223056</t>
  </si>
  <si>
    <t>24 Health on the Go</t>
  </si>
  <si>
    <t>Mobile public health strategy to address pervasive health disparities and advance health equity</t>
  </si>
  <si>
    <t>TPN-222992</t>
  </si>
  <si>
    <t>24 Cultural Media AdvertisingCommunication</t>
  </si>
  <si>
    <t>Communication activities designed to reach historically marginalized populations</t>
  </si>
  <si>
    <t>TPN-222981</t>
  </si>
  <si>
    <t>24 Economic Inclusion-Youth Entrepreneurship</t>
  </si>
  <si>
    <t>Introduce higher barrier BIPOC identified youth and young adults to business and entrepreneurship as a career pathway</t>
  </si>
  <si>
    <t>TPN-222874</t>
  </si>
  <si>
    <t>24-ARP Project Coordinator</t>
  </si>
  <si>
    <t>TPN-222890</t>
  </si>
  <si>
    <t>24-Legal/Auditor</t>
  </si>
  <si>
    <t>Legal and auditor ARP consultation</t>
  </si>
  <si>
    <t>TPN-223385</t>
  </si>
  <si>
    <t>24 Health and Wellness through Arts</t>
  </si>
  <si>
    <t>Initiative to increase the self-awareness, confidence of young people through art activities that will expand their knowledge nd importance of a positive self image</t>
  </si>
  <si>
    <t>TPN-223372</t>
  </si>
  <si>
    <t>24 Peer Wellness</t>
  </si>
  <si>
    <t>Connect and coil youth programming leading with peer support and focusing on specific youth aimed toward violence interruptionprevention</t>
  </si>
  <si>
    <t>TPN-223363</t>
  </si>
  <si>
    <t>24 Connections in Impacted Neighborhoods</t>
  </si>
  <si>
    <t>TPN-223359</t>
  </si>
  <si>
    <t>24 Community Engagement Liaison</t>
  </si>
  <si>
    <t>Upgrade position to reflect work provided for community engagement for the ARPA fund efforts</t>
  </si>
  <si>
    <t>TPN-223389</t>
  </si>
  <si>
    <t>24 Grant Financial Management</t>
  </si>
  <si>
    <t>TPN-250160</t>
  </si>
  <si>
    <t>24-Fire Trucks</t>
  </si>
  <si>
    <t>TPN-250158</t>
  </si>
  <si>
    <t>Public Safety - Vehicles</t>
  </si>
  <si>
    <t>Emergency vehicles.</t>
  </si>
  <si>
    <t>TPN-250157</t>
  </si>
  <si>
    <t>25-Workforce Development</t>
  </si>
  <si>
    <t>ustain Workforce Development's Youth Entrepreneurship and Career Pathways Programs as the EDA considers long-term funding strategy. Bridges gap to next State Fiscal Year when additional grant dollars are available. Includes Pipeline to Public Works career pathways training. Leverages matching dollars from City of Brooklyn Center.</t>
  </si>
  <si>
    <t>TPN-250151</t>
  </si>
  <si>
    <t>24-Asset Management System</t>
  </si>
  <si>
    <t>Asset management software allows for improved asset maintenance planning, increased operational efficiency, reduced downtime, optimized asset lifecycle management, accurate financial reporting, cost savings through optimized resource allocation, and improved decision-making based on real-time data</t>
  </si>
  <si>
    <t>TPN-250150</t>
  </si>
  <si>
    <t>Fiber Conduit Installation</t>
  </si>
  <si>
    <t>Fiber connectivity at the park locations with support reliable security camera locations and provide additional technology for park buildings.</t>
  </si>
  <si>
    <t>TPN-258355</t>
  </si>
  <si>
    <t>GIS Specialist and Intern</t>
  </si>
  <si>
    <t>Provide GIS application development, data analysis and visualization, software deployments, database maintenance, and general GIS support to all departments. Assist with other communications-related work as needed.</t>
  </si>
  <si>
    <t>TPN-258266</t>
  </si>
  <si>
    <t>Emergency Management Support Coordinator</t>
  </si>
  <si>
    <t>Focused work on emergency preparedness including continuity of operations planning and updating city preparedness plans.</t>
  </si>
  <si>
    <t>TPN-258237</t>
  </si>
  <si>
    <t>24-Community Safety Manager</t>
  </si>
  <si>
    <t>Coordinate community safety efforts across the city and with community.</t>
  </si>
  <si>
    <t>TPN-077022</t>
  </si>
  <si>
    <t>22-23 Health on the Go</t>
  </si>
  <si>
    <t>Mobile public health strategy to address pervasive health disparities and advance health equity.</t>
  </si>
  <si>
    <t>TPN-077003</t>
  </si>
  <si>
    <t>22 COVID Testing</t>
  </si>
  <si>
    <t>COVID19 risk reduction strategies including testing, supplies and implementing Occupational Safety and Health Administration's COVID Vaccination and Testing Emergency Temporary Standard.</t>
  </si>
  <si>
    <t>TPN-076935</t>
  </si>
  <si>
    <t>23 Cultural Media Advertising/Communication</t>
  </si>
  <si>
    <t>Communication activities designed to reach historically marginalized populations.</t>
  </si>
  <si>
    <t>TPN-076912</t>
  </si>
  <si>
    <t>Interventions at Huntington Place</t>
  </si>
  <si>
    <t>Security improvements at Huntington Place in response to the COVID economic impacts including an increase in costs to respond to crime.</t>
  </si>
  <si>
    <t>TPN-076882</t>
  </si>
  <si>
    <t>22-23 Economic Inclusion-Youth Entrepreneurship</t>
  </si>
  <si>
    <t>Introduce higher barrier BIPOC identified youth and young adults to business and entrepreneurship as a career pathway.</t>
  </si>
  <si>
    <t>TPN-076843</t>
  </si>
  <si>
    <t>21-23 Legal/Auditor</t>
  </si>
  <si>
    <t>TPN-076828</t>
  </si>
  <si>
    <t>22 ARP Project Coordinator</t>
  </si>
  <si>
    <t>1 FTE to deploy the ARP funds specifically regarding the community granting program.</t>
  </si>
  <si>
    <t>TPN-077117</t>
  </si>
  <si>
    <t>2021 approved projects</t>
  </si>
  <si>
    <t>Multiple approved initiatives in 2021.  Legal services, Youth Services, and Emergency Vehicles and Equipment.</t>
  </si>
  <si>
    <t>TPN-077098</t>
  </si>
  <si>
    <t>22Youth Outreach Workers-expanded services</t>
  </si>
  <si>
    <t>Program initiative and partnership between R&amp;P and Police with  outreach workers with the focus to connect and engage youth and families to resources and opportunities in the community.</t>
  </si>
  <si>
    <t>TPN-077060</t>
  </si>
  <si>
    <t>2022 Violence Interrupters and Support Services</t>
  </si>
  <si>
    <t>TPN-098371</t>
  </si>
  <si>
    <t>22-23 Mental Health Services</t>
  </si>
  <si>
    <t>Add 3 additional social workers to the police department's mental health unit in the efforts to increase collaboration and improve outcomes for those living with mental illness or experiencing mental health crisis.</t>
  </si>
  <si>
    <t>TPN-098326</t>
  </si>
  <si>
    <t>22-23 Park Engagement Ambassadors</t>
  </si>
  <si>
    <t>Hire (2) cadets to address and prevent the increase nuisance behaviors and criminal activities taking place in the city parks.  Increase presence to discourage nuisance behaviors and criminal activities.</t>
  </si>
  <si>
    <t>TPN-098318</t>
  </si>
  <si>
    <t>22 Police Cameras</t>
  </si>
  <si>
    <t>Technological need that will aid the police in efficiently and effectively respond to the increase levels of violence.</t>
  </si>
  <si>
    <t>TPN-098305</t>
  </si>
  <si>
    <t>22 Communications Associate</t>
  </si>
  <si>
    <t>TPN-098298</t>
  </si>
  <si>
    <t>22-23 Economic Inclusion-Career Pathways</t>
  </si>
  <si>
    <t>Connect local job seekers to in demand high wage employment opportunities.  Reemploy residents who have been underemployed due job loss during the pandemic.  Connect employers to skilled talent.</t>
  </si>
  <si>
    <t>TPN-109736</t>
  </si>
  <si>
    <t>Community Response Proposals</t>
  </si>
  <si>
    <t>The community funding opportunity provides support to community organizations that are responding to the public health emergency or negative economic impacts caused by the COVID-19 pandemic.</t>
  </si>
  <si>
    <t>TPN-109728</t>
  </si>
  <si>
    <t>Brooklyn Bridge Alliance for Youth</t>
  </si>
  <si>
    <t>Align with violence prevention and disparate impact on youth of color.  Personnel to lead anti hate (racial violence prevention) marketing campaign.</t>
  </si>
  <si>
    <t>TPN-109720</t>
  </si>
  <si>
    <t>22 Technology Related Items</t>
  </si>
  <si>
    <t>Multiple technology related items including LOGIS security, additional licenses, service for fiber network, Laserfiche consulting, access prevention tools, emergency management software,  some hardware.</t>
  </si>
  <si>
    <t>TPN-109717</t>
  </si>
  <si>
    <t>22 Record Management System</t>
  </si>
  <si>
    <t>Existing fire department records management system (RMS) has been discontinued.  Additional costs for transition to new RMS.</t>
  </si>
  <si>
    <t>TPN-109711</t>
  </si>
  <si>
    <t>Lakeland Fiber Equipment</t>
  </si>
  <si>
    <t>Connecting the Lakeland Park Building to the City's network.</t>
  </si>
  <si>
    <t>TPN-169248</t>
  </si>
  <si>
    <t>Computers for Patrol Cars - Project #4</t>
  </si>
  <si>
    <t>Utilizing new technology not previously available the department will install computer systems into all department vehicles that will enable more efficient communications, ensure that shared documents are available without having to return to one central location at the department headquarters, and minimize the possibility of a member of the department who has unknowingly come into contact with an infection disease, gathering with all other shift members into one small location and exposing all of the those shift members.</t>
  </si>
  <si>
    <t>TPN-184220</t>
  </si>
  <si>
    <t>Administrative Expenses - Project #5</t>
  </si>
  <si>
    <t>Expenditure for prorated portion of the total cost of the 2022 federal audit.</t>
  </si>
  <si>
    <t>TPN-247823</t>
  </si>
  <si>
    <t>White County - CAD Project # 8</t>
  </si>
  <si>
    <t>Update the technology used by all First Responders in White County to facilitate communication and provide better emergency response to the Citizens of White County, AR</t>
  </si>
  <si>
    <t>TPN-247781</t>
  </si>
  <si>
    <t>White County Justice Center - HVAC Project #7</t>
  </si>
  <si>
    <t>Capital expenditure is appropriate for the purchase and installation of new heating, ventilating, and air conditioning systems for the White County Justice Center facility so that the breathable air within the built environment is heathier for the occupants.</t>
  </si>
  <si>
    <t>TPN-247506</t>
  </si>
  <si>
    <t>Administrative Expenses - Project #6</t>
  </si>
  <si>
    <t>Expenditure for prorated portion of the total cost of the 2023 federal audit.</t>
  </si>
  <si>
    <t>TPN-071257</t>
  </si>
  <si>
    <t>Administrative Expenses - Project #3</t>
  </si>
  <si>
    <t>White County Government has entered into an agreement with White River Planning and Development District.  WRP&amp;DD will provide administrative services to assist White County Government in identifying and implementing regulations pertaining to ARPA Funding.</t>
  </si>
  <si>
    <t>TPN-023551</t>
  </si>
  <si>
    <t>Revenue Replacement - Project #2</t>
  </si>
  <si>
    <t>Revenue Replacement - Spending on Government Services : \nWhite County, Arkansas will utilize $10,000,000 of revenue replacement funds to assist in construction of a new justice center that will house three courtrooms to be used by the White County Circuit Courts.  \n07/28/2022 - White County Government is currently within the preliminary stages for developing plans for the construction of the justice center.\n01/24/2023 - White County Government is currently within the preliminary stages for developing plans for the construction of the circuit court facility.\n09/30/24 - The construction phase of the justice center project is 30% complete.</t>
  </si>
  <si>
    <t>TPN-023533</t>
  </si>
  <si>
    <t>Premium Pay - Project #1</t>
  </si>
  <si>
    <t>TPN-157464</t>
  </si>
  <si>
    <t>Fire Station 5 recommend by feasibility study.</t>
  </si>
  <si>
    <t>TPN-157451</t>
  </si>
  <si>
    <t>Western Hills Golf Course</t>
  </si>
  <si>
    <t>Equipment purchase for Western Hills Municipal</t>
  </si>
  <si>
    <t>TPN-157442</t>
  </si>
  <si>
    <t>Jeffer's Bend</t>
  </si>
  <si>
    <t>Repairs at Jeffers Bend Environmental Center</t>
  </si>
  <si>
    <t>TPN-157440</t>
  </si>
  <si>
    <t>Video Security Project</t>
  </si>
  <si>
    <t>Install and Implement a video security project according to plan submitted by the City IT department.</t>
  </si>
  <si>
    <t>TPN-157426</t>
  </si>
  <si>
    <t>Pardue Lane Park</t>
  </si>
  <si>
    <t>Construction of Pardue Lane Park based on a Master Plan prepared in October 2021.</t>
  </si>
  <si>
    <t>TPN-157458</t>
  </si>
  <si>
    <t>Bruce Convention Center</t>
  </si>
  <si>
    <t>Assistance to Bruce Convention Center for lost revenue due to COVID 19.</t>
  </si>
  <si>
    <t>TPN-157416</t>
  </si>
  <si>
    <t>Greenville Road Sidewalk</t>
  </si>
  <si>
    <t>Install a sidewalk along Greenville Road from East 1st Street to Carl Smith Road</t>
  </si>
  <si>
    <t>TPN-157398</t>
  </si>
  <si>
    <t>COVID-19 Retention Stipend</t>
  </si>
  <si>
    <t>TPN-077093</t>
  </si>
  <si>
    <t>City Street Resurfacing/Paving</t>
  </si>
  <si>
    <t>MO 42-2021 established ARPA Funds to be used to do much needed repairs City Streets.</t>
  </si>
  <si>
    <t>TPN-077058</t>
  </si>
  <si>
    <t>COVID-19 VACCINATION</t>
  </si>
  <si>
    <t>MO 37-2021 established an initiative to encourage Hopkinsville residents to obtain the COVID-19 vaccine.</t>
  </si>
  <si>
    <t>TPN-113565</t>
  </si>
  <si>
    <t>INSURANCE BUDGET REVENUE</t>
  </si>
  <si>
    <t>TO COVER PART OF OVEREXPENDITURES DUE TO COVID-19 PANDEMIC AND INCREASED AMOUNT OF ILLNESSES.</t>
  </si>
  <si>
    <t>TPN-203167</t>
  </si>
  <si>
    <t>COVID REVENUE</t>
  </si>
  <si>
    <t>COVID REVENUE REPLACEMENT-FUNDS WERE  BUDGETED AS A REVENUE IN THE CITY'S FY22 ANNUAL BUDGET</t>
  </si>
  <si>
    <t>TPN-068074</t>
  </si>
  <si>
    <t>PACETALK LLC</t>
  </si>
  <si>
    <t>MOBILE SURVEILLANCE TRAILER WITH CAMERAS</t>
  </si>
  <si>
    <t>TPN-068010</t>
  </si>
  <si>
    <t>ARP RELOCATION ASSISTANCE</t>
  </si>
  <si>
    <t>RELOCATION ASSISTANCE PAID TO TENANTS WHO LOST THEIR APARTMENTS DUE TO COVID-19</t>
  </si>
  <si>
    <t>TPN-008994</t>
  </si>
  <si>
    <t>COVID-19 OVEREXPENDITURES-GARBAGE REMOVAL/HEALTH INSURANCE</t>
  </si>
  <si>
    <t>During the height of the pandemic, residents were at home for months. This resulted in extra garbage per household and extra dumping/tipping fees to remove the garbage. Also, as the city is self insured, our health claims rose due to all the doctor/hospital visits for employees that were sick.</t>
  </si>
  <si>
    <t>TPN-008998</t>
  </si>
  <si>
    <t>SMALL BUSINESS GRANT PROGRAM</t>
  </si>
  <si>
    <t>Grants were given to small business owners who suffered losses during 2020/2021 due to businesses being closed due to the virus or loss of revenues due to people not leaving their homes.</t>
  </si>
  <si>
    <t>TPN-008975</t>
  </si>
  <si>
    <t>Rental and Utility Assistance</t>
  </si>
  <si>
    <t>rental assistance given to tenants to keep from being evicted. Utility assistance given to tenants who were behind or in danger of being behind on their electric/water/gas bill.</t>
  </si>
  <si>
    <t>TPN-009122</t>
  </si>
  <si>
    <t>UNION CITY PARKING AUTHORITY</t>
  </si>
  <si>
    <t>Funds were transferred to the Union City Parking Authority as their revenue losses in 2020 and 2021 were significant. The City used their biggest parking lots to set up testing sites, resulting in lost meter revenues.</t>
  </si>
  <si>
    <t>TPN-009101</t>
  </si>
  <si>
    <t>COVID-19 VACCINATION CLINIC</t>
  </si>
  <si>
    <t>The City has various vaccination clinics set up around the city that offer free vaccines.</t>
  </si>
  <si>
    <t>TPN-009096</t>
  </si>
  <si>
    <t>COVID-19 TESTING SITE</t>
  </si>
  <si>
    <t>The City has a testing site set up in one of the City parking lots where cars can drive through and be tested. The City also has 4 walk-in testing sites around the City.</t>
  </si>
  <si>
    <t>TPN-009085</t>
  </si>
  <si>
    <t>MORTGAGE ASSISTANCE PROGRAM</t>
  </si>
  <si>
    <t>Funds were given to homeowners who were behind or in danger of becoming behind on their mortgages.</t>
  </si>
  <si>
    <t>TPN-105343</t>
  </si>
  <si>
    <t>RENTAL ASSISTANCE TRANCHE 2</t>
  </si>
  <si>
    <t>Rental assistance to individuals.</t>
  </si>
  <si>
    <t>TPN-105340</t>
  </si>
  <si>
    <t>Funds were allocated to a utility assistance program to help individuals with their utility bills.</t>
  </si>
  <si>
    <t>TPN-105331</t>
  </si>
  <si>
    <t>Union City Public Library</t>
  </si>
  <si>
    <t>Funds were set aside to assist the public library with extensive renovations to the 43rd Street building including new technology and construction.</t>
  </si>
  <si>
    <t>TPN-105328</t>
  </si>
  <si>
    <t>TY23 REVENUES</t>
  </si>
  <si>
    <t>FUNDS WERE ADDED TO FY23 BUDGET REVENUES TO USE FOR PRIOR YEAR EXCESS EXPENDITURES DUE TO COVID.</t>
  </si>
  <si>
    <t>TPN-112833</t>
  </si>
  <si>
    <t>Digital Timecard System</t>
  </si>
  <si>
    <t>Implementation of a virtual timekeeping system, IntelliTime, to improve accessibility, streamline the payroll process, integrate with the City's ERP, consolidate scheduling and the tracking of hours into one platform, and enable City staff to allocate their hours worked across various grant and restricted funding to reflect actual hours worked. IntelliTime will enable the City to minimize disruption of service by simplifying and eliminating the paper-based timekeeping system currently in place.</t>
  </si>
  <si>
    <t>TPN-112800</t>
  </si>
  <si>
    <t>Electronic Bid Management System</t>
  </si>
  <si>
    <t>The City of Norwalk's existing procurement procedures require the submission of physical proposals and bid packages on or before the solicitation deadline; requiring prospective respondents to City solicitations  to hand deliver or mail hard copies of their proposals  in order to be considered for award. As a result, during the COVID-19 Public Health Emergency the City discovered that existing procedures hadthe potential to risk  the safety of the public and City Staff  by requiring in-person interactions at the time of submission. \n\nIn order to minimize contact between the public and City staff during the solicitation process, streamline the receipt of proposals/bids, engage in more sustainable practices by eliminating the need for paper copies, and to overall enhance the  customer service experience, implementation of an online bid management system was essential to combating the issues and improve public delivery of governmental programs and services.</t>
  </si>
  <si>
    <t>TPN-141425</t>
  </si>
  <si>
    <t>The City of Norwalk (City) issued a Request for Proposals to seek a high-level concept and vision study for homeless services and housing complex proposals from qualified Planning consultants to address the needs of 250-1,000 units of permanent supportive housing. The site under consideration is a vacant portion of the Metro State Hospital complex. The consultant would complete the following services: determining preferred programming; siting and design criteria for developing homeless housing; evaluating site conditions, preparing visual/graphic content for stakeholder presentations (site plan, massing studies, renderings); and Incorporate the City of Norwalk\u2019s Consolidated Plan and Housing Element objectives. This project addresses housing insecurity and homelessness exacerbated by the COVID-19 pandemic by providing access to permanent supportive housing.</t>
  </si>
  <si>
    <t>TPN-169090</t>
  </si>
  <si>
    <t>Emergency Operations Center Upgrades</t>
  </si>
  <si>
    <t>The City's Emergency Operations Center ("EOC") is a centralized hub from which the City coordinates emergency response and recovery support operations during any crisis or incident. During the pandemic, it was discovered that the EOC's communications and A/V systems were outdated, limiting the ability to immediately respond to the public health emergency in an efficient manner. To ensure effective operations the EOC must be equipped with collaborative communication tools to provide a holistic picture of the City's resources. \n\nTo do this, the EOC requires video display systems to ensure continuous commands and control of City Assets during disaster.  This includes furnishing materials that consist of displays. configuration, teleconferencing capabilities , speakers, omni-directional microphones and cameras to capture resolution. Electrical work is also required for said upgrades due to the outdated and deteriorated conditions of the EOC's infrastructure</t>
  </si>
  <si>
    <t>TPN-180985</t>
  </si>
  <si>
    <t>HOPE Team (Homeless Operation &amp; Prevention Engagement)</t>
  </si>
  <si>
    <t>Through the City's Homeless Operation Prevention and Engagement Team, "HOPE" the City is able to respond to the negative economic impacts of public health emergencies by actively engaging and education individuals experiencing homelessness on public benefits or services made available through our multi-agency partnerships. the City of Norwalk employs two Sergeants, two Public Safety Officers, and four Maintenance Workers. This project will cover the payroll and benefits for the HOPE team.</t>
  </si>
  <si>
    <t>TPN-180973</t>
  </si>
  <si>
    <t>Technology infrastructure upgrades citywide to modernize network core services, storage, and uninterrupted power supplies (UPS) to allow improved security, connectivity of staff, and increased services delivery to the community.</t>
  </si>
  <si>
    <t>TPN-180972</t>
  </si>
  <si>
    <t>Citywide implementation of Microsoft  Office 365 to improve accessibility, improve efficiency of City staff allowing for better service outcomes to the community</t>
  </si>
  <si>
    <t>TPN-180896</t>
  </si>
  <si>
    <t>Website Enhancements</t>
  </si>
  <si>
    <t>The Communications and Public Affairs Department oversees all of the City's communications platforms, this includes five social media channels, the city website and cable television channel. Throughout our COVID-19 response efforts, the communications team quickly realized that we were not equipped to respond as effortlessly as we could have. The website was outdated and the Content Management System (CMS) was no longer fully supported by the vendor.\n\nThis presented a challenge regarding efforts to disseminate timely, impactful, and relevant information via the www.norwalk.org website. Enhancing the website will prepare residents for information that are actionable and can protect public health.</t>
  </si>
  <si>
    <t>TPN-182824</t>
  </si>
  <si>
    <t>HOPE Team Operations</t>
  </si>
  <si>
    <t>Through the HOPE team ARPA Project, the City of Norwalk employs  a Homeless Operations Prevention and Engagement Team (H.O.P.E)  which respond to negative economic impacts of public health emergencies by actively engaging and educating individuals experiencing homelessness on public benefits or services made available through our multi-agency partnerships. This project is purposed to cover materials and equipment necessary to the program's efficacy.</t>
  </si>
  <si>
    <t>TPN-182850</t>
  </si>
  <si>
    <t>Scan &amp; Digitize Records</t>
  </si>
  <si>
    <t>The Community Development Department has a manual record keeping process where files are stored in the office and basement storage rooms. During the COVID-19 pandemic, the Department had limited capacity to provide essential services due to the need for in-person presence to submit, review, and process documents. \nTo address this disparity, record conversion is necessary to access records through a virtual record-keeping software. These services will include digitally converting all department files, output format to upload to City's document imaging and retention system, create a digital file structure for housing records with flexible user defined index information, record transportation storage and as-needed certified destruction services. This will allow the public to conveniently access records and information through a web portal. As social distancing continue to be necessary this project will allow City operations to continue without interruption to the public.</t>
  </si>
  <si>
    <t>TPN-212035</t>
  </si>
  <si>
    <t>Energy Project</t>
  </si>
  <si>
    <t>This project responds to the COVID-19 public health emergency by providing a safe environment for public\npatrons and workers who utilize the space. The replacement  of HVAC systems that are more than 18 years ,\nof age with energy efficient. units, to optimize temperature, reduce overall energy consumption, and provide ' and the addition of HVAC  systems, including air flow, temperature, time of use, and provide another layer of protection to the public during use.\n\nThis project consist of:\n* Installation of 113 building management control systems for management of heating, ventilation and air conditioning (HVAC) units at ten city facilities.\n* Installation of 67 heating, ventilation and air conditioning (HVAC) units at four city facilities.</t>
  </si>
  <si>
    <t>TPN-237575</t>
  </si>
  <si>
    <t>Safety &amp; Security Improvement Project</t>
  </si>
  <si>
    <t>This project will install safety and security systems in Norwalk City Hall including: \n1) Expanding and refitting information booth to serve as a visitor/security center \n2) Rekeying the building and installing electronic door/elevator locks throughout the facility \n3) Installing a fire sprinkler and alarm systems\n4) Security laminate for windows\n5) Installation of duress alarms in areas that serve members of the public\n6) Expanding security camera system to cover critical areas such as utility and server rooms\n7) Relocating Public Safety Dispatch to an area not accessible to the public</t>
  </si>
  <si>
    <t>TPN-072555</t>
  </si>
  <si>
    <t>COVID-19 Testing - City Employees</t>
  </si>
  <si>
    <t>In response to the COVID-19 public health emergency, the City hosted multiple on-site COVID-19 testing opportunities to allow employees to get tested at their job sites.  During this time, COVID-19 impacted testing facilities, and testing was not timely available due to the high surge in COVID-19 cases.  The project aimed to detect COVID 19 in the workplace to mitigate outbreaks amongst the staff. This project is eligible for use of ARPA funds under the first statutory category " To respond to the COVID-19 public health emergency".</t>
  </si>
  <si>
    <t>TPN-072543</t>
  </si>
  <si>
    <t>Cable Programming Equipment</t>
  </si>
  <si>
    <t>The Communications and Public Affairs Department oversees all of the City's communications platforms, this includes five social media channels, the city website and cable channel. Throughout our COVID-19 response efforts, the communications team quickly realized that we were not equipped to respond as effortlessly as we could have. Our software and communication tools were outdated and not capable of meeting the needs of our community. We had to introduce virtual meetings to be able to continue operations and train City staff and residents on how to participate and stay involved virtually. \nIn order to provide and maintain accessible services to all members of our community, upgrades to equipment in our Cable Division are necessary. Many of our seniors are dependent on information that the City distributes via our cable channel. Council meetings are streamed on our cable channel; this is one of the formats in which we keep our community apprised of events, programs services and policies. Project includes analyzing existing equipment, capacity, and acquiring new equipment to have improved live streaming capabilities.</t>
  </si>
  <si>
    <t>TPN-072427</t>
  </si>
  <si>
    <t>Enhanced Communications Staffing</t>
  </si>
  <si>
    <t>The Communications and Public Affairs Department oversees all of the City's communications platforms, this includes five social media channels, the city website and cable channel. Throughout our COVID-19 response efforts, the communications team quickly realized that we were not equipped to respond as effortlessly as we could have. Our software and communication tools were outdated and not capable of meeting the needs of our community. We had to introduce virtual meetings to be able to continue operations and train City staff and residents on how to participate and stay involved virtually. \nNorwalk continues to deal with major activity or interference that can affect daily operations at City Hall. The event or situation may affect service operations, the reputation of the city and/or stakeholders. Current issues affecting Norwalk requiring crisis communications services and general outline of scope of work are of direct results of COVID-19. These issues include but are not limited to Project Room Key/Home Key, the expansion of Metro State Hospital and the increase of homelessness.  This crisis communication firm will assist in dispersing the flow of information from Federal and State agencies to our community.</t>
  </si>
  <si>
    <t>TPN-099317</t>
  </si>
  <si>
    <t>AID TO IMPACTED IND-SIGNS</t>
  </si>
  <si>
    <t>The Norwalk Entertainment Center ("Center\u201d), is comprised of multiple businesses, which include the DoubleTree Hotel, AMC Theatres, Outback Steakhouse, small restaurants, and retail spaces at the southeast corner of Civic Center Drive and Norwalk Boulevard.  All of the businesses in the Center were negatively impacted economically by the Covid-19 public health emergency.</t>
  </si>
  <si>
    <t>TPN-100360</t>
  </si>
  <si>
    <t>Heart of Norwalk Revitalization</t>
  </si>
  <si>
    <t>The adopted Heart of Norwalk Vision Plan, is a planning document analyzing a project area within the City, including some of the oldest commercial sectors of the City located on Front Street, Firestone Blvd, and San Antonio Drive. The goal is to develop and adopt a Specific Plan that focuses development of commercial, residential, or a mix of uses within the project area. Many of the land uses and structures have become deteriorated and underutilized as the City has expanded and newer developments have captured the market. The pandemic exacerbated the financial burden of the existing businesses and the need for investment in the area. Development standards, design guidelines and base residential densities will be established as part of the Specific Plan. This project will assist the community and businesses impacted by the pandemic by providing a much needed plan for re-investment in this area of the City. This can also help build a stronger more equitable economy and possibly provide much needed housing in the area.</t>
  </si>
  <si>
    <t>TPN-020212</t>
  </si>
  <si>
    <t>Revenue replacement funds will be used for general government services including public safety (included but not limited to policing services, homeless outreach &amp; prevention HOPE team), social services and recreation programs, community outreach, administration, public works and parking structure operations.</t>
  </si>
  <si>
    <t>TPN-020603</t>
  </si>
  <si>
    <t>Staff Time and Other Admin Cost</t>
  </si>
  <si>
    <t>This project will use SLFRF funding to supplement staff time, including employee wages, salaries and covered benefits, required to administer the SLFRF program. Funds may potentially cover costs necessary for use of consultants required to support effective management and oversight of the SLFRF program as well as other administrative support costs.</t>
  </si>
  <si>
    <t>TPN-020491</t>
  </si>
  <si>
    <t>Public Communication Efforts</t>
  </si>
  <si>
    <t>The Communications and Public Affairs Department oversees all of the City's communications platforms, this includes five social media channels, the city website and cable channel. Throughout our COVID-19 response efforts, the communications team quickly realized that we were not equipped to respond as effortlessly as we could have. Recovery funds will be used to update software and communication tools that were outdated and not capable of meeting the needs of our community throughout the pandemic.</t>
  </si>
  <si>
    <t>TPN-020261</t>
  </si>
  <si>
    <t>Public Sector Employees - Premium Pay to Eligible Essential Workers</t>
  </si>
  <si>
    <t>A Premium Pay program was established by the City to provide premium pay to eligible City employees who performed essential work or were needed to maintain continuity of operations of essential critical infrastructure sectors during the COVID-19 public health emergency during the period of March 19, 2020 - March 18, 2021. Premium pay in the amount of $1 per hour worked (telecommuting hours excluded) was paid in addition to wages or compensation the eligible workers  received and such amount did not exceed $2,500 with respect to any single eligible worker.</t>
  </si>
  <si>
    <t>TPN-105050</t>
  </si>
  <si>
    <t>Legislative Management System</t>
  </si>
  <si>
    <t>A legislative management system provides a full-service solution to assist in streamlining the agenda creation process, making it accessible to essential staff whether onsite or offsite, during a emergencies such as COVID-19.  Utilizing an automated online system will allow staff to produce agendas and circulate them among essential staff, the City Manager, and City Council without requiring an in-person presence during times when City Hall cannot be accessed due to an emergency.  Additionally, with this system agendas and reports will be available to the public on the City's website in compliance with the legal requirements, 24-hours/day, seven days/week allowing them to access information in the event City Hall is not accessible.\n \nThis system will allow the City to reduce costly resources and staff time in the agenda preparation process by creating an automated workflow to track documents, control the level of consistency with documents submitted, save time in posting agendas to the web, and allow for all city users to access the system to submit agenda items, regardless of where they are located.</t>
  </si>
  <si>
    <t>TPN-105030</t>
  </si>
  <si>
    <t>Security Technology Equipment</t>
  </si>
  <si>
    <t>In response to the COVID-19 public health emergency, the Department of Public Safety (DPS) maintained daily operations in support of city functions, enhancing law enforcement services, and initiated vital public health communications via our Emergency Operations Center. This public health emergency highlighted our limited capacity to serve the community due to a myriad of factors such as staffing shortages, limited workspace, and outdated technology. \n \nTo address the disparity of our limited technological capacity, city staff determined that installing a remote surveillance system will provide the City of Norwalk the ability to efficiently generate critical public safety communications and assist with the enforcement of state, county, or local mandates. On April 19, 2022 DPS staff presented a report to the Norwalk City Council, recommending Verkada Inc. (Verkada), a participant of Oregon Educational Technology Consortium (a vetted cooperative purchasing program for government agencies), to provide a comprehensive city-wide surveillance camera system with cloud-based access and storage. The scope of the project includes the purchase and installation of 131 cameras in seven city facilities, totaling $709,200. Following the presentation Verkada was awarded the contract and the contract was finalized.\n\nThe City of Norwalk also created a Phase II of the project, also known as the Smart Cities Digital Divide (SCDD) project which would extend the installation of security surveillance camera systems and development of a Wi-Fi network for public use at all twelve city parks. The addition of a surveillance system will create a safer environment for residents and will improve the quality of life for Norwalk residents by promoting access to free, reliable Internet at all city parks. The implementation of a surveillance system at all city parks will also enhance law enforcement services. The City parks included in the project are: Gerdes, Glazier, Hermosillo, Holifield, Lakeside, Norwalk, New River, Ramona, Robert White Park/Shoshonean Campsite, Sara Mendez, Vista Verde, and Zimmerman. Each of the parks will receive fiber internet access from Spectrum to support the integration of Verkada security cameras and free park Wi-Fi.</t>
  </si>
  <si>
    <t>TPN-105581</t>
  </si>
  <si>
    <t>Modernize Ventilation in City Facilities</t>
  </si>
  <si>
    <t>Project to design  HVAC system upgrades for Norwalk Arts and Sports Complex  (NASC) locker and shower rooms to provide proper ventilation for patrons of the NASC.  Currently, there is no heating or cooling system and does not provide adequate ventilation for the facility.  Mechanical, electrical and structural work is required for the installation of system.\n \nThis project responds to the COVID-19 public health emergency by providing a safe environment for public patrons and workers who utilize the space.  The addition of ventilation equipment will reduce stagnant air flow and filters will provide another layer of protection to the public during use.</t>
  </si>
  <si>
    <t>TPN-154917</t>
  </si>
  <si>
    <t>D'arbonne Water System South</t>
  </si>
  <si>
    <t>The Parish allocated funding to make critical water infrastructure repairs and improvements.</t>
  </si>
  <si>
    <t>TPN-154957</t>
  </si>
  <si>
    <t>Scott Equipment - Loader</t>
  </si>
  <si>
    <t>The Parish purchased new equipment for public works.</t>
  </si>
  <si>
    <t>TPN-154948</t>
  </si>
  <si>
    <t>Union Parish Clerk of Court</t>
  </si>
  <si>
    <t>The Parish allocated funding to aid in processing the backlog of cases created by COVID-19 related delays.</t>
  </si>
  <si>
    <t>TPN-154942</t>
  </si>
  <si>
    <t>The Parish allocated funding to a study to understand which broadband internet solution would be viable for the Parish.</t>
  </si>
  <si>
    <t>TPN-154934</t>
  </si>
  <si>
    <t>Union Parish Assessor</t>
  </si>
  <si>
    <t>The Parish allocated funding to improve GIS Mapping systems benefitting all government agencies.</t>
  </si>
  <si>
    <t>TPN-154928</t>
  </si>
  <si>
    <t>Randolph Water System</t>
  </si>
  <si>
    <t>TPN-154923</t>
  </si>
  <si>
    <t>Rocky Branch Water</t>
  </si>
  <si>
    <t>TPN-154969</t>
  </si>
  <si>
    <t>Police Jury Computer Equip and Software</t>
  </si>
  <si>
    <t>The Parish purchased computer equipment and software to update technology and to improve the audio recording equipment to better allow for live stream meetings.</t>
  </si>
  <si>
    <t>TPN-203611</t>
  </si>
  <si>
    <t>Green Horizons</t>
  </si>
  <si>
    <t>Courthouse beautification.</t>
  </si>
  <si>
    <t>TPN-203602</t>
  </si>
  <si>
    <t>UPPJ Equipment Purchase</t>
  </si>
  <si>
    <t>UPPJ purchased a road grader, front end loader, tractor and other equipment.</t>
  </si>
  <si>
    <t>TPN-203557</t>
  </si>
  <si>
    <t>Point Wilhite Water System</t>
  </si>
  <si>
    <t>Purchase of automated water meters for Point Wilhite Water System.</t>
  </si>
  <si>
    <t>TPN-203550</t>
  </si>
  <si>
    <t>West Sterlington Water</t>
  </si>
  <si>
    <t>Repairs to elevated water tank and purchase of generator.</t>
  </si>
  <si>
    <t>TPN-203526</t>
  </si>
  <si>
    <t>TriWater Water System generators</t>
  </si>
  <si>
    <t>3 Generators and automated transfer switches were purchased in agreement with TriWater System.</t>
  </si>
  <si>
    <t>TPN-051489</t>
  </si>
  <si>
    <t>Union Parish Employees Premium Pay</t>
  </si>
  <si>
    <t>Premium Pay paid to local government employees.</t>
  </si>
  <si>
    <t>TPN-051780</t>
  </si>
  <si>
    <t>D'arbonne Water System North</t>
  </si>
  <si>
    <t>Converting the potable water disinfection method from Free Chlorine to Chloramines. Installing equipment to store and inject ammonium sulfate at each of the four well sites. Equipment to test the treated water.</t>
  </si>
  <si>
    <t>TPN-051574</t>
  </si>
  <si>
    <t>Union Parish Detention Center</t>
  </si>
  <si>
    <t>Premium Pay provided to Union Parish Detention Center public safety sector employees.</t>
  </si>
  <si>
    <t>TPN-052183</t>
  </si>
  <si>
    <t>ARPA Grant Manager</t>
  </si>
  <si>
    <t>The Parish government procured professional services to administer the Rescue Plan funding.</t>
  </si>
  <si>
    <t>TPN-071169</t>
  </si>
  <si>
    <t>Ipads purchased for police jurors.</t>
  </si>
  <si>
    <t>TPN-122783</t>
  </si>
  <si>
    <t>Duval County Park Infrastructure Project</t>
  </si>
  <si>
    <t>County agent to make improvements to park/shooting range for Duval County 4-H youth development program and Sheriff's Department. The funds will be utlized to build an awning cover to protect individuals from heat exhaustion in times of high temperatures. This sheltered area will be utilized for silhouette event competition and Sheriff's department officers training practice. Improvements made to the County Park and Duval Shooting Complex pay great dividends to 4-H shooting sports program and Sheriff's Department, the community of Benavides and Duval County.</t>
  </si>
  <si>
    <t>TPN-122647</t>
  </si>
  <si>
    <t>Sheriff Department AC Unit</t>
  </si>
  <si>
    <t>The County will purchase two air condition/heat units to provide cooling and heat to the Sheriff's department.  These units will provide needed temperatures to ensure vital public safety activities of the Duval County Sheriff's Department which are available to the citizens and businesses at critical times.  The Duval County Sheriff's Department is the primary Public Safety entity in the community. Currently, the Department's offices and headquarters do not adequate cooling/heat system, operations are severely hindered.</t>
  </si>
  <si>
    <t>TPN-123107</t>
  </si>
  <si>
    <t>Duval County ESD2 PPE</t>
  </si>
  <si>
    <t>Duval County will transfer ARPA funds to Duval County ESD2 for purchases of sanitizing supplies, equipment and medic stipend. With the rise in COVID-19 cases, the ambulance services saw an increase in expenses and supply use. The funds will help ESD2 continue to operate and provide services to our county citizens.</t>
  </si>
  <si>
    <t>TPN-123077</t>
  </si>
  <si>
    <t>Duval County Justice of the Peace Staff Pct 4</t>
  </si>
  <si>
    <t>Duval County Justice of the Peace Pct 4 has experienced significant changes to both tasks and work environment due to the Covid-19. The office is responsible for search warrants, emergency protective orders, collection of fees, collection of fines and numerous other County operations. This program will fund the hiring of a temporary employee to address the substantial backlog of work caused by the pandemic.</t>
  </si>
  <si>
    <t>TPN-123004</t>
  </si>
  <si>
    <t>County Auditor Stipend for Administrative Services</t>
  </si>
  <si>
    <t>TPN-122995</t>
  </si>
  <si>
    <t>Duval County Technology Upgrades</t>
  </si>
  <si>
    <t>Duval County has continued to work throughout the entire pandemic. Our county is in dire need of upgrades throughout our county offices. Technology upgrades to be made throughout the county, including computers, printers, security cameras, etc. as needed. Technology upgrades are vital for continued service to our community.</t>
  </si>
  <si>
    <t>TPN-197676</t>
  </si>
  <si>
    <t>Courthouse Roof Repair (District Court)</t>
  </si>
  <si>
    <t>ARPA funds will be allocated to roof repair work on the County Courthouse District Courtroom.  This project will identify necessary repairs to insure the structural integrity of the roof and install a new roofing system to stop water leaks. The Duval County Courthouse was originally constructed in approximately the  1920s.  The County Courthouse has served as a central focal point for County government for many years but is experiencing age related failures, specifically with the roof.</t>
  </si>
  <si>
    <t>TPN-197670</t>
  </si>
  <si>
    <t>Duval County Courthouse AC Units</t>
  </si>
  <si>
    <t>The county will use ARPA funds to replace two 10-ton units in the Courthouse. The courthouse is the primary location of county business and is in dire need of numerous repairs and replacements.</t>
  </si>
  <si>
    <t>TPN-197661</t>
  </si>
  <si>
    <t>Court Intake Services</t>
  </si>
  <si>
    <t>County will hire temporary contract worker to help with backlog of court intake paperwork.</t>
  </si>
  <si>
    <t>TPN-197654</t>
  </si>
  <si>
    <t>The county will allocate funds for the overall improvement of courthouse security. County will purchase required items such as metal detector, install panic alarms, pay security during court, etc.</t>
  </si>
  <si>
    <t>TPN-197647</t>
  </si>
  <si>
    <t>Duval County JP 1 Roof</t>
  </si>
  <si>
    <t>ARPA funds will be allocated to roof repair work on the Duval County Justice of the Peace 1 building.  This project will identify necessary repairs to insure the structural integrity of the roof and install a new roofing system to stop water leaks. The building is experiencing age related failures, specifically with the roof.</t>
  </si>
  <si>
    <t>TPN-197632</t>
  </si>
  <si>
    <t>Duval County Sheriff Vehicle</t>
  </si>
  <si>
    <t>The county will expend funds to purchase a new County vehicle to be utilized by our County Sheriff for county business, emergency response and all other necessary duties.</t>
  </si>
  <si>
    <t>TPN-197620</t>
  </si>
  <si>
    <t>Duval County Vehicle</t>
  </si>
  <si>
    <t>The county will purchase a county vehicle to be utilized for county business by the County Judge.</t>
  </si>
  <si>
    <t>TPN-264434</t>
  </si>
  <si>
    <t>The county will purchase a county vehicle to be utilized for county business by county employees.</t>
  </si>
  <si>
    <t>TPN-052607</t>
  </si>
  <si>
    <t>Duval County Elderly Nutrition Program</t>
  </si>
  <si>
    <t>This project will purchase 4 vans which will be utilized by Duval County Elderly Nutrition Program to deliver meals to elderly and at-risk populations, as well as to transport the elderly to and from the nutrition centers, grocery stores, retail stores and/or doctor appointments.  The program has reduced attendance at it's in-person nutrition centers and vastly increased its home delivered meals due to risks to the elderly in a congregate setting.  The Duval County Elderly Nutrition Program serves approximately 500 low income and elderly adults residing in county which includes San Diego, Freer, Benavides, Concepcion and Realitos communities. To continue assistance in providing nutritional meals to meet the needs, and make deliveries, it is necessary to have and maintain a small fleet of durable and reliable vehicles.  After procurement, the vans will be spread among the following locations: Benavides County Shop 959 E. Railroad Ave. Benavides, Texas 78341; Concepcion Civic Center 2234 FM 716 Concepcion, Texas 78349; San Diego Annex County Building Parking Lot 100 S. Bexar, San Diego, Texas 78384.</t>
  </si>
  <si>
    <t>TPN-052590</t>
  </si>
  <si>
    <t>TPN-052835</t>
  </si>
  <si>
    <t>Duval County Landfill Equipment</t>
  </si>
  <si>
    <t>Duval County will purchase dozer equipment for the county's landfill. The equipment is critical to clear hazards from additional  bulk debris, trash, branches, and brush. Covid-19 rules and regulations required citizens to stay home as implemented by governments which generated more garbage. The dozer would primarily be for digging, demolition and stored at  4150 Co Rd 109, San Diego, TX 78384. A cost-benefit analysis has been performed showing that there is long term cost savings by purchasing this equipment.</t>
  </si>
  <si>
    <t>TPN-052826</t>
  </si>
  <si>
    <t>Duval County Justice of the Peace Staff</t>
  </si>
  <si>
    <t>Duval County Justice of the Peace Pct 2 has experienced significant changes to both tasks and work environment due to the Covid-19. The office is located inside the Duval County Courthouse and is responsible for search warrants, emergency protective orders, collection of fees, collection of fines and numerous other County operations. This program will fund the hiring of a temporary employee to address the substantial backlog of work caused by the pandemic.</t>
  </si>
  <si>
    <t>TPN-052813</t>
  </si>
  <si>
    <t>Duval County Library and Courthouse Renovation</t>
  </si>
  <si>
    <t>ARPA funds will be allocated to roof repair work on the County Courthouse and Library.  This project will identify necessary repairs to insure the structural integrity of the roof and install a new roofing system to stop water leaks. The Duval County Courthouse was originally constructed in approximately the  1920s.  The County Courthouse and Library has served as a central focal point for County government for many years but is experiencing age related failures, specifically with the roof.</t>
  </si>
  <si>
    <t>TPN-052787</t>
  </si>
  <si>
    <t>Duval County Supplies/Operating Expenses</t>
  </si>
  <si>
    <t>Duval County will procure cleaning supplies and personal protective equipment allowing the County to insure the health and safety of the personnel and citizens. Duval County operates numerous public facilities in the area. The County must ensure their facilities are maintained at the highest level of cleanliness  and it is vital that the citizens be protected  from communicable diseases. The county will also use this money as needed for courthouse repairs/replacements.</t>
  </si>
  <si>
    <t>TPN-052772</t>
  </si>
  <si>
    <t>Duval County District Attorney Staff</t>
  </si>
  <si>
    <t>The position of Investigator is  needed  due to the impacts of the pandemic on court operations. The backlog of preindicted and indicted cases that were caused by the pandemic have seriously delayed the justice system in the county. Jury trials were suspended for almost 2 years and preindicted cases were delayed since no Grand Juries were convened. The responsibilities of an Investigator include reviewing both preindicted and indicted case files to assure that the files are complete, either for presentment to a Grand Jury or to trial.  Relieving this backlog will also reduce the number of incarcerated persons held in the county facility, lessening the likelihood of disease transmission.</t>
  </si>
  <si>
    <t>TPN-052768</t>
  </si>
  <si>
    <t>Duval County Custodians</t>
  </si>
  <si>
    <t>Duval County will expend ARPA funds to hire custodians who will perform daily cleaning and disinfection of public facilities.  This will protect public health, safety and welfare.Duval County maintains the highest level of sanitary conditions in their public facilities. Cleaning operations to help mitigate the risk of spread from COVID-19 as the risk from variants continues.  This expenditure will fund salaries for these hires.</t>
  </si>
  <si>
    <t>TPN-052730</t>
  </si>
  <si>
    <t>Duval County Civic Centers Equipment</t>
  </si>
  <si>
    <t>Duval County will use ARPA funds to install generators at four of their Civic Centers: San Diego, Freer, Benavides &amp; Concepcion. The facilities function as the community emergency operations centers and need to be equipped with a generator to ensure continuity of essential services during a emergency situations. A generator at each center will ensure that air circulation and filtration continues, reducing the transmission of airborne illness.   They will enhance the ability to provide continuous service since the existing systems are not adequate to meet the demand due to increased usage during COVID-19.  The funds will purchase to install one of each generator for: \nSan Diego 200 E Gravis Ave, San Diego, TX 78384-Civic Center, \nFreer 608 Carolyn St, Freer, TX 78357-Civic Center, \nConcepcion 2234 FM716, Benavides, TX 78341-Civic Center &amp; \nBenavides 131 Main St, Benavides, TX 78341- Civic Center.</t>
  </si>
  <si>
    <t>TPN-052711</t>
  </si>
  <si>
    <t>Duval County Park Renovation - Concepcion</t>
  </si>
  <si>
    <t>Concepcion County Park was frequently utilized during the pandemic. The park provides users with an outdoor exercise/play option that present less risk or exposure to that of indoor activities. The project will identify equipment desired in the park and construct/install new facilities, such as playground equipment, shade structures, and walking trails.</t>
  </si>
  <si>
    <t>TPN-052700</t>
  </si>
  <si>
    <t>Duval County Park Renovation - Benavides</t>
  </si>
  <si>
    <t>Benavides County Park was frequently utilized during the pandemic. The park provides users with an outdoor exercise/play option that present less risk or exposure to that of indoor activities. The project will identify equipment desired in the park and construct/install new facilities, such as playground equipment, shade structures, and walking trails.</t>
  </si>
  <si>
    <t>TPN-052799</t>
  </si>
  <si>
    <t>Duval County EOC Maintenance</t>
  </si>
  <si>
    <t>The County will perform fleet maintenance on its emergency management vehicles.  Due to increased call volume caused by COVID, mileage and wear and tear on County vehicles has exponentially increased.  With greatly increased use over the last two (2) years, basic maintenance in need of installation of new tires have been delayed due to the volume of work involved</t>
  </si>
  <si>
    <t>TPN-052716</t>
  </si>
  <si>
    <t>Duval County Sheriff Department Equipment</t>
  </si>
  <si>
    <t>The County will purchase a generator to provide emergency power to the Sheriff's department.  This generator system will provide needed power ensure vital public safety activities of the Duval County Sheriff's Department are available to the citizens and businesses at critical times.  The Duval County Sheriff's Department is the primary Public Safety entity in the community. Currently, the Department's offices and headquarters do not have back-up power systems and, in emergency situations, operations are severely hindered.</t>
  </si>
  <si>
    <t>TPN-052690</t>
  </si>
  <si>
    <t>Duval County Park Renovation - San Diego</t>
  </si>
  <si>
    <t>San Diego County Park was frequently utilized during the pandemic. The park provides users with an outdoor exercise/play option that presents less risk or exposure to that of indoor activities. The project maximizes available allocated funds to identify new equipment desired in the park and construct/install new facilities, such as playground equipment, shade structures, and walking trails.</t>
  </si>
  <si>
    <t>TPN-052684</t>
  </si>
  <si>
    <t>Duval County Civic Center Renovation - Concepcion</t>
  </si>
  <si>
    <t>This project will renovate bathroom, ventilation and building repairs at the  Concepcion Civic Center. This facility serves the Concepcion community as a central and convenient location for  area residents to use when Covid-19 events necessitate information dissemination, vaccine inoculations and sheltering. The improvements will insure citizens are protected from the spread of viruses, provide adequate sanitary conditions and bring the structure in compliance with appropriate health and safety codes.</t>
  </si>
  <si>
    <t>TPN-052677</t>
  </si>
  <si>
    <t>Duval County Civic Center Renovation - Benavides</t>
  </si>
  <si>
    <t>Duval County will use ARPA funds at the Duval County Civic Center located in Benavides, Texas. Funds will be utilized to repair the roof. The repairs are needed  to stop leaks due to the water leaks. The interior and exterior have been damaged. The center is utilized daily for senior activities, testing COVID-19, vaccinations, food distribution and as a shelter for emergencies. Duval County will require an engineer to plan, design, and implement roof's repairs for the Civic Center located at  131 Main St, Benavides, TX 78341. Additional funds allotted for repairs of building.</t>
  </si>
  <si>
    <t>TPN-052697</t>
  </si>
  <si>
    <t>Duval County Park Renovation - Freer</t>
  </si>
  <si>
    <t>Freer County Park was frequently utilized during the pandemic. The park provides users with an outdoor exercise/play option that present less risk or exposure to that of indoor activities. The project will identify equipment desired in the park and construct/install new facilities, such as playground equipment, shade structures, and walking trails.</t>
  </si>
  <si>
    <t>TPN-052667</t>
  </si>
  <si>
    <t>Duval County Civic Center Renovation - Freer</t>
  </si>
  <si>
    <t>Duval County will use ARPA funds at the Duval County  Civic Center  located in Freer. Funds will be utilized to repair the interior of the center. The repairs will be in both men and women restroom  due to the water leaks from sink and toilet; floor replacement from usage of excess use of travel during the pandemic.  The center is utilized daily for senior activities, testing COVID-19, vaccinations, food distribution and as a shelter for emergencies. Duval County will require an engineer to plan, design, and implement repairs for the  Civic Center located at  608 Carolyn St, Freer, TX 78357.</t>
  </si>
  <si>
    <t>TPN-052654</t>
  </si>
  <si>
    <t>Duval County Civic Center Renovation - San Diego</t>
  </si>
  <si>
    <t>This project will renovate bathroom, ventilation and building repairs at the San Diego Civic Center. This facility serves the San Diego community as a central and convenient location for  area residents to use when Covid-19 events necessitate information dissemination, vaccine inoculations and sheltering. The improvements will insure citizens are protected from the spread of viruses, provide adequate sanitary conditions and bring the structure in compliance with appropriate health and safety codes.</t>
  </si>
  <si>
    <t>TPN-052647</t>
  </si>
  <si>
    <t>Freer Water District</t>
  </si>
  <si>
    <t>Duval County will transfer $100,000.00 to the Freer Water District for infrastructure projects. Freer is in dire need of repairs to provide potable water to it's citizens.  An agreement between county and district will be required. In December 2024 County approved an additional $5,110.60 to help with additional infrastructure expenses.</t>
  </si>
  <si>
    <t>TPN-052629</t>
  </si>
  <si>
    <t>San Diego Water District</t>
  </si>
  <si>
    <t>Duval County will transfer ARPA funds to San Diego Water District to purchase a mini-excavator.  The equipment will be used primarily to conduct corrective measures needed to become compliant at its sewer/wastewater treatment facility.  The excavator will allow the district to self-perform activities that would otherwise need to be contracted.  A cost-benefit analysis has been performed showing that there is long term cost savings by purchasing this equipment. A subrecipient agreement between county and water district will be required.</t>
  </si>
  <si>
    <t>TPN-052736</t>
  </si>
  <si>
    <t>Duval County Sheriff Department Supplies</t>
  </si>
  <si>
    <t>Duval County will procure cleaning supplies and personal protective equipment to ensure the health and safety of its personnel and citizens. The Duval County Sheriff's Department is the primary law enforcement agency in the area. The Department's personnel are First Responders to and call for service and it is vital that the personnel responding to calls for service protect themselves, and the citizens, from communicable diseases.</t>
  </si>
  <si>
    <t>TPN-052638</t>
  </si>
  <si>
    <t>Benavides Water District</t>
  </si>
  <si>
    <t>Duval County is to transfer funding to  the Benavides Water District for infrastructure repairs and improvements. This will enhance the reliability and efficiency of the public sewer system and maintain operations in providing potable water to the citizens of Benavides and Realitos.  \n\nPopulation: 1,604 (census 2019)\n100% rural</t>
  </si>
  <si>
    <t>TPN-123910</t>
  </si>
  <si>
    <t>General Revenue Loss</t>
  </si>
  <si>
    <t>General revenue loss as a result pandemic emergency.</t>
  </si>
  <si>
    <t>TPN-045264</t>
  </si>
  <si>
    <t>Register of Deeds Document Access\nCounty Commissioners Public Meetings Access\nFire Dept. Employee Safety Equipment\nDistrict Court Document Access</t>
  </si>
  <si>
    <t>TPN-227998</t>
  </si>
  <si>
    <t>American Plan Act COVID</t>
  </si>
  <si>
    <t>Revenue loss activity. Items were incorrectly captured in a single generic "project" with no description. This was corrected in the April 2025 annual report to separately enter detailed descriptions projects for our revenue loss activity under multiple projects replacing this item.</t>
  </si>
  <si>
    <t>TPN-270129</t>
  </si>
  <si>
    <t>Facilities - Sheriff</t>
  </si>
  <si>
    <t>HVAC installation in sheriff facilities.</t>
  </si>
  <si>
    <t>TPN-270050</t>
  </si>
  <si>
    <t>Facilities - HCS</t>
  </si>
  <si>
    <t>Health Department office renovations to allow safe public reception access.</t>
  </si>
  <si>
    <t>TPN-270026</t>
  </si>
  <si>
    <t>Facilities - EOC</t>
  </si>
  <si>
    <t>Emergency Operations Center upgrades to maintain capacity for emergency response.</t>
  </si>
  <si>
    <t>TPN-282276</t>
  </si>
  <si>
    <t>Government Personnel Costs</t>
  </si>
  <si>
    <t>Personnel costs for local government staffing and retention.</t>
  </si>
  <si>
    <t>TPN-282168</t>
  </si>
  <si>
    <t>Information technology investments in audio visual systems for conference rooms including council chambers in support of public access and engagement with local government.</t>
  </si>
  <si>
    <t>TPN-282140</t>
  </si>
  <si>
    <t>General government services and supplies including department of emergency management operations, covid-19 testing kits for staff testing, personal protective equipment, custodial sanitation of public buildings,  public health offices contracted services,</t>
  </si>
  <si>
    <t>TPN-282093</t>
  </si>
  <si>
    <t>Public Health Response to Covid-19</t>
  </si>
  <si>
    <t>Government services associated with coordinated public health response to covid-19 including but not limited to ring testing and deployment of vaccinations.</t>
  </si>
  <si>
    <t>TPN-282072</t>
  </si>
  <si>
    <t>Public Assistance - Rental Assistance</t>
  </si>
  <si>
    <t>Rental assistance funding to local residents via local homeless services non-profits to respond to increased risk of evictions caused by the negative economic impacts of COVID-19. Funds were used to pay for delinquent rent and utility costs for local renters specifically impacted economically by COVID-19. Funds were paid directly to Family Resource Centers for distribution to landlords and utility districts .</t>
  </si>
  <si>
    <t>TPN-282055</t>
  </si>
  <si>
    <t>Public Assistance - Daycare Support</t>
  </si>
  <si>
    <t>Support to daycare provider efforts to maintain consistent and safe childcare in San Juan County during the COVID19 emergency. This funding was to maintain and bolster daycare provider capacity to deal with increased need and allow working families to return/continue to work.</t>
  </si>
  <si>
    <t>TPN-281983</t>
  </si>
  <si>
    <t>Public Assistance - EDC</t>
  </si>
  <si>
    <t>The San Juan County Economic Development Council provided assistance to San Juan County government, to provide critical services generally provided by local governmental entities during the Covid Pandemic. The EDC office provided business counseling services to local businesses including assistance with PPP and EIDL loan applications, bankruptcies, and other critical and immediate needs, unemployment insurance application assistance to dislocated workers, distribution of information about local, state and federal relief programs to businesses and workers, and other services traditionally provided by governmental entities.</t>
  </si>
  <si>
    <t>TPN-284422</t>
  </si>
  <si>
    <t>Sewer district infrastructure</t>
  </si>
  <si>
    <t>Sewer infrastructure improvements and enhancement provided to Fisherman Bay Sewer District.</t>
  </si>
  <si>
    <t>TPN-284389</t>
  </si>
  <si>
    <t>Culvert Emergency Repair and Replacement</t>
  </si>
  <si>
    <t>Emergency repair and replacement of failed or failing culverts.</t>
  </si>
  <si>
    <t>TPN-284809</t>
  </si>
  <si>
    <t>Court appointed advocates</t>
  </si>
  <si>
    <t>Contribution towards court appointed advocate for juvenile services program.</t>
  </si>
  <si>
    <t>TPN-284784</t>
  </si>
  <si>
    <t>Security for government operations</t>
  </si>
  <si>
    <t>Installation of cloud based security cameras.</t>
  </si>
  <si>
    <t>TPN-284693</t>
  </si>
  <si>
    <t>Housing case management</t>
  </si>
  <si>
    <t>Affordable and/or unstable housing case management services.</t>
  </si>
  <si>
    <t>TPN-284613</t>
  </si>
  <si>
    <t>Courts audio visual improvements</t>
  </si>
  <si>
    <t>Audio visual system improvements for remote access and reliability for court services.</t>
  </si>
  <si>
    <t>TPN-145436</t>
  </si>
  <si>
    <t>Salaries and Wages for 2022.</t>
  </si>
  <si>
    <t>TPN-071207</t>
  </si>
  <si>
    <t>Premium Pay for all County Employees that were deemed essential.</t>
  </si>
  <si>
    <t>TPN-085225</t>
  </si>
  <si>
    <t>Administrative Council Fees</t>
  </si>
  <si>
    <t>Assistance with interpreting ARP Guidelines</t>
  </si>
  <si>
    <t>TPN-169550</t>
  </si>
  <si>
    <t>Turner Ind Park Water &amp; Sewer Improvement</t>
  </si>
  <si>
    <t>Turner Industrial Park Water and sewer improvement</t>
  </si>
  <si>
    <t>TPN-240912</t>
  </si>
  <si>
    <t>TPN-252636</t>
  </si>
  <si>
    <t>Hive intersection improvement</t>
  </si>
  <si>
    <t>This project consists of approximately 5200 feet of acceleration/deceleration lanes and alignment relocation at the intersection of MS Hwy 6 and Honeycomb Way</t>
  </si>
  <si>
    <t>TPN-255223</t>
  </si>
  <si>
    <t>Hive Utility</t>
  </si>
  <si>
    <t>Construct utility improvements at the HIVE Industrial Park</t>
  </si>
  <si>
    <t>TPN-012003</t>
  </si>
  <si>
    <t>ALLOCATION OF ARPA FUNDS</t>
  </si>
  <si>
    <t>Replacement of normal governmental functions including but not limited to salaries</t>
  </si>
  <si>
    <t>TPN-115116</t>
  </si>
  <si>
    <t>Kings County Housing Authority</t>
  </si>
  <si>
    <t>As part of the residential water system within the Housing Authority area, it is important that all appliances interconnected to the system be serviceable and maintained.  This prevents the possibility of contamination to the drinking water for the residents and establishes a protected infrastructure system.</t>
  </si>
  <si>
    <t>TPN-115111</t>
  </si>
  <si>
    <t>Assessor Computer Equipment</t>
  </si>
  <si>
    <t>Computers to better assist the public in the possibility of an outbreak.</t>
  </si>
  <si>
    <t>TPN-115059</t>
  </si>
  <si>
    <t>Cemetery Districts</t>
  </si>
  <si>
    <t>Pandemic Relief Funding for Cemeteries effected by the pandemic.</t>
  </si>
  <si>
    <t>TPN-156851</t>
  </si>
  <si>
    <t>CSD Ops &amp; Drought Relief</t>
  </si>
  <si>
    <t>Operational and Drought Relief</t>
  </si>
  <si>
    <t>TPN-157010</t>
  </si>
  <si>
    <t>Commission on Aging Nutrition Program</t>
  </si>
  <si>
    <t>Our Nutrition Program is seeking funding in order to expand the ability for meal programs to address continuing senior nutrition crisis and purchase supplies for the nutrition sites.</t>
  </si>
  <si>
    <t>TPN-166721</t>
  </si>
  <si>
    <t>JTO Software Capacity Improvements</t>
  </si>
  <si>
    <t>Currently all office technology and software is on a wireless system supported by an overloaded WiFi. Staff is consistently experiencing dropped calls, involuntary monitor shut downs and system crashes that affect customer applications. The JTO would like to install a wired data system (hardware) to improve productivity and use of programs to better serve customers coming to the office and Career Service Center throughout the County.</t>
  </si>
  <si>
    <t>TPN-166720</t>
  </si>
  <si>
    <t>Online Permitting and Reservation Portal</t>
  </si>
  <si>
    <t>Development of software to allow the public to submit and process encroachment permit applications, transportation permit applications, and parks reservations and pay for said services online. This will eliminate the need for individuals to come into the office for paper applications and in-person payment thereby reducing the potential of spreading COVID-19 and other communicable diseases.</t>
  </si>
  <si>
    <t>TPN-166719</t>
  </si>
  <si>
    <t>BOS Agenda Software</t>
  </si>
  <si>
    <t>The Clerk of the Board would like to create a committee to have companies provide a presentation of their software for agenda management. After a Request for Proposal has been completed, the committee would be provided 30 minute presentations to review the different softwares that the companies have for agenda management. The committee would then rate each company and make an informed decision on which company has the best agenda software for the County.</t>
  </si>
  <si>
    <t>TPN-166717</t>
  </si>
  <si>
    <t>Sheriff Digital Evidence Storage</t>
  </si>
  <si>
    <t>The use of video in court cases is proliferating at a breakneck pace. Video feeds are coming from security cameras, law enforcement body cameras and even Ring Doorbells. The County's primary Storage Area Network (SAN) uses high speed flash drives which are expensive, but necessary for our Virtual Server environment. Video Storage just needs lots of space, which can be handled via hard drives for a much more reasonable cost. This would service all of our Public Safety entities; Sheriff, District Attorney and Probation.</t>
  </si>
  <si>
    <t>TPN-166715</t>
  </si>
  <si>
    <t>Sheriff Camera Upgrades</t>
  </si>
  <si>
    <t>License plates can be entered into the system within alert parameters allowing for immediate notification upon a suspect\u2019s vehicle entering the county. Searches can be conducted within the FLOCK system for license plates including partial plates as well as vehicle descriptions. The system has the ability to differentiate between vehicle, types, models, colors, vehicle damage, or other specific data entered into the system. Staff believes the addition of this system will enhance the Sheriff\u2019s Office investigative abilities.</t>
  </si>
  <si>
    <t>TPN-166714</t>
  </si>
  <si>
    <t>Fire AVL</t>
  </si>
  <si>
    <t>This project would provide the Emergency Dispatch Center the capability of dispatching the closest available fire unit to a request for service or scene of an emergency.  Dispatch Center would be capable of viewing available resources on a digital map and make appropriate assignments based on location enhancing efficiency and reducing incident response times.  This project supports community health and improves emergency response to all citizens of the county.</t>
  </si>
  <si>
    <t>TPN-166709</t>
  </si>
  <si>
    <t>Coroner Container and Digital Conversion</t>
  </si>
  <si>
    <t>This project is for a 40-foot storage container on a concrete foundation. The container would be used for the storage of files, tools, other equipment and estate items that overwhelmed our current storage due to the COVID pandemic, over the past two years. Over the course of the pandemic, this office has seen an over 90% increase in it's cases, causing us to use office space to house equipment, files, specimens and other COVID related items.  The second portion of this request is for digital conversion of some coroner files to free up workspace in the office.</t>
  </si>
  <si>
    <t>TPN-166707</t>
  </si>
  <si>
    <t>Clerk of the Board Preservation</t>
  </si>
  <si>
    <t>This is a request to secure and improve access for 41 Original Official Record Books for the creation of Kings County and the actions of the Board of Supervisors from 1893 to 1977, for today's citizens and future generations. The historic record books span over 80 years and include 20,000 instruments.  The services and products proposed include digitization, a web-based search engine, restoration, preservation and specialized shelving to house the books once sealed. By digitizing these records, County staff and citizens of the County will have access to historic records to research and review during an office closure, pandemic, natural disaster, or cyber attack.</t>
  </si>
  <si>
    <t>TPN-166700</t>
  </si>
  <si>
    <t>Staffing Increase 3% Offset</t>
  </si>
  <si>
    <t>Offset 3% COLA increase provided to all employees to assist staff in the recovery of the COVID-19 pandemic.</t>
  </si>
  <si>
    <t>TPN-166694</t>
  </si>
  <si>
    <t>Personnel Files Digitization</t>
  </si>
  <si>
    <t>Digitize critical county files including  employee personnel, risk,  Administration, and Board of Supervisors files in order to ensure that departments can perform their duties should another pandemic or quarantining situation presents itself.</t>
  </si>
  <si>
    <t>TPN-166680</t>
  </si>
  <si>
    <t>Kettleman City Foundation</t>
  </si>
  <si>
    <t>Provide assistance to the Kettleman City Foundation (a non-profit) for revenue loss, building maintenance, and equipment repair/maintenance.    As a nonprofit in a rural town, there is limit funding that was decimated by the pandemic.</t>
  </si>
  <si>
    <t>TPN-166677</t>
  </si>
  <si>
    <t>Cohen Veterans Clinic</t>
  </si>
  <si>
    <t>Contribution to a non-profit agency that is looking to establish a new clinic that would serve veterans that are suffering from mental health related issues.</t>
  </si>
  <si>
    <t>TPN-166674</t>
  </si>
  <si>
    <t>Jail Janitorial Staffing</t>
  </si>
  <si>
    <t>Provide additional janitorial staff to ensure proper sanitation of congregate jail setting to mitigate COVID-19 transmission.</t>
  </si>
  <si>
    <t>TPN-167010</t>
  </si>
  <si>
    <t>JTO Door Access Upgrade</t>
  </si>
  <si>
    <t>Install FOB access to the County's Job Training Office due to the rise in risk to county employees.  This will allow County employees to gain access to the building faster and mitigate any risk from non county persons.</t>
  </si>
  <si>
    <t>TPN-167006</t>
  </si>
  <si>
    <t>Burris Park Museum AC Unit</t>
  </si>
  <si>
    <t>Purchase and installation of a new AC unit for the County's Burris Park Museum.</t>
  </si>
  <si>
    <t>TPN-167005</t>
  </si>
  <si>
    <t>Parks Prop 68 Shade Structure</t>
  </si>
  <si>
    <t>Installation of shade structures for the work on a Prop 68 funded ADA compliant playground equipment.</t>
  </si>
  <si>
    <t>TPN-167002</t>
  </si>
  <si>
    <t>Peoplesoft Upgrade</t>
  </si>
  <si>
    <t>Upgrade the County's payroll processing software.</t>
  </si>
  <si>
    <t>TPN-166967</t>
  </si>
  <si>
    <t>Resource Conservation</t>
  </si>
  <si>
    <t>The project will enhance the Excelsior-Kings River Resource Conservation (EKRCD) districts ability to expand conservation practices in Kings County. Prior to the COVID-19 pandemic EKRCDs board of directors committed to reestablishing the district. They hired a consultant to assist managing the district while searching and applying for grant funds. As the pandemic expanded the ability to identify appropriate funding diminished and their original consultant terminated their agreement. Now as more funding is coming available EKRCD is working with a new consultant and is waiting for award announcements for two current grant applications. ARPA funds will ensure EKRCDs ability to continue to grow and implement conservation projects in Kings County.</t>
  </si>
  <si>
    <t>TPN-166931</t>
  </si>
  <si>
    <t>Multi-Factor Authentication Project</t>
  </si>
  <si>
    <t>Improve the County's information technology systems by increasing the level of security over logins.</t>
  </si>
  <si>
    <t>TPN-166921</t>
  </si>
  <si>
    <t>2 Megawatt Generator</t>
  </si>
  <si>
    <t>Provide funding to upgrade and/or replace existing generators.  Current generators are outdated, however, critical in allowing the County's systems to continue running should a power outage emergency occur.</t>
  </si>
  <si>
    <t>TPN-166919</t>
  </si>
  <si>
    <t>Generators for IT and Dispatch</t>
  </si>
  <si>
    <t>Upgrade existing generators as they are decades old and in great need to replacing.  The generators provide power to the County's servers to allow sufficient time for the servers to backup and switch to remote servers should a power outage occur.</t>
  </si>
  <si>
    <t>TPN-166914</t>
  </si>
  <si>
    <t>Stratford Utility District Water Project</t>
  </si>
  <si>
    <t>Provide a contribution to the Stratford Public Utility District to assist in the completion of their water infrastructure project.</t>
  </si>
  <si>
    <t>TPN-166911</t>
  </si>
  <si>
    <t>Employee Retention &amp; Recruiting</t>
  </si>
  <si>
    <t>Provide funds for the retention and recruiting of government employees.  The pandemic put a large burden on county staff as they continued to work through the pandemic to provide critical services to its citizens.  This coupled with inflation and supply shortages has caused the cost of living to increase for the employees.  With these funds we are hoping to retain current employees and recruit employees for those that have already left the County.</t>
  </si>
  <si>
    <t>TPN-166874</t>
  </si>
  <si>
    <t>COVID-19 Payroll Costs</t>
  </si>
  <si>
    <t>Cover payroll costs for public safety, human services, and health staff.</t>
  </si>
  <si>
    <t>TPN-166869</t>
  </si>
  <si>
    <t>Fire Computer Aided Dispatch</t>
  </si>
  <si>
    <t>This project would provide the Computer Aided Dispatch (CAD) capability to all front line and reserve fire apparatus.  Along with the previously approved Auto Vehicle Locator (AVL) project, this system allows for emergency incident information and location to be seen while the vehicle is in the field or out of quarters.  Additionally, it provides direct mapping, shortest route information, and communication with dispatch on a screen mounted inside the vehicle.  This project supports community health and improves emergency response to all citizens of the county.</t>
  </si>
  <si>
    <t>TPN-232818</t>
  </si>
  <si>
    <t>Technology for Telework</t>
  </si>
  <si>
    <t>Expand the ability of the County to meet the public needs by allowing staff to access information and provide services remotely.  Enhance collaboration will internal and external parties with teleconferencing equipment.</t>
  </si>
  <si>
    <t>TPN-232816</t>
  </si>
  <si>
    <t>KCAO Food Bank and Service Center</t>
  </si>
  <si>
    <t>High inflation rates, lack of affordable housing and access to workforce entry are directly correlated to the impact of the pandemic. According to recent community needs assessments, food insecurity continues to rank as a pressing need for individuals and families in Kings County and the number of homeless individuals has increased from 203 to 417 from 2021 to 2023. This project will develop and expand their food bank operations and serve the unhoused population with a low barrier shelter and multi-service campus to administer a full range of coordinated programs to include but not limited to food distribution and emergency shelter services.</t>
  </si>
  <si>
    <t>TPN-234375</t>
  </si>
  <si>
    <t>Stratford Levee</t>
  </si>
  <si>
    <t>TPN-243213</t>
  </si>
  <si>
    <t>To cover general fund salaries.</t>
  </si>
  <si>
    <t>TPN-252610</t>
  </si>
  <si>
    <t>Lump-sum bonus</t>
  </si>
  <si>
    <t>Lump-sum bonus payments to all employees full-time and part-time. Full-time employees received $1,000 and part-time employees received $200.</t>
  </si>
  <si>
    <t>TPN-045615</t>
  </si>
  <si>
    <t>Special District Utilities</t>
  </si>
  <si>
    <t>Paying multiple Special Districts utilities that were past due</t>
  </si>
  <si>
    <t>TPN-051976</t>
  </si>
  <si>
    <t>Commission on Aging Adult Daycare</t>
  </si>
  <si>
    <t>Awarded funds to the Commission on Aging to cover adult daycare expenses.</t>
  </si>
  <si>
    <t>TPN-051947</t>
  </si>
  <si>
    <t>Health ARPA Expenses</t>
  </si>
  <si>
    <t>Allocated funds to Public Health for COVID related activities.</t>
  </si>
  <si>
    <t>TPN-055393</t>
  </si>
  <si>
    <t>Additional relief funds allocated towards infrastructure improvements in IT equipment.</t>
  </si>
  <si>
    <t>TPN-055343</t>
  </si>
  <si>
    <t>Communications Improvement</t>
  </si>
  <si>
    <t>Relief funds allocated toward improving workforce communications to address the increasing communication demands of COVID.</t>
  </si>
  <si>
    <t>TPN-055305</t>
  </si>
  <si>
    <t>Relief funds allocated towards improvement of technology infrastructure.</t>
  </si>
  <si>
    <t>TPN-055235</t>
  </si>
  <si>
    <t>Lucas CPR Machine</t>
  </si>
  <si>
    <t>Purchase of a Lucas CPR machine for fire department to utilize when responding to emergency situations.</t>
  </si>
  <si>
    <t>TPN-092330</t>
  </si>
  <si>
    <t>Sheriff Pathologist Contract</t>
  </si>
  <si>
    <t>COVID deaths</t>
  </si>
  <si>
    <t>TPN-094758</t>
  </si>
  <si>
    <t>COVID-19 Payroll Expense</t>
  </si>
  <si>
    <t>Use ARPA funds to pay for all COVID 19 related payroll expenses.</t>
  </si>
  <si>
    <t>TPN-013429</t>
  </si>
  <si>
    <t>Park Gate Fee Revenue Loss</t>
  </si>
  <si>
    <t>To reimburse Parks for lost gate fee revenue during the pandemic.</t>
  </si>
  <si>
    <t>TPN-013422</t>
  </si>
  <si>
    <t>PPE purchases for Public Works, Jail, Probation, Juvenile Hall, &amp; Sheriff Admin.</t>
  </si>
  <si>
    <t>To purchase PPE for certain departments.</t>
  </si>
  <si>
    <t>TPN-013388</t>
  </si>
  <si>
    <t>$500 Lump Sum Bonuses</t>
  </si>
  <si>
    <t>Each County employee received a $500 bonus.</t>
  </si>
  <si>
    <t>TPN-108797</t>
  </si>
  <si>
    <t>Board Chambers Upgrades</t>
  </si>
  <si>
    <t>The ARPA committee recommended the original request for APRA funding to upgrade the Board Chambers and Multipurpose room to accommodate the way the Board of Supervisors meetings are held and accessible to the public during the COVID-19 pandemic.  Staff has had to piece together equipment for the meetings and since the way we do business has changed it is time to upgrade the audio/visual equipment for better access and other equipment essential to holding the meetings effectively.</t>
  </si>
  <si>
    <t>TPN-108795</t>
  </si>
  <si>
    <t>Digital Marketing for Small Businesses</t>
  </si>
  <si>
    <t>This project will provide grant funding to local businesses with less than one hundred employees. The purpose of the project is to provide local small businesses with funds to be used to increase their digital marketing footprint promoting their respective businesses. These funds can be used for website design, social media ads, professionally produced videos for their websites and print advertisements.</t>
  </si>
  <si>
    <t>TPN-108789</t>
  </si>
  <si>
    <t>Small Business Grant ARPA</t>
  </si>
  <si>
    <t>To assist small businesses based and operated in Kings County with funds up to $25,000 each.</t>
  </si>
  <si>
    <t>TPN-108774</t>
  </si>
  <si>
    <t>Koff &amp; Associates</t>
  </si>
  <si>
    <t>Class and Pay Study</t>
  </si>
  <si>
    <t>TPN-060542</t>
  </si>
  <si>
    <t>SLFRF GENERAL EXPENDITURES</t>
  </si>
  <si>
    <t>SLFRF FUNDS FOR ARPA SALARIES, COURTHOUSE SUPPLIES/PROJECT, PUBLIC SAFETY MEASURES</t>
  </si>
  <si>
    <t>TPN-050104</t>
  </si>
  <si>
    <t>Revenue Loss - Government Services</t>
  </si>
  <si>
    <t>SLRF funds have been allocated to general governmental services provided by our municipality to offset the negative impacts of the COVID-19 Public Health Emergency and include the following:\n\n1.  Provided 2 utility economic assistance credits totaling $1,056.00 to each active residential City of Benton Harbor utility customers\n2.  Wages and non-pension benefits for City Employees\n3.  Purchase of capital equipment\n4.  City Infrastructure projects\n5.  Reduction in amount City's Utility Fund owes General Fund for administrative services provided, payment in lieu of taxes, and trash revenue collected not paid to the General Fund\n6. Technology upgrades\n7. Offset operating expenses incurred to provide general governmental services</t>
  </si>
  <si>
    <t>TPN-057096</t>
  </si>
  <si>
    <t>The project will use the standard revenue loss to pay for government wages and related fringe benefits.</t>
  </si>
  <si>
    <t>TPN-127206</t>
  </si>
  <si>
    <t>Revenue Loss and General Government Operations and Capital Expenditures</t>
  </si>
  <si>
    <t>TPN-163317</t>
  </si>
  <si>
    <t>County Departments-Social Security</t>
  </si>
  <si>
    <t>During the COVID pandemic, all county departments had to continue reporting to work in-person.  In accordance with the final rule provisions, Clay County approved the use of $6,712.91 in ARPA funds to help cover their portion of social security payments.</t>
  </si>
  <si>
    <t>TPN-163316</t>
  </si>
  <si>
    <t>Treasurer-Premium Pay</t>
  </si>
  <si>
    <t>During the COVID pandemic,  the county treasurer and her employee had to continue reporting to work in-person.  They came into contact with the general public on a regular basis and put their health at risk.  At no point were the treasurer or her employee able to work from home as their job is not conducive to such an environment.  As part of the final rule provisions, the county board elected to use $2,250.00 in premium bonus pay to these essential workers.</t>
  </si>
  <si>
    <t>TPN-163314</t>
  </si>
  <si>
    <t>County Departments-Unemployment Insurance</t>
  </si>
  <si>
    <t>As all of the employees in each of the departments had to continue reporting to work during the COVID pandemic, the county had to continue paying into unemployment insurance.  As part of the final rule provisions, the county used $1,043.00 to pay for a portion of this expense for their essential workers.</t>
  </si>
  <si>
    <t>TPN-163305</t>
  </si>
  <si>
    <t>County Departments-Premium Pay</t>
  </si>
  <si>
    <t>While many were working from the safety of their homes during the COVID pandemic, all County departments had to continue reporting to work in-person, risking their health and that of their families.  In order to show  their appreciation, the county board used $97,980.00 to provide hazard pay to their employees.</t>
  </si>
  <si>
    <t>TPN-163304</t>
  </si>
  <si>
    <t>Old Jail-Roof Repairs</t>
  </si>
  <si>
    <t>The former Clay County Jail, now a museum, had roof damage that needed to be repaired.  After it was determined that the county was responsible for the building, they elected to use some of their ARPA funds to complete the project.</t>
  </si>
  <si>
    <t>TPN-163303</t>
  </si>
  <si>
    <t>Coroner's Officer-Ramp</t>
  </si>
  <si>
    <t>The Clay County Board approved $250.00 in ARPA funds for the coroner's office to purchase a ramp for the new vehicle.  This will help move things in and out of the truck for use in responding to scenes.</t>
  </si>
  <si>
    <t>TPN-163300</t>
  </si>
  <si>
    <t>Coroner's Office-Campershell</t>
  </si>
  <si>
    <t>The Clay County board approved the use of $2,350.00 from their ARPA funds to purchase a camper shell for the coroner's new vehicle.  This will allow him to do his job more effectively.  The shell will provide covering for equipment used and ensure privacy for victims being carried off from incident scenes.  Due to the COVID pandemic, the coroner responded to more calls than usual and, as a result, needed more equipment, a reliable vehicle, and the proper protection for items in the truck.</t>
  </si>
  <si>
    <t>TPN-163299</t>
  </si>
  <si>
    <t>Coroner's Office-Vehicle</t>
  </si>
  <si>
    <t>Clay County expended $15,185.00 on a new vehicle for the coroner's office.  Due to the increase in calls during the COVID pandemic, it was necessary to provide this new car to ensure that this official could do their job efficiently.  Ensuring that they have a reliable form of transportation when they are called out to their job was imperative to the county board.</t>
  </si>
  <si>
    <t>TPN-163298</t>
  </si>
  <si>
    <t>Highway Department-Road Grader</t>
  </si>
  <si>
    <t>Clay County spent $103,500.00 of their ARPA funds for their highway department to purchase a new road grader.  This will help them level the ground in construction areas and keep roads traversable.</t>
  </si>
  <si>
    <t>TPN-163297</t>
  </si>
  <si>
    <t>State's Attorney-Technology</t>
  </si>
  <si>
    <t>Clay County allocated $4,593.98 to the State's Attorney's office for the purchase of new computers and servers.  Due to the backlog of cases during COVID, it was imperative that this office have updated technology that could work quickly and efficiently.  These new products will help the State's Attorney and their staff work through the cases filtering through the county.</t>
  </si>
  <si>
    <t>TPN-163294</t>
  </si>
  <si>
    <t>Sheriff's Department-Cameras</t>
  </si>
  <si>
    <t>Clay County expended $278,906.72 for in-car and body cameras for their sheriff's department.  A new law will be enacted in Illinois in the coming years that require all police officers to be equipped with these forms of technology during their shifts.  Many communities, including Clay County, would not be able to afford this expense without ARPA funds.  These cameras will help protect both citizens and officers.</t>
  </si>
  <si>
    <t>TPN-163352</t>
  </si>
  <si>
    <t>Treasurer's Office-Electrical Installation</t>
  </si>
  <si>
    <t>Clay County has approved $704.50 in ARPA funds to pay for electrical installation in the Treasurer's Office.  These upgrades to this department will allow them to do their job more efficiently. UPDATE: These funds have been expended and the project is complete.</t>
  </si>
  <si>
    <t>TPN-163351</t>
  </si>
  <si>
    <t>State's Attorney-Air Handler</t>
  </si>
  <si>
    <t>Clay County has allocated $6,528.00 in ARPA funds to purchase an air handler for the State's Attorney's office.  This will help prevent disease by circulating the air in the office better than it previously was.</t>
  </si>
  <si>
    <t>TPN-163347</t>
  </si>
  <si>
    <t>NCFPD-Training Facility</t>
  </si>
  <si>
    <t>The Clay County Board approved $39,000 in ARPA funds to help pay for the North Clay Fire Protection District's Training Facility.  This will help emergency personnel be better prepared for calls and provide a location for new and existing recruits to practice.</t>
  </si>
  <si>
    <t>TPN-163345</t>
  </si>
  <si>
    <t>Supervisor of Assessments-Computers</t>
  </si>
  <si>
    <t>Clay County has approved $8,362.27 in ARPA funds to pay for new computers in their Supervisor of Assessment's Office.  This will help ensure that they are able to do their job effectively by having updated technology.</t>
  </si>
  <si>
    <t>TPN-163343</t>
  </si>
  <si>
    <t>Treasurer's Office-Computers</t>
  </si>
  <si>
    <t>Clay County has approved $12,681.00 in ARPA funds to pay for new computers in their Treasurer's Office.  This will help ensure that they are able to do their job effectively by having updated technology.</t>
  </si>
  <si>
    <t>TPN-163342</t>
  </si>
  <si>
    <t>Highway Department-Tractors</t>
  </si>
  <si>
    <t>The Clay County Board expended $193,696.00 of their ARPA funds for two new John Deere tractors.  These will help with a number of projects that the highway department has to take on.</t>
  </si>
  <si>
    <t>TPN-163344</t>
  </si>
  <si>
    <t>Treasurer's Office-Customer Service Counter</t>
  </si>
  <si>
    <t>As a precautionary measure to help protect both the general public and the staff in the Treasurer's Office, the county board has approved $10,850.00 in ARPA funds to be spent on the addition of a customer service counter.  This will put space between visitors and staff to help prevent the spread of diseases.  UPDATE:  All expenses for this project have been completed and the project is done.</t>
  </si>
  <si>
    <t>TPN-163341</t>
  </si>
  <si>
    <t>IT Services-Kemper Pt. 5</t>
  </si>
  <si>
    <t>Clay County is paying a local company to provide IT services to their local government.  There are five expenses for these so far during this reporting period, the fifth of which being $5,487.00.</t>
  </si>
  <si>
    <t>TPN-163340</t>
  </si>
  <si>
    <t>IT Services-Kemper Pt. 4</t>
  </si>
  <si>
    <t>Clay County is paying a local company to provide IT services to their local government.  There are five expenses for these so far during this reporting period, the fourth of which being $4,970.00.</t>
  </si>
  <si>
    <t>TPN-163337</t>
  </si>
  <si>
    <t>Songer Township-Road Department</t>
  </si>
  <si>
    <t>The county board has approved some ARPA funds to be expended with the road departments of each of their townships.  Since they did not receive ARPA funding and money is already hard to come by for these smaller governments, they requested funding from the county to help pay for repairs to the roads in these rural areas.</t>
  </si>
  <si>
    <t>TPN-163336</t>
  </si>
  <si>
    <t>Pixley Township-Road Department</t>
  </si>
  <si>
    <t>TPN-163338</t>
  </si>
  <si>
    <t>Stanford Township-Road Department</t>
  </si>
  <si>
    <t>TPN-163335</t>
  </si>
  <si>
    <t>Oskaloosa Township-Road Department</t>
  </si>
  <si>
    <t>TPN-163334</t>
  </si>
  <si>
    <t>Louisville Township-Road Department</t>
  </si>
  <si>
    <t>TPN-163349</t>
  </si>
  <si>
    <t>Courthouse-Drop Boxes</t>
  </si>
  <si>
    <t>The board has set aside $2,800 in ARPA funds to pay for drop boxes at the courthouse.   This will help prevent COVID and other diseases by allowing the general public to pay their bills and drop off other documents without coming in contact with another individual.</t>
  </si>
  <si>
    <t>TPN-163339</t>
  </si>
  <si>
    <t>Xenia Township-Road Department</t>
  </si>
  <si>
    <t>TPN-163333</t>
  </si>
  <si>
    <t>Larkinsburg Township-Road Department</t>
  </si>
  <si>
    <t>TPN-163332</t>
  </si>
  <si>
    <t>Hoosier Township-Road Department</t>
  </si>
  <si>
    <t>TPN-163331</t>
  </si>
  <si>
    <t>Harter Township-Road Department</t>
  </si>
  <si>
    <t>TPN-163330</t>
  </si>
  <si>
    <t>Clay City Township-Road Department</t>
  </si>
  <si>
    <t>TPN-163329</t>
  </si>
  <si>
    <t>Blair Township-Road Department</t>
  </si>
  <si>
    <t>TPN-163328</t>
  </si>
  <si>
    <t>Bible Grove Township-Road Department</t>
  </si>
  <si>
    <t>TPN-163326</t>
  </si>
  <si>
    <t>It Services-Kemper Pt. 3</t>
  </si>
  <si>
    <t>Clay County is paying a local company to provide IT services to the local government.  There are five expenses so far for this cycle, the third of which is $4,720.00.</t>
  </si>
  <si>
    <t>TPN-163325</t>
  </si>
  <si>
    <t>IT Services-Kemper Pt. 2</t>
  </si>
  <si>
    <t>Clay County is paying a local company to provide IT services to their local government.  There are five expenses for these so far during this reporting period, the second of which being $5,260.00.</t>
  </si>
  <si>
    <t>TPN-163323</t>
  </si>
  <si>
    <t>IT Services-Kemper Pt. 1</t>
  </si>
  <si>
    <t>The Clay County board is paying a local company to provide IT services on new and existing equipment.  There are five expense so far in this reporting period with the first of which being $5,240.01.  These services will cover IT needs the local government has.</t>
  </si>
  <si>
    <t>TPN-163322</t>
  </si>
  <si>
    <t>Old Jail-Engineering</t>
  </si>
  <si>
    <t>The old Clay County Jail, now a museum, needs repairs done on the structure.  In order to get an idea of how much these projects will cost, an engineer has been enlisted.  Louisville, the county seat, and Clay have agreed to each pay 50% of the fee for the engineer.</t>
  </si>
  <si>
    <t>TPN-163321</t>
  </si>
  <si>
    <t>Supervisor of Assessments-Change Finder</t>
  </si>
  <si>
    <t>The county board has approved $13,970.41 for the purchase of a change finder for use in the Supervisor of Assessments Office.  These funds have yet to be expended but are anticipated to be soon.  UPDATE: Funds have been expended and project is complete.</t>
  </si>
  <si>
    <t>TPN-163320</t>
  </si>
  <si>
    <t>Courthouse-Wheelchair Lift</t>
  </si>
  <si>
    <t>The board approved the use of $62,376.08 to purchase a new wheelchair lift to be installed in the courthouse.  This will ensure ADA compliance and provide a necessary upgrade to the building.  Only half of the full expense has been paid out, with the expectation that the rest will be spent soon.  UPDATE: The whole project has been paid for and is completed.</t>
  </si>
  <si>
    <t>TPN-163319</t>
  </si>
  <si>
    <t>County Departments-Workman's Compensation</t>
  </si>
  <si>
    <t>All county departments had to continue reporting to work during the COVID pandemic.  In accordance with the final rule provisions, the board approved the of $3,578.78 in ARPA funds to help pay for their portion of workman's compensation for essential workers.</t>
  </si>
  <si>
    <t>TPN-199503</t>
  </si>
  <si>
    <t>Health Department-Building Purchase</t>
  </si>
  <si>
    <t>The county recently purchased a building for the health department in Flora, IL.  Due to the excessive use during the pandemic, the health department realized they needed another facility that was better suited for the services they offer.</t>
  </si>
  <si>
    <t>TPN-198972</t>
  </si>
  <si>
    <t>Courthouse-Wheelchair Lift and Canopy</t>
  </si>
  <si>
    <t>This expense helps ensure that the courthouse is ADA-compliant so all users can get full access to the building.  Per state and federal law, the building has to be accessible and this otherwise would have been a direct cost to the county.</t>
  </si>
  <si>
    <t>TPN-198967</t>
  </si>
  <si>
    <t>Courthouse-Vault Door</t>
  </si>
  <si>
    <t>This expense is for the purchase and installation costs of a vault door for the Judge's Chamber at the courthouse.  This is necessary in order to ensure that all legal requirements of the justice department are met.  Not only does this help protect the residing judge, but it also allows those involved in a court case to know that they are receiving due process.</t>
  </si>
  <si>
    <t>TPN-198962</t>
  </si>
  <si>
    <t>Kemper-IT Services 2024 Pt. 1</t>
  </si>
  <si>
    <t>Clay County has elected to use some of their funds to pay for IT services.  This is a regular expense that the local government has to cover in order to ensure all technology is working properly.</t>
  </si>
  <si>
    <t>TPN-200052</t>
  </si>
  <si>
    <t>Kemper-IT Services 2024 Pt. 4</t>
  </si>
  <si>
    <t>This expense is for the fees accrued from the IT department.</t>
  </si>
  <si>
    <t>TPN-200023</t>
  </si>
  <si>
    <t>This expense is for the labor related to the customer service counter project in the Treasurer's Office.  In order to complete this project, Clay County had to  pay a construction company to install the new addition.</t>
  </si>
  <si>
    <t>TPN-200165</t>
  </si>
  <si>
    <t>Kemper-IT Services 2024 Pt. 9</t>
  </si>
  <si>
    <t>This expense goes towards the fees accrued from the IT department.</t>
  </si>
  <si>
    <t>TPN-200163</t>
  </si>
  <si>
    <t>Kemper-IT Services 2024 Pt. 8</t>
  </si>
  <si>
    <t>This expense goes towards fees accrued from the IT department.</t>
  </si>
  <si>
    <t>TPN-200159</t>
  </si>
  <si>
    <t>Fair Association-Repairs</t>
  </si>
  <si>
    <t>This expense goes towards building repairs and the replacement of tin at the Clay County Fair Association.</t>
  </si>
  <si>
    <t>TPN-200154</t>
  </si>
  <si>
    <t>Magoo IT- 2023-2024</t>
  </si>
  <si>
    <t>This expense covers the fees accrued by an IT servicer.</t>
  </si>
  <si>
    <t>TPN-200149</t>
  </si>
  <si>
    <t>Clerk's Office-Election Equipment</t>
  </si>
  <si>
    <t>This expense pays for election equipment in the clerk's office.  This will help ensure fair elections and quicker lines.</t>
  </si>
  <si>
    <t>TPN-200143</t>
  </si>
  <si>
    <t>Coroner's Truck-Purchase Back</t>
  </si>
  <si>
    <t>This expense is to purchase a vehicle back from the coroner's office.  The vehicle can then be used for other departments.</t>
  </si>
  <si>
    <t>TPN-200138</t>
  </si>
  <si>
    <t>Fairground-Repairs</t>
  </si>
  <si>
    <t>This expense is to pay for repairs at the fairgrounds for the 4H Livestock group.</t>
  </si>
  <si>
    <t>TPN-200136</t>
  </si>
  <si>
    <t>Animal Control-Septic Tank</t>
  </si>
  <si>
    <t>This fee is to cover the cost of a septic tank for the animal control office.</t>
  </si>
  <si>
    <t>TPN-200129</t>
  </si>
  <si>
    <t>Kemper-IT Services 2024 Pt. 7</t>
  </si>
  <si>
    <t>This expense is going towards fees accrued from the IT department.</t>
  </si>
  <si>
    <t>TPN-200127</t>
  </si>
  <si>
    <t>Animal Control-Building Repairs</t>
  </si>
  <si>
    <t>This expense is going towards building repairs at the animal control office.</t>
  </si>
  <si>
    <t>TPN-200115</t>
  </si>
  <si>
    <t>Courthouse-AC Unit</t>
  </si>
  <si>
    <t>This expense is to pay for a new AC unit in the upstairs courtroom.  This will help ensure clean air is being ventilated and circulated throughout.</t>
  </si>
  <si>
    <t>TPN-200112</t>
  </si>
  <si>
    <t>Probation Office-Security Camera Upgrade</t>
  </si>
  <si>
    <t>This expense is to pay for security cameras in the probation office.  This will help ensure the safety of all in the office.</t>
  </si>
  <si>
    <t>TPN-200109</t>
  </si>
  <si>
    <t>Probation Office-Building Repairs</t>
  </si>
  <si>
    <t>This expense goes towards building repairs to the probation office.</t>
  </si>
  <si>
    <t>TPN-200102</t>
  </si>
  <si>
    <t>State's Attorney-Office Equipment</t>
  </si>
  <si>
    <t>The Clay County board has elected to use some funds to pay for upgraded office equipment in the state attorney's office.</t>
  </si>
  <si>
    <t>TPN-200096</t>
  </si>
  <si>
    <t>Kemper-IT Services 2024 Pt. 6</t>
  </si>
  <si>
    <t>This expense pays for the fees accrued from the IT department.</t>
  </si>
  <si>
    <t>TPN-200091</t>
  </si>
  <si>
    <t>Animal Control-Satellite Office</t>
  </si>
  <si>
    <t>This expense helps pay for the use of a portion of Clay County Hospital to house the satellite office of the animal control department.  The ACO can stay there rather than in the rural shelter to provide better services to animals and residents.</t>
  </si>
  <si>
    <t>TPN-200084</t>
  </si>
  <si>
    <t>Animal Control-HVAC Units</t>
  </si>
  <si>
    <t>This expense is being used to pay for new HVAC units at the animal control shelter.  This will help air circulate better as well as provide more ventilation to the animals and humans that spend time there.</t>
  </si>
  <si>
    <t>TPN-200080</t>
  </si>
  <si>
    <t>Animal Control-Vehicle</t>
  </si>
  <si>
    <t>This expense is to pay for technological upgrades in the animal control officer's vehicle.  This will help the county more effectively provide their services.</t>
  </si>
  <si>
    <t>TPN-200075</t>
  </si>
  <si>
    <t>Judge's Chamber-Air Handler</t>
  </si>
  <si>
    <t>The Clay County board has elected to expend some of their funds to purchase an air handler for the judge's chamber and public defender's office.  This will help provide clean air and prevent communicable diseases.</t>
  </si>
  <si>
    <t>TPN-200068</t>
  </si>
  <si>
    <t>Clay County Food Pantry-Forklift</t>
  </si>
  <si>
    <t>The Clay County Board elected to use some of their funds to pay for a forklift.  This equipment will be used by the food pantry to sort supplies for the local residents.</t>
  </si>
  <si>
    <t>TPN-200063</t>
  </si>
  <si>
    <t>Animal Control Shelter-Improvements</t>
  </si>
  <si>
    <t>During the pandemic, people were adopting pets at record numbers.  Due to the excess wear and tear and the low funding to animal shelters, the Clay County board elected to use some of their funds to improve and make repairs to their shelter.</t>
  </si>
  <si>
    <t>TPN-200054</t>
  </si>
  <si>
    <t>Kemper-IT Services 2024 Pt. 5</t>
  </si>
  <si>
    <t>TPN-200049</t>
  </si>
  <si>
    <t>Treasurer's Office-Flooring Electrical</t>
  </si>
  <si>
    <t>The Clay County Board has earmarked these funds to go towards the replacement of the flooring in the treasurer's office.</t>
  </si>
  <si>
    <t>TPN-200047</t>
  </si>
  <si>
    <t>Treasurer's Office=Flooring</t>
  </si>
  <si>
    <t>The Clay County board has earmarked these funds to go towards the replacement of flooring in the treasurer's office.</t>
  </si>
  <si>
    <t>TPN-200042</t>
  </si>
  <si>
    <t>Kemper-IT Services 2024 Pt. 3</t>
  </si>
  <si>
    <t>This expense goes towards the fees accrued from the IT provider.</t>
  </si>
  <si>
    <t>TPN-200034</t>
  </si>
  <si>
    <t>Kemper-IT Services 2024 Pt. 2</t>
  </si>
  <si>
    <t>This expense goes towards services provided by the IT company the county uses.</t>
  </si>
  <si>
    <t>TPN-200028</t>
  </si>
  <si>
    <t>Treasurer's Office-Electrical</t>
  </si>
  <si>
    <t>The Treasurer's Office needed electrical upgrades in the office.  This expense covers the fee from the electrical company.</t>
  </si>
  <si>
    <t>TPN-200626</t>
  </si>
  <si>
    <t>Probation Department-Repairs and Rent</t>
  </si>
  <si>
    <t>This expense is to pay for costs associated with running a probation department.  Repairs to the building as well as rent for the office location are necessary and expected costs to the county.</t>
  </si>
  <si>
    <t>TPN-200624</t>
  </si>
  <si>
    <t>Probation Department-Paint</t>
  </si>
  <si>
    <t>This expense is to pay for new paint in the probation department office.</t>
  </si>
  <si>
    <t>TPN-200610</t>
  </si>
  <si>
    <t>Probation Department-Flooring</t>
  </si>
  <si>
    <t>This expense is to pay for the replacement of flooring in the probation department office.</t>
  </si>
  <si>
    <t>TPN-200606</t>
  </si>
  <si>
    <t>Animal Control-Flooring</t>
  </si>
  <si>
    <t>This expense is to replace flooring at the county's animal shelter.</t>
  </si>
  <si>
    <t>TPN-200603</t>
  </si>
  <si>
    <t>County-Website</t>
  </si>
  <si>
    <t>Per law, each county has to have a functioning website.  This expense is to pay for an updated, more comprehensive site.</t>
  </si>
  <si>
    <t>TPN-266212</t>
  </si>
  <si>
    <t>Clay County Highway Department-Upgrades</t>
  </si>
  <si>
    <t>This expense accounts for purchases associated with upgrades at the county highway department.</t>
  </si>
  <si>
    <t>TPN-266210</t>
  </si>
  <si>
    <t>Magoo IT 2024 pt. 11</t>
  </si>
  <si>
    <t>This expense accounts for fees from Magoo IT for technological services provided to the county.</t>
  </si>
  <si>
    <t>TPN-266204</t>
  </si>
  <si>
    <t>Magoo IT 2024 pt. 10</t>
  </si>
  <si>
    <t>This expense accounts for IT services provided by Magoo IT to the county.</t>
  </si>
  <si>
    <t>TPN-266202</t>
  </si>
  <si>
    <t>Magoo IT 2024 pt. 9</t>
  </si>
  <si>
    <t>This expense accounts for technological services provided to the county by Magoo IT.</t>
  </si>
  <si>
    <t>TPN-266197</t>
  </si>
  <si>
    <t>Magoo IT 2024 pt. 8</t>
  </si>
  <si>
    <t>This expense accounts for fees associated with technological services provided by Magoo IT to the county.</t>
  </si>
  <si>
    <t>TPN-266195</t>
  </si>
  <si>
    <t>Magoo IT-2025 pt. 7</t>
  </si>
  <si>
    <t>This expense accounts for IT services provided by Magoo It to the county.</t>
  </si>
  <si>
    <t>TPN-266190</t>
  </si>
  <si>
    <t>Magoo IT 2024 pt. 6</t>
  </si>
  <si>
    <t>This expense accounts for IT services provided to the county by Magoo IT.</t>
  </si>
  <si>
    <t>TPN-266182</t>
  </si>
  <si>
    <t>Clerk's Office-Cabinets/Countertops</t>
  </si>
  <si>
    <t>This expense accounts for the purchase of cabinets and countertops in the county clerk's office.  This being a highly-trafficked department, it was necessary to upgrade some of the equipment for public health and safety measures.</t>
  </si>
  <si>
    <t>TPN-266175</t>
  </si>
  <si>
    <t>Magoo IT 2024 pt. 5</t>
  </si>
  <si>
    <t>This expense accounts for fees associated with Magoo IT's technological services to the county.</t>
  </si>
  <si>
    <t>TPN-266171</t>
  </si>
  <si>
    <t>Magoo IT 2024 pt. 4</t>
  </si>
  <si>
    <t>This expense accounts for a portion of the fees associated with Magoo IT's technological services provided to the county.</t>
  </si>
  <si>
    <t>TPN-266165</t>
  </si>
  <si>
    <t>Magoo IT 2024 pt. 3</t>
  </si>
  <si>
    <t>This expense accounts for a portion of fees the county incurred by Magoo IT for technological services.</t>
  </si>
  <si>
    <t>TPN-266158</t>
  </si>
  <si>
    <t>Magoo IT 2024 pt. 2</t>
  </si>
  <si>
    <t>This expense covers a portion of the fees the county paid to an IT servicer, Magoo, to provide technological services.</t>
  </si>
  <si>
    <t>TPN-266156</t>
  </si>
  <si>
    <t>Magoo IT 2024 pt. 1</t>
  </si>
  <si>
    <t>This expense pays for IT services provided to the county by Magoo IT.</t>
  </si>
  <si>
    <t>TPN-266149</t>
  </si>
  <si>
    <t>Beyond the Bell-Building Repairs</t>
  </si>
  <si>
    <t>Beyond the Bell is an after-school program for local high school-aged students.  They run a number of sports, social, and arts activities to provide the youth in Clay County with a safe place to go after school while their parents are still at work.  The building it is located in needed some repairs so the county agreed to assist with those expenses as the program is an extension of the health department.</t>
  </si>
  <si>
    <t>TPN-266141</t>
  </si>
  <si>
    <t>Probation Department-Awning</t>
  </si>
  <si>
    <t>This expense accounts for the purchase and installation of a new awning at the Clay County Probation Department.  This building needed a number of updates in order to make it a more functional workspace.</t>
  </si>
  <si>
    <t>TPN-269492</t>
  </si>
  <si>
    <t>Magoo IT 2024 pt. 12</t>
  </si>
  <si>
    <t>This expense accounts for IT services provided to the county for various technological oversight programs.</t>
  </si>
  <si>
    <t>TPN-048166</t>
  </si>
  <si>
    <t>ARPA Grant Management-SCIRPDC</t>
  </si>
  <si>
    <t>Clay County is working in cooperation with the South Central Illinois Regional Planning and Development Commission (SCIRPDC) for their ARPA grant management.  In exchange for $5,000 ($2,500 per tranche), SCIRPDC is assisting with determining expense eligibility and reporting compliance.</t>
  </si>
  <si>
    <t>TPN-048158</t>
  </si>
  <si>
    <t>Clay County Sheriff's App</t>
  </si>
  <si>
    <t>Clay County, by taking their Standard Allocation for Revenue Loss, has expended some of their ARPA funds on a mobile phone application for the community that is controlled by the Sheriff's Department.  With the features on this app, the Sheriff can send out public communication campaigns for events such as COVID-19 vaccination sites or public health advisories.  In addition, this also allows the citizens of Clay County to have access to tip submission, weather alerts, and a contact directory along with many other important features that will keep the residents safe and informed.  The initial cost for the app is $32,334.00 and for subsequent years, there is an annual fee of $7,980.00.  The county is intending to use their ARPA funds to make three payments (the first of which was completed on 3/28/22) which equates to three years of app use.  They have partnered with OCV, LLC for the development, support, and maintenance of the tool.</t>
  </si>
  <si>
    <t>TPN-128095</t>
  </si>
  <si>
    <t>Klingner &amp; Associates</t>
  </si>
  <si>
    <t>Architect firm doing preliminary work on renovation to the exterior of the McDonough County Courthouse. The preliminary study included a structural evaluation of the building as well as project priority determination. Construction Documents &amp; schematic design Courthouse Repair</t>
  </si>
  <si>
    <t>TPN-202815</t>
  </si>
  <si>
    <t>FY22 County Audit</t>
  </si>
  <si>
    <t>This is a portion of the County's FY 2022 audit preforms by Sikitch. They are a auditing firm that conducts or yearly audit.</t>
  </si>
  <si>
    <t>TPN-202813</t>
  </si>
  <si>
    <t>County General Health Insurance</t>
  </si>
  <si>
    <t>County's portion of the employee health insurance 12/1/2021 to 7/31/2023.</t>
  </si>
  <si>
    <t>TPN-202812</t>
  </si>
  <si>
    <t>GBS for Election Equipment. This equipment will be used for all federal and local elections and is in compliance with ADA requirements.</t>
  </si>
  <si>
    <t>TPN-202810</t>
  </si>
  <si>
    <t>County General Payroll</t>
  </si>
  <si>
    <t>County General Payroll 12/1/2021 to 6/15/2023 Minus reimbursable Salaries</t>
  </si>
  <si>
    <t>TPN-052661</t>
  </si>
  <si>
    <t>West Prairie Water Coop</t>
  </si>
  <si>
    <t>The purchase and installation of new shut off valves which allows it to isolate small areas during maintenance or during a major water main break</t>
  </si>
  <si>
    <t>TPN-052651</t>
  </si>
  <si>
    <t>TPN-052642</t>
  </si>
  <si>
    <t>Compensates full and part time staff who maintained customary and usual functions their office while following guidance according to Governor JB Pritzker Executive Orders</t>
  </si>
  <si>
    <t>TPN-118368</t>
  </si>
  <si>
    <t>Premium Pay for Fire &amp; Safety</t>
  </si>
  <si>
    <t>Provide retention bonuses to fire and safety non-appointed City employees</t>
  </si>
  <si>
    <t>TPN-118371</t>
  </si>
  <si>
    <t>Akron Safe Pledge Program</t>
  </si>
  <si>
    <t>"The Akron Safe Pledge Program aims to support the Akron dining community with adhering to best practices to reduce the spread of COVID-19 and stand out as a safe choice for visitors of all kinds. Participating businesses are required to attend a COVID-19 Safe Workplace training hosted by the Summit County Health Department and to complete a COVID-19 Workplace Safety Audit. The first 100 food related businesses that complete all the pledge requirements will be provided with an stipend of $2,500 to help cover the costs of maintaining a safe and protected dining experience."</t>
  </si>
  <si>
    <t>TPN-118356</t>
  </si>
  <si>
    <t>911 E. Market Blight Renovation (CDC Grant Program)</t>
  </si>
  <si>
    <t>"Begin renovation work to the 911 E. Market building, resurface two parking lots that are connected and adjacent to 911 E. Market Street, and support staffing costs associated with the re-development work necessary for the completion of this project.\xa0"</t>
  </si>
  <si>
    <t>TPN-118355</t>
  </si>
  <si>
    <t>City of Akron Website</t>
  </si>
  <si>
    <t>Update the City website to improve useability and the quality of service provided to residents.</t>
  </si>
  <si>
    <t>TPN-118339</t>
  </si>
  <si>
    <t>FY22 &amp; FY23 General Operating Expenses</t>
  </si>
  <si>
    <t>Use funds to avoid budget cuts to government services - funding used to cover staffing and operating costs.</t>
  </si>
  <si>
    <t>TPN-144917</t>
  </si>
  <si>
    <t>1028 Kenmore Blvd Rehabilitation (CDC Grant Program)</t>
  </si>
  <si>
    <t>"The Kenmore Neighborhood Alliance aims to rehabilitate two abandoned properties for the purpose of increasing the availability of affordable housing, in addition to economic development. Both properties are already acquired by KNA. The first project is located at 995/997 Kenmore Blvd, nicknamed "the McCoy Building", KNA aims to conduct full renovations of the two 2-bedroom apartments on the second floor, which should be marketed as affordable housing after their completion and white-boxing the retail space on the first floor. The second project is located at 1028 Kenmore Blvd and will involve full renovations of the interior first and second floor."</t>
  </si>
  <si>
    <t>TPN-144916</t>
  </si>
  <si>
    <t>Citizen Engagement</t>
  </si>
  <si>
    <t>Zencity created a website for the City to hear from more residents in Akron and measure community engagement effort's performance and satisfaction over time.</t>
  </si>
  <si>
    <t>TPN-144915</t>
  </si>
  <si>
    <t>2022-2023 Community Center HVAC Upgrades</t>
  </si>
  <si>
    <t>Replace the HVAC systems in community centers to improve air quality and safety from COVID-19 in congregate buildings. Includes Balch Street Community Center and Joy Park Community Center.</t>
  </si>
  <si>
    <t>TPN-144815</t>
  </si>
  <si>
    <t>Housing Acquisition and Rehab Project</t>
  </si>
  <si>
    <t>Provide funding to CDCs to acquire and rehabilitate properties into affordable housing units</t>
  </si>
  <si>
    <t>TPN-173751</t>
  </si>
  <si>
    <t>Abbot Ct. Arts District (CDC Grant Program)</t>
  </si>
  <si>
    <t>"Habitat for Humanity of Summit County received $74,400 to facilitate the development of a master plan for Boss Park and activate the Abbot Ct. Arts District."</t>
  </si>
  <si>
    <t>TPN-173750</t>
  </si>
  <si>
    <t>Howard Street Heritage Courtyard (CDC Grant Program)</t>
  </si>
  <si>
    <t>"North Hill CDC received $250,000 to support the activation and rehabilitation of the Howard Street Heritage Courtyard."</t>
  </si>
  <si>
    <t>TPN-173749</t>
  </si>
  <si>
    <t>Rubber City Heritage Trail Phase 1</t>
  </si>
  <si>
    <t>Create a walking trail that connects multiple neighborhoods. Also includes broadband infrastructure</t>
  </si>
  <si>
    <t>TPN-181340</t>
  </si>
  <si>
    <t>Parks and Public Spaces</t>
  </si>
  <si>
    <t>"The Parks and Public Spaces project code is used to host design costs for Prime AE Group who is providing engineering work across multiple ARPA projects. Projects included are exclusively some listed above that benefit disproportionately impacted communities, including Reservoir Park Community Center, Reservoir Park Pool, and Ed Davis Community Center."</t>
  </si>
  <si>
    <t>TPN-238679</t>
  </si>
  <si>
    <t>Mobile Hygiene Unit</t>
  </si>
  <si>
    <t>Forever R Children was provided a one-time grant to renovate and operate a bus equipped with showers and other quality-of-life services to serve the homeless population in Akron. This program is similar to those that would have been funded, had it not been for the financial impact of the COVID-19 pandemic. Additionally, rates of homelessness and the conditions of those without access to basic hygienic resources were made worse by the COVID-19 pandemic.</t>
  </si>
  <si>
    <t>TPN-238677</t>
  </si>
  <si>
    <t>Winter Emergency Homeless Overnight Shelter</t>
  </si>
  <si>
    <t>Community Support Services Inc. received grant funding to operate an overnight homeless shelter during periods of inclement weather for two years, from Winter 2024 through Winter 2026.</t>
  </si>
  <si>
    <t>TPN-242995</t>
  </si>
  <si>
    <t>Homeline Lead Service Renewal &amp; Disconnect</t>
  </si>
  <si>
    <t>The City of Akron has 3,200 active lead water services currently owned within the Akron Water Distribution System. The City will establish an aggressive lead service removal plan which will be completed with a combination of City public works staff and outside contractors. The work shall include, but not be limited to excavations in streets, driveways, sidewalks, or tree lawn to expose water mains and water service pipes, tapping water mains, installing new copper service lines, curb valves, curb boxes, connecting the service line to the house line, removing old lead service lines, disconnecting lead services, backfilling the excavations, and restoring the street, driveway, sidewalk, roadside drainage feature or tree lawn. Full lead service line replacement removes the source of corrosion and lead leaching, reducing the likelihood of lead exposure for homeowners, especially for children. The primary beneficiaries of this project will be households with a lead service line that are connected to the Akron public water supply.</t>
  </si>
  <si>
    <t>TPN-256540</t>
  </si>
  <si>
    <t>Continuum of Care Capacity Building</t>
  </si>
  <si>
    <t>The Summit County Continuum of Care (SCCoC) received a grant to support ongoing strategic organizational development, which aids in coordinating homelessness intervention and prevention efforts. This funding aims to enhance SCCoC's capacity to address homelessness and improve services delivered throughout Akron.</t>
  </si>
  <si>
    <t>TPN-079228</t>
  </si>
  <si>
    <t>Ed Davis Community Center Renovation</t>
  </si>
  <si>
    <t>"A facilities assessment and community outreach completed in early 2021 concluded that the Ed Davis Community Center is in need of mechanical, electrical, plumbing, and accessibility updates as well as roof and building envelope repairs. In addition, recreational improvements such as a full gym are planned to replace the elementary sized gym and relocating the outdoor playground to increase its utilization. "</t>
  </si>
  <si>
    <t>Engaging youth in community center activities is a well-documented strategy to strengthen social connections, reduce social isolation and to improve the health and well-being.</t>
  </si>
  <si>
    <t>TPN-079200</t>
  </si>
  <si>
    <t>Summit Lake Vision Plan</t>
  </si>
  <si>
    <t>"Akron residents experienced negative impacts to their physical and mental health while abiding by shelter-in-place orders beginning in March 2020, a strategy implemented in the majority of state responses to the COVID-19 pandemic. The Summit Lake Vision Plan is a public development project along the perimeter of Summit Lake in Akron, Ohio, that is part of a broader city project, Akron Civic Commons, to connect Summit Lake, the Park East neighborhood, and downtown Akron with safe, walkable parks, trails, and community gathering spaces. Specifically, funding will be used to further develop the Ohio and Erie Canal Summit Lake Trail, a trail that will connect the east side neighborhoods to the Towpath Trail. Plans also involve developing the North Shore Activity Area which will provide community gathering spaces, better access to the lake through boardwalks, boat launches, picnics, fishing and canoeing and nature programs. The Summit Lake Vision Plan will help alleviate harms experienced by Kenmore and Summit Lake residents residing in Qualified Census Tracts, 5052.00, 5053.00, and 5056.00, and surrounding areas that are associated with COVID-19 mitigation strategies such as social isolation and staying indoors for long periods of time due to the COVID-19 pandemic. "</t>
  </si>
  <si>
    <t>TPN-079276</t>
  </si>
  <si>
    <t>AxessPointe Community Health Center</t>
  </si>
  <si>
    <t>"The COVID-19 pandemic has increased demand for both physical and mental health services. These COVID-19 related impacts have disproportionately affected non-white communities, with Black or African American communities experiencing higher death rates and COVID-19 hospitalization rates than non-Hispanic Whites. One factor influencing this disproportionate impact is the lack of access to healthcare services. In response the City will provide funds to further the development of a new Federally Qualified Healthcare Clinic (FQHC) at 527 West Market Street in Akron, Ohio. "</t>
  </si>
  <si>
    <t>TPN-078973</t>
  </si>
  <si>
    <t>Violence Intervention and Prevention Community Grant Program</t>
  </si>
  <si>
    <t>The COVID-19 pandemic has served as a catalyst for rises in violence across the United States. Despite restrictions, like many urban areas, the City of Akron has seen persistently high firearm violence and spikes in domestic and intimate partner violence cases during the pandemic. As a result, The City intends to fund evidence-based and grassroot-led efforts aimed at preventing violence from occurring, stopping the progression of violence, and rehabilitating individuals with a history of violent behavior. Akron\u2019s Violence Intervention and Prevention (VIP) Grant program will provide organizational capacity and programming grants to violence intervention and prevention-oriented nonprofits, faith-based organizations, and healthcare organizations. The City determined that the VIP grant program would provide more of an impact to the residents of Akron under the EC 6.1 Revenue Replacement, as the administrative burden that comes along with the requirements of EC 1.11 would take time and resources away from the many grass roots organizations working to make a difference in the community.</t>
  </si>
  <si>
    <t>TPN-079159</t>
  </si>
  <si>
    <t>Lead Service Renewal and Disconnect Program</t>
  </si>
  <si>
    <t>The City of Akron has 3,200 active lead water services currently owned within the Akron Water Distribution System. The City's lead remediation program result in the full- for replacement of the full length of all service lines for all lead service lines. The work shall include, but not be limited to excavations in streets, driveways, sidewalks, or tree lawn to expose water mains and water service pipes, tapping water mains, installing new copper service lines, curb valves, curb boxes, connecting the service line to the house line, removing old lead service lines, disconnecting lead services, backfilling the excavations, and restoring the street, driveway, sidewalk, roadside drainage feature or tree lawn. The City\u2019s lead remediation efforts, which include this SLFRF funded portion, are operated in accordance and compliance with the U.S. Treasury\u2019s Final Rule (pg. 283-286) and OAC Rule 3745-81-84. The programs meet (or exceed) standards set within the EPA\u2019s current 2021 Lead and Copper Rule Revisions (LCRR) with anticipation of the Lead and Copper Rule Improvements (LCRI) going into effect in 2027. Full lead service line replacement removes the source of corrosion and lead leaching, reducing the likelihood of lead exposure for homeowners, especially for children. The primary beneficiaries of this project will be households with a lead service line that are connected to the Akron public water supply.</t>
  </si>
  <si>
    <t>TPN-082775</t>
  </si>
  <si>
    <t>American Rescue Plan Act - Website</t>
  </si>
  <si>
    <t>The City of Akron is developing a website that will provide a comprehensive view of the projects and expenditures being funded with the American Rescue Plan Act dollars.  The purpose of this website is to provide transparency to the residents of Akron on how the ARPA dollars are being allocated and to provide updates to the status of each project.</t>
  </si>
  <si>
    <t>TPN-097027</t>
  </si>
  <si>
    <t>I PROMISE Affordable Housing Project</t>
  </si>
  <si>
    <t>"Provide a portion of funding for project will include the construction of 50 new affordable housing units units located on a 1.73 acre plot a half mile from the existing IPROMISE school at 445 South Maple Street, Akron, Ohio 44302. IPROMISE Housing will also provide a comprehensive suite of wraparound services."</t>
  </si>
  <si>
    <t>TPN-097026</t>
  </si>
  <si>
    <t>ARPA Housing Repair Program</t>
  </si>
  <si>
    <t>"Affordability and housing quality are the cornerstones of housing stability, yet low-income residents frequently have to choose between the two. The Akron ARPA Home Repair Program is intended to address the housing, health, and safety needs of income-eligible households so that Akron residents can maintain a safe, decent, and affordable place to live. The Program provides repairs of up to $25,000 to those who are most in need."</t>
  </si>
  <si>
    <t>TPN-097020</t>
  </si>
  <si>
    <t>"University of Akron 30" Water Main Rehabilitation"</t>
  </si>
  <si>
    <t>Replace approximately 1000 feet of a critical 30\u201d waterline which serves as a major transmission line supplying water to downtown Akron and a 12\u201d waterline which supplies water to several hydrants and multiple University of Akron campus buildings</t>
  </si>
  <si>
    <t>TPN-097019</t>
  </si>
  <si>
    <t>Water Main Replacement Project\xa0\u200b2023</t>
  </si>
  <si>
    <t>Replace approximately several miles of the most critical watermain throughout the Akron water distribution system</t>
  </si>
  <si>
    <t>TPN-096993</t>
  </si>
  <si>
    <t>City of Akron Hotel Grant Program</t>
  </si>
  <si>
    <t>"Grant program aimed at providing assistance to support sustaining safe reopening of hotels located in Akron\u2019s Qualified Census Tracts (QCTs). This grant program will be restricted to independently owned and franchised hotel and  motels, that, due to COVID, were forced to shut down for more than seven days, with at least 25 units available to clients on a year-round basis."</t>
  </si>
  <si>
    <t>TPN-096992</t>
  </si>
  <si>
    <t>Impacted Small Business Assistance</t>
  </si>
  <si>
    <t>Develop a program that to provides technical assistance to Akron Black-owned small businesses and Black entrepreneurs to increase tier capacity and business readiness. This program has been in ideation at the City since prior to the COVID-19 pandemic, but was not funded due to the financial impact the City experienced.</t>
  </si>
  <si>
    <t>TPN-096991</t>
  </si>
  <si>
    <t>Small Business Hardship Grant Program</t>
  </si>
  <si>
    <t>"This one-time grant places an emphasis on small business that are located in Akron's Qualified Census Tracts (QCT) and as a result have been been negatively impacted by the COVID-19 pandemic. The program aims ensure eligible employers located in QCTs can keep their doors open, protect local jobs threatened by the pandemic, and increase the resiliency of local businesses."</t>
  </si>
  <si>
    <t>TPN-096983</t>
  </si>
  <si>
    <t>Neighborhood\xa0Doorbell Cameras</t>
  </si>
  <si>
    <t>Develop a pilot program aimed distributing door bell cameras to eligible households in high-crime areas of the City</t>
  </si>
  <si>
    <t>TPN-096982</t>
  </si>
  <si>
    <t>South Akron Campus Surveillance Cameras</t>
  </si>
  <si>
    <t>"Purchase and install technology as a cost-effective way to deter, document, and reduce the rise in violent crime. This pilot program can serve as a replicable model that can be built out and instituted in other Akron neighborhoods to enhance safety."</t>
  </si>
  <si>
    <t>TPN-096981</t>
  </si>
  <si>
    <t>"Purchase and install several license-plate reading cameras in an effort support police investigations to identify stolen cars, violent crime suspects and more using artificial intelligence"</t>
  </si>
  <si>
    <t>TPN-096967</t>
  </si>
  <si>
    <t>Joy Park Walking Path</t>
  </si>
  <si>
    <t>Improve pedestrian features at Joy Park</t>
  </si>
  <si>
    <t>TPN-096966</t>
  </si>
  <si>
    <t>Patterson\xa0Park\xa0Community\xa0Center Rebuild</t>
  </si>
  <si>
    <t>"A facilities assessment and community outreach completed in early 2021 concluded that the Patterson Park Community Center is in need of mechanical, electrical, plumbing, and accessibility updates as well as building envelope repairs. The ARPA funds will be used for construction and construction inspection to rebuild the Patterson Park Community Center."</t>
  </si>
  <si>
    <t>TPN-096965</t>
  </si>
  <si>
    <t>Reservoir Park Community Center Renovation</t>
  </si>
  <si>
    <t>"A facilities assessment and community outreach completed in early 2021 concluded that the Reservoir Park Community Center is in need of mechanical, electrical, plumbing, and accessibility updates as well as building envelope repairs. The ARPA funds will be used for construction and construction inspection to renovate the Reservoir Park Community Center."</t>
  </si>
  <si>
    <t>TPN-096964</t>
  </si>
  <si>
    <t>Reservoir Pool and Bathhouse Renovation</t>
  </si>
  <si>
    <t>"Reservoir Pool was opened in the Goodyear Heights neighborhood in 1968. A facility audit and public outreach completed in 2020 concluded the pool is at the end of its useful life and needs to be rehabilitated. ARPA funding will be used to rehabilitate and upgrade the Reservoir Pool and bathhouse to bring them up to a condition comparable with other communities\u2019 pools, and ensuring the public space remains safe, accessible, and maintained."</t>
  </si>
  <si>
    <t>TPN-096963</t>
  </si>
  <si>
    <t>Perkins Pool and Bathhouse Renovation</t>
  </si>
  <si>
    <t>"Perkins Pool was opened in the Sherbondy Hill neighborhood in 1968. A facility audit and public outreach completed in 2020 concluded the pool is at the end of its useful life and needs to be rehabilitated. ARPA funding will be used to rehabilitate and upgrade the Perkins Pool and bathhouse to bring them up to a condition comparable with other communities\u2019 pools, and ensuring the public space remains safe, accessible, and maintained."</t>
  </si>
  <si>
    <t>TPN-096962</t>
  </si>
  <si>
    <t>Lock\xa03 Vision Plan\xa0</t>
  </si>
  <si>
    <t>"Lock 3 Park, located in the heart of downtown Akron at 200 S Main St, Akron, OH 44308\u2014is also part of a Qualified Census Tract (QCT 5083.01). Lock 3 Park provides amenities that are accessible to all; events are free and open to the public and include year-round concerts, festivals, and other outdoor engagements. Investments in Lock 3 Park aim to create a more parklike setting that encourages safe, family-friendly outdoor activities, and is welcoming to all residents, office workers, and visitors alike. This investment allows for COVID-19 safe activities to continue within this neighborhood. "</t>
  </si>
  <si>
    <t>TPN-096961</t>
  </si>
  <si>
    <t>Akron Community Development Corp Grant Program</t>
  </si>
  <si>
    <t>"Provide grants to CDCs to support projects that foster the environment necessary to attract, develop, and retain talent, add new housing options, enable business creation and attraction and provide resources for Akron residents and neighborhoods"</t>
  </si>
  <si>
    <t>TPN-096960</t>
  </si>
  <si>
    <t>Financial Coaches\xa0- Financial Empowerment Center</t>
  </si>
  <si>
    <t>"While the COVID-19 public health emergency has affected communities across the country, it has disproportionately impacted low-income families and communities of color, exacerbating systemic health and economic inequities. The City of Akron intends to invest in the Financial Empowerment Center (FEC) by providing funding for operational support as well as to sustain two financial coaches hired during the COVID-19 pandemic. The FEC aims to address economic inequity by providing financial coaching and navigation services to low- to- moderate income individuals. "</t>
  </si>
  <si>
    <t>TPN-023931</t>
  </si>
  <si>
    <t>Z_Akron Cares Utility Assistance Program-Cancelled</t>
  </si>
  <si>
    <t>Reflecting national trends, the City of Akron has seen the need for utility assistance increase more than ten times the amount from years previous to 2020.  Due to this widespread financial hardship caused by COVID-19, the City of Akron aims to expand their Akron Cares Utility Discount Program, which was originally established using CARES funding. The purpose of Akron Cares is to assist individuals and families who are unable to pay their utility bills associated with water, sewer, and refuse. Through this program eligible applicants may be provided a one-time credit of up to $500.00 towards an eligible delinquent City of Akron utility bill. Having shown success in the past, Akron Cares aims to continue providing residents facing financial hardship as the City of Akron continues to recover from the COVID-19 Pandemic.</t>
  </si>
  <si>
    <t>TPN-023898</t>
  </si>
  <si>
    <t>Vorys, Sater, Seymour and Pease LLP</t>
  </si>
  <si>
    <t>Attorney legal services and review of eligibility.</t>
  </si>
  <si>
    <t>TPN-023890</t>
  </si>
  <si>
    <t>Project Management- Guidehouse</t>
  </si>
  <si>
    <t>Administrative Expense for Project Management, Strategy and Eligibility Guidance .</t>
  </si>
  <si>
    <t>TPN-107709</t>
  </si>
  <si>
    <t>General Administration - ARPA</t>
  </si>
  <si>
    <t>"Legal, compliance, consulting, and other administrative service expenses needed to manage and implement ARPA projects"</t>
  </si>
  <si>
    <t>TPN-107800</t>
  </si>
  <si>
    <t>Akron Cares Utility Assistance Program</t>
  </si>
  <si>
    <t>"The negative economic impacts of the COVID-19 public health emergency plunged individuals and households into financial uncertainty, leaving many unable to pay for necessary household expenses. Reflecting national trends, the City of Akron saw requests for utility assistance increase more than tenfold from years prior to 2020.  Due to this widespread financial hardship, the City expanded its Akron Cares Utility Discount Program utilizing CARES Act funding. The purpose of Akron Cares is to assist eligible individuals and families who are unable to pay their City-issued water, sewer, and refuse utility bills with a one-time (annual) billing credit of up to $500 to be applied to delinquent bills. As the number of residents experiencing financial hardship due to the COVID-19 pandemic grows, the City seeks to further support the Akron Cares program with SLFRF funds. The City intends to expand the available funding for Akron Cares by $2,500,000 to cover the growing number of requests for utility assistance from eligible households impacted by COVID-19. "</t>
  </si>
  <si>
    <t>TPN-107792</t>
  </si>
  <si>
    <t>Joy Park KaBoom Playground</t>
  </si>
  <si>
    <t>Funding to install a new playground for children at Joy Park\u2019s walking path and enhance outdoor spaces</t>
  </si>
  <si>
    <t>TPN-121162</t>
  </si>
  <si>
    <t>Dawson County</t>
  </si>
  <si>
    <t>Funds were used for various courthouse remodels and equipment, necessary and required jail repairs and equipment, a newly constructed road department shop, cold storage building and road department fencing, audio/visual equipment in and on various county property, including cameras, painting of various county property and street paving.</t>
  </si>
  <si>
    <t>TPN-113964</t>
  </si>
  <si>
    <t>Child Care and Food</t>
  </si>
  <si>
    <t>Funding Organizations formed to offer food assistance and childcare assistance to low income families in the community.</t>
  </si>
  <si>
    <t>TPN-114375</t>
  </si>
  <si>
    <t>Enable Public Access to Internet through Broadband at Cambria Library.</t>
  </si>
  <si>
    <t>TPN-114210</t>
  </si>
  <si>
    <t>Non-Profit Projects</t>
  </si>
  <si>
    <t>Funds for new programs of existing Non-Profit Organizations to assist members  of the Community.</t>
  </si>
  <si>
    <t>TPN-133297</t>
  </si>
  <si>
    <t>Conference Center</t>
  </si>
  <si>
    <t>Rehabilitate Conference Center used for local events and meetings.</t>
  </si>
  <si>
    <t>TPN-167073</t>
  </si>
  <si>
    <t>Construct a new Public Safety building to replace old, outdated facility.</t>
  </si>
  <si>
    <t>Construction of new Public Safety Facility to replace old, outdated facility.</t>
  </si>
  <si>
    <t>TPN-252125</t>
  </si>
  <si>
    <t>Public Parks Improvement 2</t>
  </si>
  <si>
    <t>Upgrade to parks and playgrounds</t>
  </si>
  <si>
    <t>TPN-252121</t>
  </si>
  <si>
    <t>Main St Green Street Projects 2</t>
  </si>
  <si>
    <t>Redesign and refurbish Main Street to include Green Streets projects.</t>
  </si>
  <si>
    <t>TPN-252116</t>
  </si>
  <si>
    <t>Sargent Stadium Improvement 2</t>
  </si>
  <si>
    <t>Renovations of stadium will help citizens be entertained with affordable sport games and concerts.</t>
  </si>
  <si>
    <t>TPN-252114</t>
  </si>
  <si>
    <t>Stormwater Repairs 2</t>
  </si>
  <si>
    <t>Repair Storm Water lines on Fairfield Avenue and West End of the City.</t>
  </si>
  <si>
    <t>TPN-252109</t>
  </si>
  <si>
    <t>Public Safety Facility 2</t>
  </si>
  <si>
    <t>Upgrades to Public Safety Building</t>
  </si>
  <si>
    <t>New HVAC system and other structural repairs and improvements to building.</t>
  </si>
  <si>
    <t>TPN-252093</t>
  </si>
  <si>
    <t>Conference Center 2</t>
  </si>
  <si>
    <t>Rehabilitate Conference Center used for local events and meetings</t>
  </si>
  <si>
    <t>TPN-043200</t>
  </si>
  <si>
    <t>Sargent's Stadium - Turf and Lighting</t>
  </si>
  <si>
    <t>Replace Turf and install new LED lighting in Sargent's Stadium</t>
  </si>
  <si>
    <t>TPN-042962</t>
  </si>
  <si>
    <t>Repair Storm Water lines on Fairfield Avenue and the West End of City</t>
  </si>
  <si>
    <t>TPN-043456</t>
  </si>
  <si>
    <t>New Street Sweeper</t>
  </si>
  <si>
    <t>TPN-043222</t>
  </si>
  <si>
    <t>Sargent Stadium Capital Improvements</t>
  </si>
  <si>
    <t>Renovate Sargent's Stadium. Improving Video Scoreboard, constructing a new press box, and other improvements.</t>
  </si>
  <si>
    <t>TPN-057258</t>
  </si>
  <si>
    <t>Main Street Green Street Projects</t>
  </si>
  <si>
    <t>Redesign and refurbish Main Street to include Green Streets Projects</t>
  </si>
  <si>
    <t>TPN-092832</t>
  </si>
  <si>
    <t>Public Parks Improvements</t>
  </si>
  <si>
    <t>Upgrade to parks and playgrounds.</t>
  </si>
  <si>
    <t>TPN-092817</t>
  </si>
  <si>
    <t>Home Ownership Program</t>
  </si>
  <si>
    <t>Applicants may apply for funding assistance to purchase their first home in the City of Johnstown. Designed to expand access to funds to those who would be ineligible to receive assistance. The maximum award is $10,000.</t>
  </si>
  <si>
    <t>TPN-092807</t>
  </si>
  <si>
    <t>Home Weatherization</t>
  </si>
  <si>
    <t>The program helps existing City residents with performing necessary weatherization repairs to their homes that may have been delayed or stopped due to Covid-19.</t>
  </si>
  <si>
    <t>TPN-009691</t>
  </si>
  <si>
    <t>Loss of Revenue experienced by the City of Johnstown</t>
  </si>
  <si>
    <t>TPN-106384</t>
  </si>
  <si>
    <t>Small Business &amp; Non-Profit Assistance</t>
  </si>
  <si>
    <t>Financial Aid to loss of income by Small Businesses and to Non-Profit agencies whose clients experienced harm due to Covid pandemic</t>
  </si>
  <si>
    <t>TPN-284637</t>
  </si>
  <si>
    <t>Advanced Metering Infastructure Project</t>
  </si>
  <si>
    <t>TPN-112258</t>
  </si>
  <si>
    <t>ARPA Internal Administrative Costs 20C81101-578701</t>
  </si>
  <si>
    <t>Funds for internal administrative costs related to ARPA / SLFRF projects and staff.</t>
  </si>
  <si>
    <t>TPN-114911</t>
  </si>
  <si>
    <t>Outdoor Dining ADA Improvements</t>
  </si>
  <si>
    <t>Grants provided to licensed outdoor dining establishments to make ADA accessibility and compliance improvements to their locations.</t>
  </si>
  <si>
    <t>TPN-114899</t>
  </si>
  <si>
    <t>Resident BlueBikes Passes</t>
  </si>
  <si>
    <t>Free BlueBikes passes provided to residents for the month of October.</t>
  </si>
  <si>
    <t>TPN-114884</t>
  </si>
  <si>
    <t>Bike Infrastructure</t>
  </si>
  <si>
    <t>Develop designs based on Bike Master Plan and implement bike accommodations as well as maintain existing on street elements.</t>
  </si>
  <si>
    <t>TPN-114876</t>
  </si>
  <si>
    <t>ADU Support Program</t>
  </si>
  <si>
    <t>The ADU Support Program provides support for the development of accessory dwelling units in the City by providing grants to homeowners. The grants would provide 50% of the cost of the ADU (up to $49kk) and for pre-development and design costs. Homeowners would be required to limit the amount of rent for the unit to no more than 50% of FMR for the City in any given year.</t>
  </si>
  <si>
    <t>TPN-148705</t>
  </si>
  <si>
    <t>External Administrative Costs</t>
  </si>
  <si>
    <t>External administrative costs related to ARPA projects and programs (printing, mailing, etc.)</t>
  </si>
  <si>
    <t>TPN-148895</t>
  </si>
  <si>
    <t>Neighborhood Services Coordinator</t>
  </si>
  <si>
    <t>New position in the Mayor's Office that will support City departments in interactions with neighborhoods for projects, programs, notifications, services, and partner with community organizations that assist residents remain in the homes they already live in, help to address the experience of homelessness and connect residents to new housing opportunities.</t>
  </si>
  <si>
    <t>TPN-148859</t>
  </si>
  <si>
    <t>Salem Willows Phase 1</t>
  </si>
  <si>
    <t>ARPA funds to cover costs associated with Salem Willows Phase 1 project including final design costs and road striping.</t>
  </si>
  <si>
    <t>TPN-169602</t>
  </si>
  <si>
    <t>Mental Health Access and Support Program</t>
  </si>
  <si>
    <t>The City of Salem is providing a financial support for eligible entities to provide operational support grants to nonprofit service organizations and entities that provide opportunities for socialization, support, recovery, mental health, and mental health-adjacent programming for Salem residents. Eligible entities include, but are not limited to, youth sports organizations, community support organizations, addiction support organizations, nonprofit providers, clinicians, or providers, and others.</t>
  </si>
  <si>
    <t>TPN-169563</t>
  </si>
  <si>
    <t>Non-Profit Equity Grant Program</t>
  </si>
  <si>
    <t>This grant program will provide operational support grants to local nonprofit organizations and agencies that provide support and services for historically underserved and underrepresented communities. Eligible entities include, but are not limited to immigrant support organizations, organizations for the advocacy and awareness of underserved and underrepresented communities, domestic violence survivor support organizations, etc.</t>
  </si>
  <si>
    <t>TPN-169535</t>
  </si>
  <si>
    <t>Defibrillator Program</t>
  </si>
  <si>
    <t>The City will purchase defibrillators for installation at public and private locations throughout the City.</t>
  </si>
  <si>
    <t>TPN-169524</t>
  </si>
  <si>
    <t>Police and Fire Radio Communications</t>
  </si>
  <si>
    <t>This is an integrated system of towers, receivers, mobile equipment and other devices that coordinates communication for Police and Fire. The existing system is not supported anymore and the City cannot easily get parts for maintenance and repairs.  The current system is intermittent and sporadic which disables emergency communication.</t>
  </si>
  <si>
    <t>TPN-169514</t>
  </si>
  <si>
    <t>Ocean Ave. Pump Station</t>
  </si>
  <si>
    <t>The Ocean Ave Stormwater Pump Station is in poor condition and needs replacement.  The project has been submitted to the state for SRF loan approval.  This funding is for early design costs.</t>
  </si>
  <si>
    <t>TPN-169497</t>
  </si>
  <si>
    <t>Salem Heights WiFi</t>
  </si>
  <si>
    <t>The City is providing ARPA funds to POAH for costs associated with contracting, labor, materials, and other cost directly associated with the installation, access, and security of high-speed internet access to designated affordable units in eligible properties.  For the purposes of this program, \u201chigh-speed internet\u201d access is defined as service that reliably provides 100 Mbps download speed and 20 Mbps upload speed.</t>
  </si>
  <si>
    <t>TPN-181350</t>
  </si>
  <si>
    <t>Historic Ames Hall Renovation</t>
  </si>
  <si>
    <t>Grant funds to the Salem YMCA in order to refurbish Ames Hall\u2019s entrance, implement technology upgrades for the sound system , install 2,065 square feet of acoustical tile ceilings/wall panels to enhance the acoustics of the auditorium, and work with architects and consultants to ensure the historical integrity of the space.</t>
  </si>
  <si>
    <t>TPN-181349</t>
  </si>
  <si>
    <t>Mansell Field Remediation</t>
  </si>
  <si>
    <t>Mansell Field is a public open space and includes a recreational field, basketball court, and playground adjacent to Gallows Hill Park. During due diligence for the renovation of the adjacent parkland, the City\u2019s Licensed Site Professional (LSP) identified elevated arsenic levels within Mansell Field that are likely associated with the Leather Tannery that existed at this location until the early 20th century. The site was designated an Imminent Hazard by MassDEP and was required to be closed to the public until the contaminated material is remediated. \n\nThe City is negotiating a cost sharing agreement with the US EPA\u2019s removal program. However, the EPA is subject to statutory limitations that allow it to only remove the most contaminated material. The City is responsible for securing the remaining $1.6 million of the project cost to fully eliminate the public health risk and restore the park as an amenity that is enjoyed by both Salem residents and visitors throughout the region. To that end, City has secured $500,000 through a state bond bill and is using ARPA funds for the remaining cost.</t>
  </si>
  <si>
    <t>TPN-181346</t>
  </si>
  <si>
    <t>HAWC Emergency Shelter</t>
  </si>
  <si>
    <t>This capital grant will allow HAWC to carry out major and long-needed renovations to upgrade the facility\u2019s kitchen spaces and its client bathrooms, all of which have not been renovated in over a decade. The funds will also help with the temporary relocation of shelter clients during the work. This project will enable HAWC to continue to serve their clients with dignity and with shelter.</t>
  </si>
  <si>
    <t>TPN-181333</t>
  </si>
  <si>
    <t>Expanded Mental Health Services at Salem Family Health Center</t>
  </si>
  <si>
    <t>This grant to the North Shore Health Center will fund the construction of the expanded capacity behavioral health services department at the new Salem Family Health Center (SFHC) being constructed in the El Centro building at the intersection of Lafayette Street and Derby Street.</t>
  </si>
  <si>
    <t>TPN-181332</t>
  </si>
  <si>
    <t>First Generation Home Buyers Program</t>
  </si>
  <si>
    <t>Funds provided to Massachusetts Affordable Housing Alliance (MAHA) to expand the Saving Toward Affordable Sustainable Homeownership (STASH) program for Salem residents. The program incentivizes saving for a down payment with a match of the amount saved if participants 8-12 coaching sessions.</t>
  </si>
  <si>
    <t>TPN-181331</t>
  </si>
  <si>
    <t>Rights of First Refusal to Preserve Affordable Housing Program</t>
  </si>
  <si>
    <t>Funding for the City and the Affordable Housing Trust to purchase rights of first refusal for multi-unit properties that become available for sale in the City of Salem; this would allow the city time to work through the Affordable Housing Trust or with community partners to purchase the property and maintain affordability.</t>
  </si>
  <si>
    <t>TPN-186911</t>
  </si>
  <si>
    <t>Charlotte Forten Statue</t>
  </si>
  <si>
    <t>Matching requirement for the instillation of public art at a public park.</t>
  </si>
  <si>
    <t>TPN-186910</t>
  </si>
  <si>
    <t>CLC Kitchen</t>
  </si>
  <si>
    <t>The Community Life Center is a hub of activity for seniors, families and youth. Kitchen renovations will allow the facility to prepare more congregate meals that are delivered and served to seniors provided by a contracted vendor.  Renovations will include updated ranges, commercial grade ventilation hood, fire suppression, cabinets, countertops, and sinks.</t>
  </si>
  <si>
    <t>TPN-186909</t>
  </si>
  <si>
    <t>Plummer Youth Promise</t>
  </si>
  <si>
    <t>This funding award will provide funding to help Plummer Youth Promise advance Phase 1 of its Rebuilding Families Campus project. This phase consists of the construction of a new building that is trauma-informed, dignified, and intentionally designed to drive at-risk youth toward family, stability, and success.</t>
  </si>
  <si>
    <t>TPN-209556</t>
  </si>
  <si>
    <t>Emergency Shelter Expansion</t>
  </si>
  <si>
    <t>ARPA funds to cover costs associated with Emergency Shelter Expansion.</t>
  </si>
  <si>
    <t>TPN-209536</t>
  </si>
  <si>
    <t>Affordable Housing Construction Grants</t>
  </si>
  <si>
    <t>ARPA funds to cover costs associated with the Affordable Housing Construction Grant program.</t>
  </si>
  <si>
    <t>TPN-209480</t>
  </si>
  <si>
    <t>Palmer Cove Phase 2</t>
  </si>
  <si>
    <t>ARPA funds to cover costs associated with Palmer Cove Phase 2.</t>
  </si>
  <si>
    <t>TPN-209430</t>
  </si>
  <si>
    <t>Behavioral Health Campaign</t>
  </si>
  <si>
    <t>ARPA funds to cover costs associated with the Behavioral Health Campaign program for older adults via Salem for All Ages, an age-friendly action plan that works toward a livable, safe, and vibrant community for residents of all ages and abilities.</t>
  </si>
  <si>
    <t>TPN-232765</t>
  </si>
  <si>
    <t>Tree planting on public property, including along streets and in green and recreational spaces such as Forest River Park.</t>
  </si>
  <si>
    <t>TPN-232718</t>
  </si>
  <si>
    <t>AHTF Grant Allocations</t>
  </si>
  <si>
    <t>The grant program administered by the City's Affordable Housing Trust awards grants for a variety of purposes that support the City's affordable housing goals.</t>
  </si>
  <si>
    <t>TPN-232715</t>
  </si>
  <si>
    <t>LIHEAP Home Heating Assistance</t>
  </si>
  <si>
    <t>One-time home heating assistance is being provided to LIHEAP-eligible households to mitigate rising energy costs that disproportionately have impacted the given population during and since the Covid-19 pandemic.</t>
  </si>
  <si>
    <t>TPN-232711</t>
  </si>
  <si>
    <t>AHTF Affordable Housing Acquisition</t>
  </si>
  <si>
    <t>This subrecipient agreement supports the acquisition of property that will serve as affordable housing and a non-congregate shelter in the City of Salem.  An amount of 67 or greater affordable housing units will be created through the development of this property.</t>
  </si>
  <si>
    <t>TPN-241000</t>
  </si>
  <si>
    <t>Lifebridge Outreach Support Program</t>
  </si>
  <si>
    <t>This grant award is part of the grant program administered by the City's Affordable Housing Trust that awards grants for a variety of purposes that support the City's affordable housing goals.</t>
  </si>
  <si>
    <t>TPN-240996</t>
  </si>
  <si>
    <t>Amirah Rapid Rehousing</t>
  </si>
  <si>
    <t>This grant is part of a larger grant program administered by the City's Affordable Housing Trust that awards grants for a variety of purposes that support the City's affordable housing goals.</t>
  </si>
  <si>
    <t>TPN-241421</t>
  </si>
  <si>
    <t>Witchcraft Heights Playground</t>
  </si>
  <si>
    <t>Renovation of the Witchcraft Heights Elementary School playground which serves students ages 5 to 12.</t>
  </si>
  <si>
    <t>TPN-241413</t>
  </si>
  <si>
    <t>Willows Pier</t>
  </si>
  <si>
    <t>The Willows Pier project will result in a new pier being built in the Salem Willows Park.  The original pier stood from 1894 to 2021 when sea-level rise required its removal.  The new pier will serve as the centerpiece of this seaside park that attracts tourists via the fishing pier, food kiosks, picnic tables, walking trails, tennis courts, and other amenities.</t>
  </si>
  <si>
    <t>TPN-241716</t>
  </si>
  <si>
    <t>Housing Inspector</t>
  </si>
  <si>
    <t>Full time Housing Inspector staff position in the City's Health Department.</t>
  </si>
  <si>
    <t>TPN-252041</t>
  </si>
  <si>
    <t>Charlotte Forten Park Shade Structure</t>
  </si>
  <si>
    <t>Construction of a shade structure, including lighting, to provide protection from the elements for both the statue and the members of the public.</t>
  </si>
  <si>
    <t>TPN-252039</t>
  </si>
  <si>
    <t>HRC UBI Pilot</t>
  </si>
  <si>
    <t>A pilot basic income program providing families the opportunity to achieve economic mobility.</t>
  </si>
  <si>
    <t>TPN-252036</t>
  </si>
  <si>
    <t>Water Main - Leval, Laurent, Champlain, Story Road</t>
  </si>
  <si>
    <t>Water Improvements project encompassing Leval, Laurent, and Champlain Streets, as well as Story and Raymond Road.  These water improvements include construction oversight and replacing the water main in the street with services.</t>
  </si>
  <si>
    <t>TPN-252034</t>
  </si>
  <si>
    <t>Drain Siphon Repair</t>
  </si>
  <si>
    <t>City wide siphon cleaning, CCTV, and lining.</t>
  </si>
  <si>
    <t>TPN-252033</t>
  </si>
  <si>
    <t>Drain - Leval Road, Laurent Road, Old Road, Horton Street</t>
  </si>
  <si>
    <t>Leval, Laurent, Champlain Streets &amp; Story Road drainage improvements, including construction oversight.</t>
  </si>
  <si>
    <t>TPN-252029</t>
  </si>
  <si>
    <t>Greenlawn Cemetery Roads and Drainage</t>
  </si>
  <si>
    <t>Project to improve the roads and drainage systems at Greenlawn Cemetery.</t>
  </si>
  <si>
    <t>TPN-252026</t>
  </si>
  <si>
    <t>Citywide Drain &amp; Sewer Cleaning, Inspection, Replacement, Engineering, Construct</t>
  </si>
  <si>
    <t>CCTV investigation and cleaning  of the drain/sewer on New Derby St, Jefferson Ave, and Almeda.</t>
  </si>
  <si>
    <t>TPN-252025</t>
  </si>
  <si>
    <t>Sewer - Gardner Street</t>
  </si>
  <si>
    <t>Sewer improvement on Gardner and Cabot Streets, including construction oversight and investigations on Jefferson @ Ocean Ave West.</t>
  </si>
  <si>
    <t>TPN-252024</t>
  </si>
  <si>
    <t>Sewer - Essex Street at Summer Street</t>
  </si>
  <si>
    <t>Sewer improvement on Essex and Summer Streets, including construction oversight and investigations.</t>
  </si>
  <si>
    <t>TPN-252023</t>
  </si>
  <si>
    <t>SSES Report Implementation (eliminate I/I sources citywide)</t>
  </si>
  <si>
    <t>City wide cleaning, CCTV, and lining of sewer and drains, drainage system improvements and construction oversight.</t>
  </si>
  <si>
    <t>TPN-252021</t>
  </si>
  <si>
    <t>Pioneer Village Phase 1</t>
  </si>
  <si>
    <t>The Pioneer Village signature park project is being undertaken in the lead up to the City\u2019s quadricentennial in 2026. The project will relocate Pioneer Village from its current location at Forest River Park to the current Camp Naumkeag site.</t>
  </si>
  <si>
    <t>TPN-252016</t>
  </si>
  <si>
    <t>Restaurant Row Sidewalk Extension</t>
  </si>
  <si>
    <t>Extension of the sidewalk on Restaurant Row from Dead Horse Beach towards the parking area.  Extending the sidewalk addresses safety concerns with the existing infrastructure, allowing for safe public access to and from the beach and parking lot.</t>
  </si>
  <si>
    <t>TPN-252010</t>
  </si>
  <si>
    <t>Citywide Playground Improvements</t>
  </si>
  <si>
    <t>Funding used to pilot citywide playground improvements.  Initial investment will be focused on the Lower Gallows Playground in Gallows Hill Park.  This will also be part of a larger project aimed at revitalizing the park as a whole.</t>
  </si>
  <si>
    <t>TPN-045276</t>
  </si>
  <si>
    <t>Employee Incentive and Retention Program</t>
  </si>
  <si>
    <t>To provide incentives to businesses impacted by the City's vaccine mandate to maintain employees.</t>
  </si>
  <si>
    <t>TPN-046295</t>
  </si>
  <si>
    <t>Translation and Interpretation Services</t>
  </si>
  <si>
    <t>Translation and interpretation services for ARPA/SLFRF meetings and materials, including translation and interpretation services of materials outlining pandemic rules and procedures.</t>
  </si>
  <si>
    <t>TPN-046284</t>
  </si>
  <si>
    <t>ARPA Graphic Design and Marketing</t>
  </si>
  <si>
    <t>The City hired multiple vendors to assist with digital marketing and to create signage and graphics for pandemic related programs and projects.</t>
  </si>
  <si>
    <t>TPN-059058</t>
  </si>
  <si>
    <t>Distribution of Free At-Home Rapid Tests</t>
  </si>
  <si>
    <t>The City acquired and distributed at-home rapid testing kits to residents, municipal employees, and school department. Testing kits were provided free of charge.</t>
  </si>
  <si>
    <t>TPN-062414</t>
  </si>
  <si>
    <t>Salem Coronavirus Awareness Network (SCAN) Testing</t>
  </si>
  <si>
    <t>PCR COVID Testing and processing</t>
  </si>
  <si>
    <t>TPN-062373</t>
  </si>
  <si>
    <t>COVD-19 Vaccination Clinic</t>
  </si>
  <si>
    <t>To supplement other efforts, the City hired a contractor to run vaccination clinics on two (2) days in January 2022.</t>
  </si>
  <si>
    <t>TPN-096419</t>
  </si>
  <si>
    <t>Washington Street Outdoor Dining Improvements</t>
  </si>
  <si>
    <t>Washington Street outside seating project to maintain social distancing in downtown and minimize transmission of COVID 19 by managing outdoor dining area and maintaining adequate ADA compliant pedestrian traffic flow around the seating area.</t>
  </si>
  <si>
    <t>TPN-096381</t>
  </si>
  <si>
    <t>Mack Park Food Farm Improvements</t>
  </si>
  <si>
    <t>The Mack Park Farm is a community agriculture project intended to help create a more resilient food system and provide fresh, organically-grown food to the community.  Funds will be used to build raised beds around the perimeter of the farm to increase growing space, parking lot improvements (resurfacing, adding accessible space) and an  ADA pathway from the parking lot to the food forest, in addition to ongoing expenses for FY23 for seeds, soil, compost and contract payments.</t>
  </si>
  <si>
    <t>TPN-096376</t>
  </si>
  <si>
    <t>Festival and Special Event Support Program</t>
  </si>
  <si>
    <t>This is a grant program designed to assist festivals and special events in the City of Salem that have been adversely affected by the Covid-19 pandemic. The program provides financial support for organizations and entities that organize and hold festivals and special events in the City through September 15, 2022.</t>
  </si>
  <si>
    <t>TPN-096902</t>
  </si>
  <si>
    <t>Revenue Replacement - Government Services Spending</t>
  </si>
  <si>
    <t>Projects and programs funded via revenue replacement for general government services, including but not limited to:\n\n\u2022\tSalem Skipper Operations\n\u2022\tIT Cyber Security\n\u2022\tNew Fire Ladder\n\u2022\tWayfinding Signage\n\u2022\tBarricades\n\u2022\tLight Towers\n\u2022\tPolice Building Backup Generator Replacement\n\u2022\tDowntown Outdoor Emergency Notification Outdoor Speakers\n\u2022\tHVAC - Chillers\n\u2022\tGenerators (Schools)\n\u2022\tIT Life Cycle Management Staff/Infrastructure (Schools)\n\u2022\tBates Playground\n\u2022\tPolice Department Rooftop Units\n\u2022\tPublic Works Truck Number 86\n\u2022\tStorm Barriers</t>
  </si>
  <si>
    <t>TPN-019668</t>
  </si>
  <si>
    <t>Reporting, Budgeting, and Compliance Software Upgrades</t>
  </si>
  <si>
    <t>The City acquired updating budgeting software to assist with ARPA/SLFRF reporting as well as other Finance Department projects.</t>
  </si>
  <si>
    <t>TPN-019654</t>
  </si>
  <si>
    <t>ARPA and Recovery Staff Salary</t>
  </si>
  <si>
    <t>New staff hired to manage SLFRF and City recovery initiatives.</t>
  </si>
  <si>
    <t>TPN-019581</t>
  </si>
  <si>
    <t>Translation Services for Survey</t>
  </si>
  <si>
    <t>The City paid for our ARPA survey to be translated into Spanish.</t>
  </si>
  <si>
    <t>TPN-022529</t>
  </si>
  <si>
    <t>Internal and External Compliance and Reporting</t>
  </si>
  <si>
    <t>Funds to cover costs for internal and external compliance and reporting assistance, including eligibility determinations and compliance auditing.</t>
  </si>
  <si>
    <t>TPN-105615</t>
  </si>
  <si>
    <t>Salem Pantry Store and Mobile Market</t>
  </si>
  <si>
    <t>Grant funds provided to the Salem Pantry to assist in construction of permanent Salem Pantry market and to purchase a vehicle for the Salem Pantry Mobile Market.</t>
  </si>
  <si>
    <t>TPN-105349</t>
  </si>
  <si>
    <t>ARPA Program Coordination Stipends</t>
  </si>
  <si>
    <t>Stipends for municipal staff to serve as program coordinators for ARPA/SLFRF projects and programs.</t>
  </si>
  <si>
    <t>TPN-105342</t>
  </si>
  <si>
    <t>Fire Department Chest Compression Devices</t>
  </si>
  <si>
    <t>The Salem Fire Department will purchase chest compression devices for all Salem Fire Department apparatuses. The chest compression devices will assist all patients, including COVID patients, suffering from cardiac arrest by providing consistent, safe, and effective CPR.</t>
  </si>
  <si>
    <t>TPN-106485</t>
  </si>
  <si>
    <t>Root North Shore Culinary Jobs</t>
  </si>
  <si>
    <t>The City provided grant funds to Root North Shore to expand their youth culinary jobs program and offer an additional session in the fall after the summer session ended.</t>
  </si>
  <si>
    <t>TPN-106483</t>
  </si>
  <si>
    <t>Root North Shore Meet &amp; Eats</t>
  </si>
  <si>
    <t>The City Provided ARPA Grant Funds to Root North Shore to enable Root North Shore to offer expanded food security and meals programs, including its Meet and Eats program as well as meals provied to the Salem Pantry.</t>
  </si>
  <si>
    <t>TPN-116337</t>
  </si>
  <si>
    <t>EMS Public Sector Capacity</t>
  </si>
  <si>
    <t>EMS payroll and benefits expense from 3/3/2021 through 12/31/2022 - including 3 separate increases during this time frame.</t>
  </si>
  <si>
    <t>TPN-063426</t>
  </si>
  <si>
    <t>Use of revenue replacement for provision government services</t>
  </si>
  <si>
    <t>TPN-111787</t>
  </si>
  <si>
    <t>Land-Source Water Project</t>
  </si>
  <si>
    <t>Project to construct manure storage facilities and implement practices of Total Maximum Daily Load implementation plan in the Mississippi River-Sartell watershed, in the northeastern portion of the County.  Specific land has impact on drinking water in metro St. Cloud area.</t>
  </si>
  <si>
    <t>TPN-114891</t>
  </si>
  <si>
    <t>Purchase of minor PPE and related storage supplies for ongoing protective equipment inventory and distribution for future outbreaks.</t>
  </si>
  <si>
    <t>TPN-114890</t>
  </si>
  <si>
    <t>Behavioral Health Center</t>
  </si>
  <si>
    <t>Construction of a new Behavioral Health facility in conjunction with Central Minnesota Mental Health Center.  Funding from a variety of sources and these funds used to deal with soil contamination unforeseen at time of planning and design of new facility.</t>
  </si>
  <si>
    <t>TPN-114888</t>
  </si>
  <si>
    <t>Individual client assistance for housing and utility expenses with qualifications matching state general assistance funding for eligibility.  Payments made to landlords and utility companies once eligibility determined.</t>
  </si>
  <si>
    <t>TPN-114886</t>
  </si>
  <si>
    <t>COVID Claims</t>
  </si>
  <si>
    <t>Reimburse County's self-funded health insurance funds for medical claims relating to COVID-19 testing, vaccinations, in-patient and out-patient services.  Claim information provided from 2020 to Aug 2023 for reimbursement.</t>
  </si>
  <si>
    <t>TPN-169311</t>
  </si>
  <si>
    <t>Fairgrounds</t>
  </si>
  <si>
    <t>Provide funding to county fair association board to replace a building that had severe storm damage but was not covered by insurance funding.</t>
  </si>
  <si>
    <t>TPN-190138</t>
  </si>
  <si>
    <t>24 budget items</t>
  </si>
  <si>
    <t>2024 budgeted items for departments including mail machine for Procurement, SWAT vehicle for Sheriff, Landscaping truck for parks, and for Highway: GPS unit, fuel dispensers, and drone. Costs associated with the 2024 presidential election also included.</t>
  </si>
  <si>
    <t>TPN-242337</t>
  </si>
  <si>
    <t>Cost of single audit required by SLFRF</t>
  </si>
  <si>
    <t>TPN-242336</t>
  </si>
  <si>
    <t>Establish a housing trust fund (HTF) for low/moderate income families.  County adopted ordinance and placed this deposit into the HTF to be used for assistance with housing in rural and low-income areas.</t>
  </si>
  <si>
    <t>TPN-252110</t>
  </si>
  <si>
    <t>Hwy Salt Shed</t>
  </si>
  <si>
    <t>Costs incurred relating to Highway building salt shed construction.</t>
  </si>
  <si>
    <t>TPN-251956</t>
  </si>
  <si>
    <t>Workday Implementation</t>
  </si>
  <si>
    <t>Consulting contract on the implementation of a new Human Capital Management (HCM) system for Stearns County.</t>
  </si>
  <si>
    <t>TPN-251951</t>
  </si>
  <si>
    <t>Parks and Trails Grants</t>
  </si>
  <si>
    <t>Grants awarded to applicants for park and trail enhancements throughout the county.  Contracts signed prior to obligation deadline and work to be performed prior to end of 2026.</t>
  </si>
  <si>
    <t>TPN-251950</t>
  </si>
  <si>
    <t>Contribution toward community water park to be constructed in 2025.  Letter of intent to contribute signed prior to obligation deadline.</t>
  </si>
  <si>
    <t>TPN-252290</t>
  </si>
  <si>
    <t>Public Safety CAD RMS</t>
  </si>
  <si>
    <t>Costs incurred to obtain licensing fees and assistance with implementation and new system costs for Public Safety Computer Aided Dispatch (CAD) and Record Management System (RMS) for County and other agencies</t>
  </si>
  <si>
    <t>TPN-060736</t>
  </si>
  <si>
    <t>Beyond Backgrounds</t>
  </si>
  <si>
    <t>Program connecting landlords to eligible people that are facing housing barriers. This will provide the application fee to assist them in securing housing and will provide navigation support including monthly check-in and connection to other resources. Addresses rent arrears and/or costs associated with damage at the end of lease term.</t>
  </si>
  <si>
    <t>TPN-078338</t>
  </si>
  <si>
    <t>Co-Responder Internal</t>
  </si>
  <si>
    <t>Behavioral health co-responder program that embeds a licensed mental health professional with a law enforcement officer to respond collaboratively on scene to 911 calls involving persons with mental illness or substance use disorder.</t>
  </si>
  <si>
    <t>TPN-094923</t>
  </si>
  <si>
    <t>Mobile Van</t>
  </si>
  <si>
    <t>Mobile unit to assist with vaccinations and public health presence in remote areas</t>
  </si>
  <si>
    <t>Mobile clinic</t>
  </si>
  <si>
    <t>TPN-001775</t>
  </si>
  <si>
    <t>Highway Items</t>
  </si>
  <si>
    <t>Highway construction and maintenance projects which include culvert replacements, seal coating, epoxy striping, concrete overlay, and resurfacing projects that were eliminated or postponed due to reduction in state aid during pandemic.</t>
  </si>
  <si>
    <t>TPN-001773</t>
  </si>
  <si>
    <t>Establish contracts with incentives to Internet Service Providers (ISPs) to serve unserved and underserved premises. The County will provide a portion of the capital needed to build out 500 Mbps of services to homes and businesses. In addition, ISPs will be asked to commit to further build-outs using other grant dollars that come available in the future.</t>
  </si>
  <si>
    <t>TPN-001770</t>
  </si>
  <si>
    <t>Community Navigators Promise Neighborhood</t>
  </si>
  <si>
    <t>Program of assistance to low-income families that includes assessing the needs of the family, customizing a plan of interventions/education, and relationship building between families and resources/organizations. The goal is to decrease disparities, improve communications, and move families toward self-sufficiency.</t>
  </si>
  <si>
    <t>TPN-001768</t>
  </si>
  <si>
    <t>Social Worker Program</t>
  </si>
  <si>
    <t>Support two social workers, one with child therapy specialization, to provide therapy and support with the objective of reducing health disparities around mental health in the community.</t>
  </si>
  <si>
    <t>TPN-001761</t>
  </si>
  <si>
    <t>Summer Program 2</t>
  </si>
  <si>
    <t>Support meals to children and adults who have transportation barriers to obtaining food; providing social/emotional support and development opportunities to low-income families; providing workshops and conferences that support young entrepreneurship; providing a summer reading program to assist with education; and providing tutoring to address academic disparities</t>
  </si>
  <si>
    <t>TPN-001756</t>
  </si>
  <si>
    <t>Summer Program 1</t>
  </si>
  <si>
    <t>Support a summer education program for children 4 days per week.  This program includes tutoring, math/reading education, and sporting activities to reduce educational disparities in the community.  Funds cover program staff, activity supplies and food for students.</t>
  </si>
  <si>
    <t>TPN-001749</t>
  </si>
  <si>
    <t>Rental Navigator Programs</t>
  </si>
  <si>
    <t>Support a program of rental assistance navigation for low-income individuals.</t>
  </si>
  <si>
    <t>TPN-001746</t>
  </si>
  <si>
    <t>Support a behavioral health co-responder program to embed a licensed mental health professional with a law enforcement officer to respond collaboratively on scene to 911 calls involving persons with mental illness or substance use disorder.</t>
  </si>
  <si>
    <t>TPN-105154</t>
  </si>
  <si>
    <t>Purchase of mobile radios to meet new encryption standards for law enforcement personnel.</t>
  </si>
  <si>
    <t>TPN-005165</t>
  </si>
  <si>
    <t>Revenue replacement funds have been allocated to general government services.</t>
  </si>
  <si>
    <t>TPN-005038</t>
  </si>
  <si>
    <t>Camelback Channel Lining</t>
  </si>
  <si>
    <t>Improve flow through the Camelback Channel by removing overgrown vegetation and line (with shotcrete) the channel from the existing box culvert approximately 940 ft west to the cell tower entrance.  This project will also include installing trash racks for inlet protection.</t>
  </si>
  <si>
    <t>TPN-005023</t>
  </si>
  <si>
    <t>Small Business Technical Assistance Grants</t>
  </si>
  <si>
    <t>The purpose of the Small Business Technical Assistance Program is to support the continued viability of small businesses experiencing financial hardship due to the COVID-19 Pandemic through technical assistance. Provide small business technical assistance (value not to exceed $4,000 per qualifying small business - and access to scheduled, shared classes/workshops, pre-recorded webinars, etc.) to qualifying Goodyear small businesses\n\nExamples of Technical Assistance include but are not limited to: Accounting, Marketing Consultation, Branding Re-Fresh, Social Media, Website Design/Re-Design, Selling Online, Legal Consultation, Legal Consultation, Financial Planning, Sales Strategies, Business Management, Strategic Planning, Workforce / HR, Business Consultation.\n\nEligible business types include sole proprietorships, corporations, non-profits, independent contractors, partnerships, and LLCs:\nApplicants must:\n- be a small business in operation within the city of Goodyear; either a home-based business or a business which owns or leases non-residential property in the city of Goodyear\n- have generated less than $3 million in gross revenues between January 1, 2019 and December 31, 2019\n-  experienced a decline in gross sales or revenues from 2019 by at least 25% as a result of COVID-19\n-  Meet all zoning and regulatory requirements including a valid city of Goodyear Business License</t>
  </si>
  <si>
    <t>TPN-005014</t>
  </si>
  <si>
    <t>The purpose of the Small Business Relief Grant Program is to support the continued viability of small businesses experiencing financial hardship due to the COVID-19 Pandemic by providing up to $20,000 to qualifying small businesses for expense reimbursement for costs related to rent, utilities, and/or personal protective equipment (PPE), or other non-wage related COVID expenses .\n\nRelief grants will be calculated as lesser amount of actual loss or $20,000 and funds will be distributed on a reimbursement basis, meaning the grant will cover losses already incurred.\n\nEligible business types include sole proprietorships, corporations, non-profits, independent contractors, partnerships, and LLCs.\n\n- Applicants must be a small business in operation within the city of Goodyear\n- Business must own or lease non-residential property in the city of Goodyear (not a home-based business)\n- Did not generate more than $3 million in gross sales (or revenues, in the case of non-profits) between January 1, 2019 and December 31, 2019 (2019 is considered the businesses\u2019 baseline year pre-COVID-19)\n- Gross sales or revenues declined by at least 25% as a result of COVID-19 \n- Meet all zoning and regulatory requirements including a valid city of Goodyear Business License</t>
  </si>
  <si>
    <t>TPN-008804</t>
  </si>
  <si>
    <t>Citywide Broadband Assessment</t>
  </si>
  <si>
    <t>This assessment will allow the city to identify and ensure the best access to the highest quality internet services. This assessment is to identify gaps in broadband coverage throughout the city so we can identify the need and find a path forward to ensure digital equity amongst all residents.  Once the study is complete, the city will assess various options for addressing any identified gaps in broadband coverage within the city.</t>
  </si>
  <si>
    <t>TPN-214948</t>
  </si>
  <si>
    <t>Extension Buldg Repairs</t>
  </si>
  <si>
    <t>Repair Extension building public safety.</t>
  </si>
  <si>
    <t>TPN-214761</t>
  </si>
  <si>
    <t>Courthouse Maint/Repairs</t>
  </si>
  <si>
    <t>Repair public buildings for public health safety.</t>
  </si>
  <si>
    <t>TPN-214709</t>
  </si>
  <si>
    <t>Roadway Maint</t>
  </si>
  <si>
    <t>Repair traveling roadway for public safety.</t>
  </si>
  <si>
    <t>TPN-214662</t>
  </si>
  <si>
    <t>Aid to Meal on Wheels program and Volunteer Fire Department</t>
  </si>
  <si>
    <t>TPN-214626</t>
  </si>
  <si>
    <t>Sheriff Office</t>
  </si>
  <si>
    <t>New repeater tower with communication with emergency services.</t>
  </si>
  <si>
    <t>TPN-281732</t>
  </si>
  <si>
    <t>Community Assist 2</t>
  </si>
  <si>
    <t>Assist non-profit organizations</t>
  </si>
  <si>
    <t>TPN-281664</t>
  </si>
  <si>
    <t>Sheriff dept 2</t>
  </si>
  <si>
    <t>Sheriff Dept Safety</t>
  </si>
  <si>
    <t>TPN-281478</t>
  </si>
  <si>
    <t>Clerk office digital copies</t>
  </si>
  <si>
    <t>Clerk digital copies</t>
  </si>
  <si>
    <t>TPN-133444</t>
  </si>
  <si>
    <t>Demolition of building and construction of new annex building.  Plus, remodeling of Courthouse.</t>
  </si>
  <si>
    <t>TPN-212610</t>
  </si>
  <si>
    <t>Partial payment for the construction of a roundabout at State Road 28 and I65.  An equestrian event center is being built along State Road 28, close to I65, and INDOT is requiring a roundabout to handle all the traffic in this area.</t>
  </si>
  <si>
    <t>TPN-272026</t>
  </si>
  <si>
    <t>Construction of barn for 4-H area of fairgrounds.</t>
  </si>
  <si>
    <t>TPN-197133</t>
  </si>
  <si>
    <t>FY20 ARPA Funds</t>
  </si>
  <si>
    <t>Funds will be used to reimburse the General Fund for expenditures of Public Safety salaries (Police and Fire) in FY23.  The period covered for police salaries is from 07/01/22-06/30/23 in the amount of $7,499,894 and for fire salaries from 07/01/22-12/09/22 in the amount of $1,841,253.</t>
  </si>
  <si>
    <t>TPN-053568</t>
  </si>
  <si>
    <t>Parkwood Regional PS &amp; Western Trunk Sewer SF1105</t>
  </si>
  <si>
    <t>The City of Jacksonville is working on upgrading and expanding its sewer infrastructure in an effort to keep up with the current growth trends by diverting flow from existing sanitary sewers that are currently at or near capacity as well as reduce potential for sanitary sewer overflows and provide additional capacity for future growth within the City. Existing flows diverted to the pump station, \nas well as future projected flows branching from it, will be pumped directly to the City's wastewater land treatment system via the proposed pump station force main. This will reduce the demand on the City's main pump station and associated sewers and provide additional capacity. The \nproposed improvements will provide the City with a more reliable system, since the entire wastewater collection system will no longer be dependent on a single regional station.\n\nThis project includes:\n\u2022   The construction of 32,473 LF of new 36-inch gravity force  main.\n\u2022   A new 4.5 MGD lift station in the Williamsburg Plantation area.\n\u2022   A new single wetwell submersible pump station with a second wetwell  option.\n\u2022   Upgrades to the existing headworks at our land treatment  site.\n\nThis project will also provide sewer service to areas where growth is projected to occur, but City sewer service is not currently provided, in an efficient regional sewer system approach. This strategic, regional approach is preferred over the sporadic and short-sighted construction of pump stations and sanitary sewers served by the existing system, as a regional approach allows the City to proactively plan for projected flows.</t>
  </si>
  <si>
    <t>TPN-112535</t>
  </si>
  <si>
    <t>Solar Projects</t>
  </si>
  <si>
    <t>Support for Alternative Energy. Expanding the County alternative energy production by funding additional alternative energy assets, including solar panel installations, on County owned or controlled property, this funding would support any expense for placement of those assets, including, but not limited to parking area canopies.</t>
  </si>
  <si>
    <t>TPN-112534</t>
  </si>
  <si>
    <t>Convention Center Improvements Phase 1</t>
  </si>
  <si>
    <t>Updating the HVAC unit at the convention center to prevent the spread of COVID-19.  The desired HVAC system will be an updated model to filter out contaminants in the air.</t>
  </si>
  <si>
    <t>TPN-112533</t>
  </si>
  <si>
    <t>Monroe Fire Protection District Ambulances</t>
  </si>
  <si>
    <t>COVID-19 Pandemic has affected the lives of all Monroe County residents, and placed added burdens on our first responders and their equipment; and, particularly, ambulance service need shortages were exposed during the COVID-19 emergency; and MFPD has agreed to step in and fill some Ambulance needs, however, they have requested funding for the purchase and equipping of four ambulances. FPD will purchase and operate four ambulances within Monroe County. The ambulances shall be operated by MFPD. The ambulances will be purchased in the ARPA timeline, however, utilization of the ambulances will, at least initially, be in a reserve capacity. The County shall reimburse up to $1,217,970 (one million two hundred seventeen thousand nine hundred seventy dollars) toward the purchase and equipping of four ambulances.</t>
  </si>
  <si>
    <t>TPN-112532</t>
  </si>
  <si>
    <t>Hoosier Hills Food Bank Trailer</t>
  </si>
  <si>
    <t>Hoosier Hills, a local not for profit dedicated to providing food security in Monroe County, has requested financial support for the purchase of a refrigerated box truck. Hoosier Hills will purchase and operate refrigerated box truck. The County shall reimburse up to $30,000 (thirty thousand dollars) toward the purchase of a refrigerated box truck. The Food Bank has allocated some of its own Capital fund and also received a small grant from Kroger.</t>
  </si>
  <si>
    <t>TPN-112531</t>
  </si>
  <si>
    <t>Rural Transit Buses</t>
  </si>
  <si>
    <t>Rural Transit has provided transit services in Monroe County, but is in critical need for new transit vehicles. Rural Transit will purchase, operate, and maintain transit vehicles purchased with County American Rescue Plan Act funds. The County shall reimburse up to $540,000 (five hundred forty thousand dollars) toward the purchase of up to six transit vehicles.</t>
  </si>
  <si>
    <t>Buses</t>
  </si>
  <si>
    <t>TPN-112529</t>
  </si>
  <si>
    <t>Rural Housing Repair</t>
  </si>
  <si>
    <t>Rural Housing Repair assistance. Work with township trustee and/or other not for profit organizations to provide housing repair assistance for rural low income residents.</t>
  </si>
  <si>
    <t>TPN-112527</t>
  </si>
  <si>
    <t>New Hope Childcare</t>
  </si>
  <si>
    <t>The lack of adequate childcare has led to a workforce shortage both in filling positions and availability of employees to consistently attend work. This has disproportionally impacted low-income populations. The County financially support the work of New Hope\u2019s efforts to increase the childcare capacity of the Community. (Estimated cost $1,025,000)</t>
  </si>
  <si>
    <t>TPN-112526</t>
  </si>
  <si>
    <t>Wastewater Monitoring</t>
  </si>
  <si>
    <t>COVID Wastewater monitoring for two locations - $45,500/year for two years. IU may assist with lab space for testing, which would reduce the annual cost.</t>
  </si>
  <si>
    <t>TPN-112524</t>
  </si>
  <si>
    <t>Osage Place</t>
  </si>
  <si>
    <t>Monroe County intends to provide funding to Habitat for Humanity for their impactful work in the community.</t>
  </si>
  <si>
    <t>TPN-112515</t>
  </si>
  <si>
    <t>During the 2023 Calendar all Monroe County Employees, except the Chief Public Defender, will receive a Retention Bonus Supplemental paid out in quarterly payments based on a scheduled outlined in Section E in the Ordinance Notes. The Chief Public Defender will be ineligible to receive the 2023 Retention Bonus Supplemental as the salary and compensation of the Chief Public Defender is the same as the salary and compensation of the Elected Prosecutor. The part-time Deputy Coroner employees will also be eligible for receipt of the 2023 Retention Bonus Supplemental.  Employees must be hired on or before the dates outlined and actively employed on the last day of the specified quarter.  This supplemental payment is to be submitted separately from the regular payroll claim.</t>
  </si>
  <si>
    <t>TPN-118340</t>
  </si>
  <si>
    <t>Ivy Tech Childcare</t>
  </si>
  <si>
    <t>Remodel space, create outdoor play space and garden for childcare services.</t>
  </si>
  <si>
    <t>TPN-133589</t>
  </si>
  <si>
    <t>Paving/Drainage Projects</t>
  </si>
  <si>
    <t>Stormwater improvements for Grand Haven Estates, Hoosier Aloha, Indian Echo Hills, Marlin Hills, Woodview Hills, and Foxwoods Estates.</t>
  </si>
  <si>
    <t>TPN-133573</t>
  </si>
  <si>
    <t>The County has determined that Beacon operates in a qualified census tract and has been disproportionally impacted by the pandemic. Beacon has had to increase its services due to the impact of the pandemic, both due  to the threat of the disease itself and the impact of the recession caused by the pandemic. Therefore, the County and Beacon enter into this Memorandum of Understanding. Beacon will continue to provide Service expansions that includes shelter expansion and increased financial assistance for rent and utility support. Additional services also included the facilitation of greater social distancing, the isolation of infected individuals, and the improvement of sanitary conditions.</t>
  </si>
  <si>
    <t>TPN-133566</t>
  </si>
  <si>
    <t>Fairground Wifi</t>
  </si>
  <si>
    <t>Support for public electronic communication infrastructure by providing WIFI capability at the Monroe County Fairgrounds.</t>
  </si>
  <si>
    <t>TPN-133482</t>
  </si>
  <si>
    <t>Septic Assistance</t>
  </si>
  <si>
    <t>Support for public health and offsetting negative impacts by providing funding for the improvement of septic systems.</t>
  </si>
  <si>
    <t>TPN-133477</t>
  </si>
  <si>
    <t>Sharps Disposal</t>
  </si>
  <si>
    <t>Purchase and provision of sharps disposal containers throughout the community.</t>
  </si>
  <si>
    <t>TPN-163558</t>
  </si>
  <si>
    <t>Bicentennial Pathway Construc</t>
  </si>
  <si>
    <t>Drainage improvements associated with the Bicentennial Pathway. Covering items that are not reimbursed within the federally funded project for the Bicentennial Pathway Project on Old SR 37 North.</t>
  </si>
  <si>
    <t>TPN-163549</t>
  </si>
  <si>
    <t>ARPA Program Support</t>
  </si>
  <si>
    <t>Baker Tilly will assist the county with strategy, policy, compliance, implementation, reporting, and pass- through programs for ARPA funding.</t>
  </si>
  <si>
    <t>TPN-177828</t>
  </si>
  <si>
    <t>Community Assistance-Community Foundation</t>
  </si>
  <si>
    <t>Monroe County is utilizing a portion of the county's ARPA funding to provide funding to Community Foundation as a direct beneficiary. Community Foundation is a local 501(c)3 nonprofit organization that experienced revenue loss due to the COVID-19 pandemic.</t>
  </si>
  <si>
    <t>TPN-177825</t>
  </si>
  <si>
    <t>Karst Wireless Internet</t>
  </si>
  <si>
    <t>This project will establish broadband capabilities and wifi at Karst Farm Park.</t>
  </si>
  <si>
    <t>TPN-177824</t>
  </si>
  <si>
    <t>IU Disability Survey Program</t>
  </si>
  <si>
    <t>This project is designed to identify the weaknesses and strengths within our system and recommend improvements.</t>
  </si>
  <si>
    <t>TPN-177823</t>
  </si>
  <si>
    <t>Drainage improvements associated with the Bicentennial Pathway. Covering items that are not reimbursed within the federally funded project for the Bicentennial Pathway Project on Old SR 37 North. This is the non-match funding for Bicentennial Pathway.</t>
  </si>
  <si>
    <t>TPN-177804</t>
  </si>
  <si>
    <t>Heading Home/Housing First</t>
  </si>
  <si>
    <t>United Way and the Community Foundation have been working with representatives from Monroe County Government, the City of Bloomington, local shelters, not for profits, businesses, and community members all with an interest in  making homelessness rare, brief, and non-repeating.\n\nAs a result of that collaboration the Heading Home 2021 plan was created to serve as a community guide to support long-term initiatives in reducing and eliminating regional housing insecurity and homelessness in Monroe County.\nThis letter of support from the Board of Commissioners and the County Council provides for the advancement of the strategies in the plan. The funding necessary provides for program design and consulting, program implementation, and seed money for sustainability.</t>
  </si>
  <si>
    <t>TPN-186946</t>
  </si>
  <si>
    <t>Summit Hill Housing</t>
  </si>
  <si>
    <t>Monroe County will provide funding to Summit Hill for a combined housing and childcare facility/program. Affordable childcare and housing are growing concerns in many communities, including Monroe County.</t>
  </si>
  <si>
    <t>TPN-186944</t>
  </si>
  <si>
    <t>HHFB (Food)</t>
  </si>
  <si>
    <t>Monroe County provided funding to Hoosier Hills Food Bank for purchase of food to be distributed to impacted individuals within the qualified census tract.</t>
  </si>
  <si>
    <t>TPN-186941</t>
  </si>
  <si>
    <t>Pantry 279 (Food)</t>
  </si>
  <si>
    <t>Monroe County provided funding for food for Pantry 279.</t>
  </si>
  <si>
    <t>TPN-186940</t>
  </si>
  <si>
    <t>People's Market (Food)</t>
  </si>
  <si>
    <t>The county provided funds for food boxes to respond to the far-reaching public health and negative economic impacts of the pandemic.</t>
  </si>
  <si>
    <t>TPN-186939</t>
  </si>
  <si>
    <t>Gun Safes</t>
  </si>
  <si>
    <t>Gun locks, gun safes, and/or information about safe storage and gun safety will be distributed to constituents. The objective is to prevent the deaths, injuries and trauma that can result when a child, teen or an individual in crisis is able to access an unsecured firearm.</t>
  </si>
  <si>
    <t>TPN-188247</t>
  </si>
  <si>
    <t>Airport Stormwater Drainage</t>
  </si>
  <si>
    <t>Monroe County is providing funding for improvement of the Airport's stormwater management system. This funding is for a study that identifies stormwater projects at the Airport to determine which projects should be prioritized. The study should conclude in March or April of 2024.</t>
  </si>
  <si>
    <t>TPN-188246</t>
  </si>
  <si>
    <t>Housing Infrastruture</t>
  </si>
  <si>
    <t>Monroe County investigated to ability to provide supporting housing to individuals by providing funding for a housing infrastructure project with the partnership of Habitat for Humanity.</t>
  </si>
  <si>
    <t>TPN-187470</t>
  </si>
  <si>
    <t>Karst Farm Park Fields Project</t>
  </si>
  <si>
    <t>The Karst Athletic Complex at Karst Farm Park is over 30 years old, and in need of capital investment towards the existing infrastructure to improve field playability and to accommodate facility use (currently between 2,500-3,000 hours of field use per year). The scope of this project includes the replacement of the existing grass and lights on fields #9 and #10 with two(2) synthetic turf fields and LED lights.</t>
  </si>
  <si>
    <t>TPN-187463</t>
  </si>
  <si>
    <t>Rural Transit Bus Service</t>
  </si>
  <si>
    <t>Due to recent changes in the application of Federal Policy, a segment of the local populus will no longer be able to utilize demand response transit offerings. Demand response is utilized by low income and mobility challenged segment of the population. Area 10 will utilize its Rural transit services to provide transportation that rural transit was previously allowed to perform, but now, due to updated census information, is no longer allowed to provide the service as part of their 5311 grant program. The County shall reimburse $27.41 per trip, up to a total grant of $88,000.00 towards the transit in the Urbanizing area, outside of the municipal limits.</t>
  </si>
  <si>
    <t>TPN-187461</t>
  </si>
  <si>
    <t>Jail Transitional Director</t>
  </si>
  <si>
    <t>Monroe County is funding the Jail Transition Director position. This is a contracted position that will help the Jail in many ways through the transition process.</t>
  </si>
  <si>
    <t>TPN-187459</t>
  </si>
  <si>
    <t>Community Kitchen (Food)</t>
  </si>
  <si>
    <t>The Kitchen provided over 298,151 meals in 2022, the Kitchen tracks the individuals who utilize its services and finds that 85% receive federal support. The Kitchen has continued services, and wishes to enhance those services with a new facility located in a certified census track. The County wishes to support the Kitchen's operations, allowing them to garner other funding to enhance the new facility. In 2023, the kitchen expended over $400,000 in its funds for provision of their services. The County will reimburse the Kitchen for $400,000 of these expenses.</t>
  </si>
  <si>
    <t>TPN-187458</t>
  </si>
  <si>
    <t>TPN-238527</t>
  </si>
  <si>
    <t>Courage to Change</t>
  </si>
  <si>
    <t>Monroe County would like to provide $615,000 to Courage to Change for their impactful work in the community.</t>
  </si>
  <si>
    <t>TPN-238526</t>
  </si>
  <si>
    <t>Habitat Homes</t>
  </si>
  <si>
    <t>TPN-238524</t>
  </si>
  <si>
    <t>Stinesville Sewage</t>
  </si>
  <si>
    <t>South Central Regional Sewer District, a local sewer district in Monroe County, wishes to repair its wastewater infrastructure in Stinesville, Indiana, a municipality in Monroe County. The County intends to grant money toward the repair of the treatment system.</t>
  </si>
  <si>
    <t>TPN-238519</t>
  </si>
  <si>
    <t>Jail Locks</t>
  </si>
  <si>
    <t>Providing updated locks for the Jail. The current locks are easy to defeat per Sheriff/Jail staff.</t>
  </si>
  <si>
    <t>TPN-250265</t>
  </si>
  <si>
    <t>Rural Housing Part B</t>
  </si>
  <si>
    <t>Part of the Rural Repair program. Reimbursing homeowner for payment made directly to the vendor.</t>
  </si>
  <si>
    <t>TPN-250230</t>
  </si>
  <si>
    <t>County Financial Director</t>
  </si>
  <si>
    <t>The County Financial Director serves Monroe County as a whole. Additional time was spent managing and reporting ARPA-related projects. Therefore, ARPA is paying for part of the 2024 salary.</t>
  </si>
  <si>
    <t>TPN-251192</t>
  </si>
  <si>
    <t>Hoosier Hills Generator</t>
  </si>
  <si>
    <t>Hoosier Hills will continue to provide food and related support to those in need.</t>
  </si>
  <si>
    <t>TPN-251187</t>
  </si>
  <si>
    <t>Bloomington Transit Fixed Route</t>
  </si>
  <si>
    <t>Transit will provide a stable bus route to the Ivy Tech and industrial area on State Road 46 west of the City of Bloomington town limits.</t>
  </si>
  <si>
    <t>TPN-251185</t>
  </si>
  <si>
    <t>Rural Transit Shadow Service</t>
  </si>
  <si>
    <t>Area 10 will utilize its Rural transit services to provide transportation services to those people outside the City of Bloomington's Transit  Service, to provide transportation that Rural transit was previously allowed to perform, but now, due to update census information and policy interpretation, is no longer allowed to provide the service as part of their 5311 grant program.</t>
  </si>
  <si>
    <t>TPN-051220</t>
  </si>
  <si>
    <t>TPN-051204</t>
  </si>
  <si>
    <t>Brine System</t>
  </si>
  <si>
    <t>The Indiana Department of Transportation (INDOT) had contributed $285,000.00 for this project as part of a transfer agreement in which the County took responsibility of about 6 bridges that cross I69 and do not have exit ramps associated with them. The highway Department worked with Storm water and the Building Departments to meet all requirements, specifically for any spills, proper drainage, and building code. As a result of fluctuating construction costs, the current estimate is not valid. The Department of Transportation has suggested an appropriation of $400,000.00 to cover the expense. This project will allow for a pretreatment for winter road conditions, decreasing the need for sand and dirt placed on the road and the necessary cleanup once that occurs.</t>
  </si>
  <si>
    <t>TPN-093042</t>
  </si>
  <si>
    <t>Monroe County Health Incentive Program</t>
  </si>
  <si>
    <t>This incentivizes the COVID-19 vaccination for all Monroe County Government Employees in preparation of the presently stayed Federal OSHA vaccination ruling. Full-time employees providing proof of full vaccination (2 Moderna or Pfizer shots, or 1 Johnson and Johnson shot) will receive $1,000. Part-time employees providing proof of vaccination as previously described will receive $500.</t>
  </si>
  <si>
    <t>TPN-093039</t>
  </si>
  <si>
    <t>Sojourn House</t>
  </si>
  <si>
    <t>Support the purchase of real estate to provide the home for Sojourn House, a facility that will provide support and case management for women who have been exploited or trafficked. Upon opening, the residential 24\u2010month program will allow time for each woman to find healing, freedom, a solid support system, and a path to the future she finally gets to pursue uninhibited.</t>
  </si>
  <si>
    <t>TPN-093036</t>
  </si>
  <si>
    <t>Childhood Jump Start</t>
  </si>
  <si>
    <t>Funds support the Smart Start to Kindergarten Program proposed by the Boys &amp; Girls Club and the Monroe County Community School Corporation (MCCSC) Jumpstart Program. This program should be 2.14. The portal will not allow us to enter this category because it needs the NCES, which does not populate in the portal. THe NCES number is 1800630.</t>
  </si>
  <si>
    <t>TPN-092989</t>
  </si>
  <si>
    <t>CRJ Administrator</t>
  </si>
  <si>
    <t>The Monroe County Criminal Justice Reform Committee (CJRC) is requesting an appropriation for project management services to coordinate the implementation of the recommendations from the 2021 Criminal Justice Review Reports. The two studies that inform the work of the CJRC provided a comprehensive review of the Monroe County courts, prosecution, defense, law enforcement, corrections, and probation services, as well as mental health and addiction, crisis response, and reentry services throughout the community. The CJRC is reviewing identified shortfalls, inefficiencies, and gaps in service, and involving community and government stakeholders in the development of appropriate interventions and infrastructure to support a more wellness-informed approach to criminal justice in our area.</t>
  </si>
  <si>
    <t>TPN-250850</t>
  </si>
  <si>
    <t>Deliver Broadband services to unserved addresses in rural Cecil County</t>
  </si>
  <si>
    <t>TPN-250849</t>
  </si>
  <si>
    <t>Paramedic Station 2</t>
  </si>
  <si>
    <t>Paramedic Station #2\nPast quarter was mainly mobilization of construction site and expenditures are picking up rapidly through next several quarters.</t>
  </si>
  <si>
    <t>TPN-250846</t>
  </si>
  <si>
    <t>Paramedic Station 4</t>
  </si>
  <si>
    <t>Paramedic Station #4\nPast quarter was mainly mobilization of construction site and expenditures are picking up rapidly through next several quarters.</t>
  </si>
  <si>
    <t>TPN-250827</t>
  </si>
  <si>
    <t>Cecil County Revenue Replacement</t>
  </si>
  <si>
    <t>The county has elected to use $10 million of its allocation as revenue replacement under the standard allowance. For the calendar year ended 12/31/24 these funds were deployed for public health and safety support, as follows:\n\n-Cecil County Health Department $2,210,425\n-Infrastructure Site Acquisition $1,750,000\n-Salaries Cecil County Sheriff's Office $2,652,325\n-Salaries Cecil County Detention Center $1,044,024\n-Salaries Cecil County Emergency Services $1,151,916\n-Salaries Cecil County Medical Services $1,191,310\n\nAll supporting documentation is available upon request.</t>
  </si>
  <si>
    <t>TPN-148009</t>
  </si>
  <si>
    <t>Sheriff Department Payroll Expense 2022</t>
  </si>
  <si>
    <t>To reimburse the County for Sheriff Dept payroll expenses.</t>
  </si>
  <si>
    <t>TPN-147951</t>
  </si>
  <si>
    <t>Used Bucket Truck</t>
  </si>
  <si>
    <t>Purchase a used bucket truck for all precincts to be utilized by all precincts. This will assist staff in providing government services when it is necessary to perform the work at an elevated level.</t>
  </si>
  <si>
    <t>TPN-147947</t>
  </si>
  <si>
    <t>Assisted recipient with administration of CSFRF/CLFRF program, including effective management and oversight and ensuring compliance with legal, regulatory and other requirements.</t>
  </si>
  <si>
    <t>TPN-147987</t>
  </si>
  <si>
    <t>City of Mt. Pleasant Fire Services</t>
  </si>
  <si>
    <t>Contribution to the City of Mount Pleasant for Fire Services.</t>
  </si>
  <si>
    <t>TPN-207625</t>
  </si>
  <si>
    <t>The County used revenue replacement funds to maintain continuity of government services, including payment of payroll expenses for the Sheriff's Department, fire protection services for the County, purchase of a bucket truck, and consultant services for ARPA related grant administration services.</t>
  </si>
  <si>
    <t>TPN-112486</t>
  </si>
  <si>
    <t>Financial Software Improvements</t>
  </si>
  <si>
    <t>In order to secure the fiscal soundness of the City of Granite City, the installation of advanced software is being undertaken in the Comptroller's office. This will insure an added layer of safety and security to all federal, state and local funds, inclusive of the American Recovery Act monies.</t>
  </si>
  <si>
    <t>TPN-112485</t>
  </si>
  <si>
    <t>Flood Zone Appeals</t>
  </si>
  <si>
    <t>The Federal Emergency Management Agency recently re-designated the Flood Plain for The City of Granite City and surrounding areas. This re-designation will cause a great deal of emergent flooding issues in the city, and is an unfair designation of the City area, which is located in the great Mississippi River bed area. Therefore, the city has expended funding from ARPA to make a case for how the flood palin should look, based upon years of flooding and drainage issues within the city and surrounding areas. Major drainage improvements have been addressed elsewhere in this project through a series of ongoing flood water improvement projects.</t>
  </si>
  <si>
    <t>TPN-112484</t>
  </si>
  <si>
    <t>Public Safety - Body Cams/Tasers</t>
  </si>
  <si>
    <t>As a result of the State of Illinois, unfunded mandate that all law enforcement officers must be equipped with body cameras by January of 2025, the City of Granite City has elected to utilize American Recovery Act funds to purchase and provide body cameras for the entire Granite City Police force of 57 patrolmen and  administrative officers. Moreover, the Granite City Police Department chooses to equip all law enforcement officers with a less lethal weapon, therefore the American Recovery Act funds are also being utilized to purchase tasers for each individual officer.</t>
  </si>
  <si>
    <t>TPN-112483</t>
  </si>
  <si>
    <t>As a result of the COVID 19 Revenue loss issues suffered at the Waste Water Treatment Plan, operated by the City of Granite City, it is necessary to sell the plant to American Water. Included in the severance compensation packages for the employees of the plant, will be the premium pay compensation for 25 employees.</t>
  </si>
  <si>
    <t>TPN-132910</t>
  </si>
  <si>
    <t>Public Safety - Response Trailer</t>
  </si>
  <si>
    <t>In August of 2019, the City of Granite City experienced a major flood and disaster event with nine inches of rain falling in a two-hour period of time. The rainwater and sewer infrastructure did not hold up, causing massive damage, and the need for relocation of families in the City. A staging area was set-up at City Hall but we soon realized there was extremely limited emergency equipment, none of which was housed in the same area of the City. The city applied for funding through a disaster grant that was issued, but only received limited monies. These matching ARPA funds have enabled the City to put together a full response plan, and to purchase a Disaster Response Trailer and to equip said trailer with necessary tools, connectivity and disaster staging equipment. These are in the form of cots, blankets, generators, chain saws, small equipment and electrical outlets within the disaster trailer.  It is important to note that the infrastructural stormwater, drainage and sewer issues are being addressed in other projects through ARPA funding as detailed in other projects within this overall plan for the City of Granite City.</t>
  </si>
  <si>
    <t>TPN-132903</t>
  </si>
  <si>
    <t>Public Safety - Ambulance</t>
  </si>
  <si>
    <t>Throughout the Pandemic and the ensuing two years following, 2020-2023, the City of Granite City ambulance fleet was aging drastically as the EMT rigs/units had been purchased more than twelve years prior. Consequently, the City ambulance and EMT vehicles were in disrepair and only three were working throughout COVID-19 crisis.  The number of ambulance calls had increased by 43% during the pandemic but response to all calls was difficult. The American Recovery Act funding enabled the City to purchase a new ambulance and equipment for same. It should be noted, that in addition to this ambulance, the City utilized its own budgetary funds to purchase an additional refurbished ambulance to add to the fleet for responding to the city ambulance calls and for support to surrounding communities in the form of mutual aide. The use of ARPA funding for this ambulance and parts has increased the ability of response time in the city twofold, thus ensuring the enhancement of public safety to Granite City residents.</t>
  </si>
  <si>
    <t>TPN-169207</t>
  </si>
  <si>
    <t>Storm Sewer Equipment</t>
  </si>
  <si>
    <t>The primary purpose of this project is for the purchase of necessary equipment to clean out the massive storm sewer system within the City of Granite City. Further, it was imperative that we maintain our existing catch basins and detention ponds by alleviating unnecessary waste from them as well. The COVID-19 funding through ARPA, has allowed the city to support and upgrade the massive infrastructural sewer and flood water remediation.</t>
  </si>
  <si>
    <t>TPN-212079</t>
  </si>
  <si>
    <t>Website Improvements</t>
  </si>
  <si>
    <t>At the outset of the COVID-19 outbreak, when communication with the general public and citizens of Granite City could no longer be in person, it became apparent that the website for the City of Granite City was, archaic, at best.  The public was having difficulty navigating the old website as it was not user friendly and bills could not be paid online. The City decided to conduct a needs assessment and search for a better system of interacting with the public online. The Clerk for the City of Granite City researched and reviewed several sources to make the system more user friendly and allow our citizens and the public to conduct business professionally and online. Utilizing the current vendor, the City is going forward with a more informative page and less outdated Website to a virtual city hall whereby most of the business of the citizens can be conducted online. This took place after the city council approved the upgrades, moving forward. American Recovery Act Funds were extremely vital to insure this enhanced communication via the City website. The process is ongoing and the target date for completion is June 2024.</t>
  </si>
  <si>
    <t>TPN-232676</t>
  </si>
  <si>
    <t>Grant Administration 2025-2026</t>
  </si>
  <si>
    <t>Administrative costs associated with the ARPA funding, for the City of Granite Citu, has three administrators/project managers involved in the ongoing process. First is Paula Hubbard, is responsible for the ARPA funding reporting and review/approval of expenditures. The directors of Public Works and Building and Zoning departments of the city, act as project oversight managers for the infrastructural projects that are currently underway utilizing ARPA funding. Both of these administrators have been involved since the inception of the city's 12-13 ARPA projects and will continue to be through the end of 2026 and when obligated funds are spent and projects completed. \nAs of October of 2024, the overall Project Administrator, Cathy Hamilton was taken out of the project, as we discovered that this position had obsoleted itself and was not necessary anymore, as we had moved forward in completing several larger projects. Moreover, this made it more manageable for Paula Hubbard to continue to monitor. In addition, the team decided to end the need for the Public Works Director, Rick Daily.  This move took place in November of 2025, as a result of 70% of the projects reaching completion and only the Project Site Manager, Greg Koberna, who is also the Building and Zoning Director, was needed onsite and to assist in managing the uncompleted projects. So, both Koberna and Hubbard are still in the administrative costs, Koberna being the Onsight project manager and Hubbard being the ARPA administrative Consultant.</t>
  </si>
  <si>
    <t>TPN-232584</t>
  </si>
  <si>
    <t>If the Pandemic and onslaught of COVID-19 taught us anything, The City of Granite City learned just how vulnerable we were to not utilizing the proper IT infrastructure and technology in place. This includes the fact that we did not have enough connectivity, cybersecurity, broad band or simple software for the City to be able to interact with citizens and within the confines of city hall.  The COVID-19 ARPA funding has allowed for the entire city administration, including the City Hall, Fire Department, Police, Department and Public Works to be connected with updated programming through the purchase of two primary software systems, Microsoft 365 and ESO Fire Department Software upgrades. The City along with the Police Department and Fire Department had not seen upgrades in communication and software since 1993. This enables the city to move forward in all areas.  In addition and as a result of this funding, citizens are now able to go online to pay any fees, communicate directly with the city services and request assistance in any way. Also on the Technology Improvements the city has included upgrades in Cybersecurity to use Cloud Strike and is extending the broad band width for the Police, Fire and City Hall.  A multi-year contract for Microsoft 365 is also part of this project and is funded in part by ARPA, included in this package  are EDdiscovery for FOIA requests, Microsoft Office 10. The outdated software and computer equipment has been augmented and replaced through ARPA funding, allowing for a more interactive city for citizens, businesses and our Building and Zoning department as well as Public Works.</t>
  </si>
  <si>
    <t>TPN-241484</t>
  </si>
  <si>
    <t>Street Analysis for GIS</t>
  </si>
  <si>
    <t>The City of Granite City learned through the COVID19 pandemic that we could not track some of the pandemic issues on the city grid as a result of not having a Geographic Information System, or GIS, which is a technology that allows users to create, study and publish information about geographic area of the city and surrounding municipalities. Prior to now, the city has utilized the services of engineering firms who provide this information at a substantially higher cost than what it would take for the city to purchase. This enables the City to gain a better understanding of the area we manage and responding to issues quickly through planning and preventive maintenance. These ARPA monies give us the opportunity to combines people, data, hardware, and software to automate and manage and deliver in a much more expedient manner to the citizens of the municipality. Through the purchase of this GIS, the city will realize a significant savings in the long run by having our own system.</t>
  </si>
  <si>
    <t>TPN-241480</t>
  </si>
  <si>
    <t>Virtual City Hall 3</t>
  </si>
  <si>
    <t>The COVID19 pandemic and health crisis has necessitated the communication systems of local government to change the way information is disseminated to the general public and citizenry. Moreover, and as a result of the pandemic and the need to close City Hall for a long period of time there has been a high growth in virtual information received and sent to the public. In order to continue to effectively communicate and expedite business, including billing for city licenses, city council and aldermanic communique and all city clerk and city treasurer information the need exists for additional software and technology to complete this virtual city hall project. Through these ARPA funds, the city will make it much easier for citizens to conduct business without having to come directly to City Hall or other city offices. This third leg of the VMsoftware for city hall, involves upgrades to the council chambers and making it possible for the entire citizenry to watch council meetings and vital informational meetings from their homes and will be conducive for them to conduct business with the city from same. This is a much overdue and needed project and service to the citizens of Granite City.</t>
  </si>
  <si>
    <t>TPN-241468</t>
  </si>
  <si>
    <t>Small Business Grant 3</t>
  </si>
  <si>
    <t>City businesses continue to suffer financial hardships as a result of the COVID19 pandemic and the effects of same. It has been an ongoing issue with employing workers, maintaining a customer base, and establishing any type of cash flow or financial stability.  As a result, the City of Granite City mayor and council, decided to augment the existing small business grant funding with additional monies to gird up some of the local small businesses and economic hardships they have suffered.  It is the intent of the City to foster a thriving economic growth spurt through these small business grants and bring stability to these otherwise suffering communities.</t>
  </si>
  <si>
    <t>TPN-241458</t>
  </si>
  <si>
    <t>Blight Removal 2</t>
  </si>
  <si>
    <t>As a result of the COVID19 pandemic, The City of Granite City has continued to experience a tremendous amount of blighted areas of the city.  Moreover, these areas tend to encompass the low to moderate income housing areas, both single family dwellings and rental properties. This has mitigated the need for additional blight removal of derelict properties, brownfield and abandoned areas and structures. The city will continue to endeavor to clean up these blighted areas with the use of our city public works department and includes some local contracted excavating companies.</t>
  </si>
  <si>
    <t>TPN-241454</t>
  </si>
  <si>
    <t>The City of Granite City has experienced an over abundant amount of usage and wear and tear on the fleet of vehicles utilized by city personnel. Namely, the three departments with the oldest and aging out vehicles include the Police and Fire Departments and the Building and Zoning inspection department, respectively. Since the COVID19 pandemic, there has been an increasing need for home visits for Building and Zoning and the fleet of these cars is over 7 years old, this causing the need for replacement of 4 cars for the inspectors to utilize throughout the city inspection home visits, as each of these vehicles are well over 200,000 in mileage calculation. The Fire Department has not replaced three administrative vehicles for 12-13 years and each of these vehicles have seen numerous repairs and are in the mileage range of 250,000 per car, thus mitigating the need for replacement of same. Finally, The Police Department fleet of vehicles are well out of the range of service life in terms of mileage, repair needs and overall safety for road travel. The City of Granite City is planning on replacing 6 squad cars with TRAX vehicles, along with same for the Building and Zoning Department. These ARPA funds can cover these costs currently and provide a safe form of transport for our first responders and building and zoning officials.</t>
  </si>
  <si>
    <t>TPN-241451</t>
  </si>
  <si>
    <t>The City of Granite City has committed a large amount of the ARPA funds to repairing the infrastructure and flood abatement, sidewalks, curbs and gutters of a decaying landscape that has not experienced significant upgrades in over 50 years.  Specifically, the Carlson, Myrtle and Joy and Richmond areas are the areas being addressed and upgraded via this additional wave of road repair funding. Through these ARPA monies, decaying sidewalks, curbs and gutters will also be made accessible and new drainage will be installed in these areas as well, giving these neighborhood areas a much- needed facelift and safety. The significance of this is that it will also aide in stopping the overall flooding of these neighborhoods.</t>
  </si>
  <si>
    <t>TPN-241448</t>
  </si>
  <si>
    <t>Revitalization of Downtown</t>
  </si>
  <si>
    <t>The Revitalization of the Downtown Granite City area is one that has been on the back burner for over 40 years, as the City of Granite City has seen a decline in businesses, shop owners and commerce in this area. The Covid19 pandemic exacerbated the problem and left the downtown area heavily blighted and saw little to no foot traffic or frequency of visits by residents. Consequently this is located in a low to mod income area that has been disproportionately impacted by the lack of commerce. There is an overall revitalization plan to upgrade this area which includes a Comprehensive City Plan, Downtown Revitalization Plan that were both commissioned by the mayor, city council, under the direction of the city economic development administrator.  This plan for downtown included the purchase of buildings to allow new businesses the undergirding to come in and open, via the city crew helping contractors to rebuild, modernize and upgrade these building interiors and facades. The facades also include signage and repair. In-kind services are offered by the city to pair with these ARPA funds and the current status includes 10 new business being established with rent being paid back to the city.  In addition, small business incubators are being planned. The city has partnered with many local businesses and the Chamber of Commerce and neighboring municipalities to revitalize this downtown area to be a thriving and successful area of town once again. These ARPA monies substantially increase this possibility.</t>
  </si>
  <si>
    <t>TPN-052364</t>
  </si>
  <si>
    <t>Storm Water Equipment</t>
  </si>
  <si>
    <t>As a result of Granite City being located in the Mississippi River Bed area of Illinois and the Great River bottom, the city was heavily impacted from flooding for the past several years and during the Pandemic, specifically. The purchase of an excavator was necessary to clean out the storm water retention ponds and in order to clean out the ditches that are utilized to re-direct the storm water. In addition a ditch cleaning bucket, which is an extended arm of the excavator,   was purchased to clean out the sludge in all ditch and retention areas as well as any thoroughfare waterway leading to the 7 storm water retention ponds. Another attachment that was necessary to purchase Fecon Mulching Head to cut back and mulch and trees that have overtaken the ditch and retention pond areas. This mulching head is further utilized to clear brush, debris and tree limbs from the surrounding areas.  A semi-tractor and trailer to transport the excavator was also purchased. These pieces of equipment will assist in cleaning and maintaining these storm water holding/retention ponds and ditches for flood control. In addition, every project listed within this report will benefit from the purchase of this piece of equipment and the attachments to said Excavator. The City will be able to foster a safe environment while addressing the public health of this community through the utilization of this equipment</t>
  </si>
  <si>
    <t>TPN-052347</t>
  </si>
  <si>
    <t>Dobrery Slough Pump Replacement</t>
  </si>
  <si>
    <t>As a result of constant flooding and overrun, the area known as the Dobrery Slough will  see a restoration of storm water pumps to alleviate the constant ponding and flooding in the area of northeast Granite City. This is vital to the overall flood plan for the city, as this area has experienced record and historical flooding since 2019-2021 causing millions in property loss and damage.</t>
  </si>
  <si>
    <t>TPN-052313</t>
  </si>
  <si>
    <t>Kilarney/Zipple/Newell Intersection Improvements</t>
  </si>
  <si>
    <t>This Storm Water Project encompasses a subdivision in Granite City that was developed in the mid 1960's and has experienced aging,+ erosion, deterioration and wear and tear leading to constant water retention and flooding in the area of Kilarney, Zipple and Newell intersections. Additional catch basin installation, 15" water quality storm sewers, curbing and guttering will be replaced and added respectively to re-direct storm water and alleviate flooding of these streets and homes in this area. In order to complete this project, some excavation and extensive sidewalk, driveway removal and replacement are needed. This area experienced extensive and record flooding during the Pandemic, especially in 2019,  2020-2021. This cost encompasses all construction and improvements. These original costs are attributed to engineering design.</t>
  </si>
  <si>
    <t>TPN-052302</t>
  </si>
  <si>
    <t>City-Wide Catch Basins</t>
  </si>
  <si>
    <t>Granite City is located along the banks of the Mississippi River and directly across from North St. Louis, and is geographically in the river bed. The topography includes flat lands once called "The Great American Bottom Land," thus the city is in a depressed and significant flood plane causing the civil engineers to create a massive city wide catch basin system back in the 1950's. This inter-connected system has aged and although there have been extensive repairs over the past 70 years, the removal of old catch basins and replacement of same is needed. This will require some extensive curb and gutter removal and replacement, sidewalks as well. In order to complete this project, special traffic control and protection are needed. Seeding and specialized Nitrogen, Phosphorous, and Potassium fertilizer nutrient is needed, along with some pavement patching. The estimate of curb and gutter replacement is 15 feet at each catch basin site, along with 50 square foot of sidewalk at the sites. This project will take a period of 1 year to complete and given the difficulty of obtaining some materials could take a bit longer. The city is utilizing some of the Public Works crew for some in-kind services as well for this project.</t>
  </si>
  <si>
    <t>TPN-052291</t>
  </si>
  <si>
    <t>Northbridge Drainage Improvement</t>
  </si>
  <si>
    <t>The Northbridge Drainage Improvement Project is  an extensive undertaking, as this area of town is constantly underwater. Understanding that this area is close to the Mississippi river bed,  the roadways and homes in Northbridge have experienced significant flooding and deterioration. Moreover, the loss is in the millions in terms of property and homes. Repairing this drainage has been ongoing for over 50 years, simply patching and trying to build up the infrastructural storm sewers This project will include the installation of 24" storm water quality storm sewers, a catch basin installation, and a pump station that will connect to structures in the area. The extensive project requires safety fencing removal and replacement, surface restoration and  trenching backfill, that will insure effective, quality drainage of storm water to this area. In addition, utility coordination will be extensive. The American Recovery Act affords the city the opportunity to address both sewer overflow, storm water repair and replacement while insuring clean water and sewer infrastructure to this area of Granite City.</t>
  </si>
  <si>
    <t>TPN-052257</t>
  </si>
  <si>
    <t>Venice/Moro/Ball Drainage Improvement</t>
  </si>
  <si>
    <t>Through research of the City, that was established in 1896, it was understood a great deal of work to combat flooding issues was apparent. As is the commonplace case in the City of Granite City, one storm water drainage problem usually begets another. The  century old and decades old problem in this city built upon a flood plane, is that storm sewers have collapsed over the years, water main casings and catch basins have deteriorated to the point of not being able to safely detain sewer waters. Another mitigating problem from all of this disrepair and deterioration is that the curbing and gutter surrounding these areas deteriorates. Thus is the case in the Venice, Moro, Ball streets area needing  extensive improvements in drainage. The Pandemic ushered in a new wave of flooding, as the city experienced record rainfall of 9 inches in a two hour period of time, causing widespread damage and flooding to several areas, including this one. The area requires three different types of storm sewer PVC replacement and RCCP piping as well, including over 4000 square foot of various width and type piping. In addition, a catch basin removal and replacement is needed along with the replacement of  water main casing and five manholes and inlets. Temporary access will need to be addressed through aggregate  as well as special traffic control and protection for workers. This project is in the beginning stages of both engineering construction and design but will continue for at least 18 months.</t>
  </si>
  <si>
    <t>TPN-067880</t>
  </si>
  <si>
    <t>As stated previously in other projects, Granite City is located on the Mississippi River, just south of the confluence of the Illinois and Mississippi rivers and lies directly in a flood plain. Consequently, a great many areas of the city experience constant storm water retention and flooding of homes, streets and yards during heavy and consistent rains. This has been remedied in the past by installing additional storm water sewers but the problem increased in severity during the COVID-19 pandemic. During the pandemic, various areas experienced increased flooding and work crews could not get to the areas to pump storm water or install additional storm sewer drains and equipment. This issue was extremely critical to two specific areas of town, including Washington Avenue and Clark street. Several homes in this area had flooding into their homes, yards and stagnant water on the streets in front of homes. The project was immediately underway to repair pipes and storm water/sewer overflow in the infrastructure. It continues to be a process and has been difficult to complete due to constant heavy rains over the past year. However, since the pandemic has subsided a bit, crews are working round the clock to abate the storm drainage.</t>
  </si>
  <si>
    <t>TPN-067829</t>
  </si>
  <si>
    <t>Sewer Connection</t>
  </si>
  <si>
    <t>This project concentrates primarily on connectivity of the water and sewer system to a couple of homes in Granite City that were experiencing severe sewage and storm water back-up during the COVID-19 pandemic. Basically what had happened is that these homes had been cut-off, somehow from the City drainage and sewer  and there was an extreme amount of backflow into the homes. The city tried to employ a temporary remedy to the situation but during the pandemic, crews could not access the pipes and interior of the homes to re-connect. This Project was designed to do just that, including replacing and adding sewer pipes to have a permanent and long-lived fix of the problem. The ARPA monies afforded the city the opportunity to address all water and sewer problems that have existed through the years in both the complete infrastructure and individual dwellings. While the cost was minimal, ARPA empowered the city to address individual homes that had experienced this extreme problem at 1205 St. Paul Avenue, in the middle of an extremely impacted flood area. During the Pandemic, it was necessary to try to simply maintain pumping water until the City could remedy. Now the work is just about 50% completed and the connectivity to this home is underway.</t>
  </si>
  <si>
    <t>TPN-094063</t>
  </si>
  <si>
    <t>In response to the Pandemic and vital communication to the greater Granite City area and surrounding communities, it was necessary to upgrade the communication tower situated at the highest point within the city. This small yet critical improvement, will serve to benefit the public response and reach beyond the city limits to impact response time for addressing communication throughout the continuing Pandemic. This is a critical piece in service to public health facilities in response to this public health emergency.</t>
  </si>
  <si>
    <t>TPN-094041</t>
  </si>
  <si>
    <t>In keeping with the provisions to mitigate the ongoing pandemic and maintaining vital services for the City of Granite City to operate, it was critical in prevention of the spread of COVID-19 in public settings, to upgrade the City hall facilities frequented by the public. This includes upgrade of equipment, removal of carpeting, construction of glass or fiberglass barriers between employee and public which is \nalso supporting urgent COVID-19 response areas within the physical plant of city hall and city operated buildings. PPE and public health expenses to upgrade these areas has been ongoing and will continue to evolve into what we believe will be the best change to public facilities to meet the needs of the public and community, while insuring a safe working environment.</t>
  </si>
  <si>
    <t>TPN-094037</t>
  </si>
  <si>
    <t>The City of Granite City has long been without a service to the community, whereby people could be empowered to beautify and clean-up existing properties and neighborhood areas. The problem worsened during the pandemic as trash piled up and yards and neighborhoods were not able to be maintained. The city decided to invest in a community cleanup trailer with tools and equipment to have neighborhoods and families ban together to cleanup the community and streets. This also gives some of the low to moderate income families and disproportionately impacted families the apparatus to be able to do so and brighten up their homes and yards, without any cost to themselves. This provision of a critical govermental service is critical to insure safe streets, roadways, sidewalks and yards.</t>
  </si>
  <si>
    <t>TPN-094031</t>
  </si>
  <si>
    <t>Street Cleaning</t>
  </si>
  <si>
    <t>In response to one of the critical issues impacting the city, which was a health hazard of dirt, grime and unclean and unhealthy streets, the city decided to invest in a street cleaning machine. During COVID-19 health crisis, streets became littered with debris and dirt began clogging up the drainage systems on roadways, as a result of no manpower in quarantine. People were not able to properly clean areas and stormwater was becoming more grit and dirt infested. Some of the area streets had trash and dirt as well. This street sweeping/cleaning equipment enables the city to maintain cleaner streets contributing to healthier environmental areas and neighborhoods throughout the city.</t>
  </si>
  <si>
    <t>TPN-094025</t>
  </si>
  <si>
    <t>With increased isolation of individuals during the COVID-19 health crisis, it was necessary for the City of Granite City to reach out to the public sector via electronic forms of communication, that previously had not been available. In addition, all city employees worked from home for an extended period of time to maintain safe distancing in attempt to curtail the spread of the Corona virus.  As a result, there was an increased need to secure communication between city hall workers, public sector and city officials and the city council. The impact of the cyber world on Granite CIty was felt by the entire population and moreover, the dispraportionately   impacted community and senior citizens. Therefore the decision to employ cybersecurity was made and instituted utilizing the COVID-19 American Recovery Act funding to insure completion and safe communication.</t>
  </si>
  <si>
    <t>TPN-094353</t>
  </si>
  <si>
    <t>As a result of the Covid-19 Pandemic, the City of Granite City had a huge amount of blighted areas within the city and most highly affected were the low to moderate income area of town, including residents who were economically impacted and were  disproportionately disadvantaged population. Through the American Recovery Act funding, the City was able to purchase a piece of equipment to address these areas. Included herein this expenditure are two pieces of equipment that are attachments to this machine. They are a rake arm for collection of debris and and a shovel/scoop for the collection of same. These two pieces of equipment are necessary for the transporting and dumping of significant debris from these blighted areas of the community, at no cost to the residents.</t>
  </si>
  <si>
    <t>TPN-003602</t>
  </si>
  <si>
    <t>Upon the release of the ARPA/SLFRF funding, the newly elected mayor of Granite City established a committee of individuals to review the funding opportunity and review the Interim Rule that supported relief efforts for COVID-19.  In doing so, members included the Mayor,  a representative from the City Comptroller's office, Economic Development Director, Aldermen, City Grant Coordinator/Consultant and City Attorney, to discuss a course of action to begin the process of supporting the economic stability for households and businesses heavily impacted by the historical pandemic. The City ARPA team decided the best course of action was to utilize the services of those most experienced with grant administration and economic development, which included the Grant Coordinator and the Economic Development Director for the City of Granite City. In addition, a project manager to oversee most of the infrastructural projects was named in the person of the Chief Administrator to the Mayor. Therefore, three individuals are responsible for the oversight and development of the Coronavirus State and Local Fiscal Recovery Fund programming, aligning closely related activities for the purpose of achieving a common goal.  In addition, they determine what existing services needed attention or funding in whole or in part by the SLFRF and whether or not each of the projects approved by the City Mayor and Aldermanic Council align with the standards of ARPA and the Interim Rule. The next step in determining the needs and providing assistance was to bring community stakeholders to the table in the form of a series of virtual and in-person town hall meetings and canvassing neighborhoods through Ward meetings with the individual aldermanic council members.  One fact important to note is that in August of 2019, the City experienced a flood with 8-9 inches of rain in a 2 hour period of time. This flood precipitated 847 claims against the city which was an already struggling community.  Extensive loss of wages, property and loss of services continued for several weeks for the citizens of this town. Less than 5 months after this devastating flood, COVID-19 again paralyzed the community, so addressing the many needs including support for households, small businesses, impacted industry, essential workers, and the much needed investment in water, sewer and broadband infrastructure had been magnified.  The  team felt the necessary actions to control the pandemic had to be navigated by those most familiar with the City.  The City did not engage an outside agency to administer or report the ARPA compliance and documentation. It is important to note that the adopted budget is 2% of the overall ARPA funding received.</t>
  </si>
  <si>
    <t>TPN-003600</t>
  </si>
  <si>
    <t>Drone for Housing Inspections</t>
  </si>
  <si>
    <t>When the COVID-19 public health crisis was emergent, already existing Low to Moderate owned dwellings and areas of the city had experienced a great deal of blight and decay. A large number of vacant buildings were being utilized and inhabited by homeless in addition to being vandalized to the point of disrepair. The City of Granite City has the understanding that these areas and dwellings are essential to the revitalization of the City and the first step to providing assistance, was to identify the need of the homeowners and derelict building owners through a series of town hall meetings and by canvassing the low to mod income neighborhoods via the Aldermanic Council members. Aldermen met with ward members and canvassed their wards to determine the impact of the once in a century COVID-19 pandemic effects. In determining needs, the city inspection department also began to canvass homeowners and owners of the derelict buildings only to discover the severe impact on households within the city limits as a result of the pandemic. One of the primary needs to was to view some of the unsafe and uninhabitable structures from above to determine safety to neighboring structures. In order to assess the severity of these buildings in a safely distanced manner so as to minimize contact and personal interaction with the public, a drone was purchased. This would also allow the City to determine ARPA funding to be spent on purchase of properties, blight removal and safe housing support and other housing assistance to homeowners, landlords and tenants, including in particular in low-income workers and the city's diverse and underserved diverse population.  The city would then desire to purchase properties to assist in the re-building, but first needed to assess in a safe manner. The Drone has served to view unhoused persons makeshift dwellings in order to offer other housing assistance to same.  The Drone will continue to be utilized to review the dwellings and support homeowners and landlords in the rehabilitative process throughout the entire city.</t>
  </si>
  <si>
    <t>TPN-003590</t>
  </si>
  <si>
    <t>Affordable Housing Development Program</t>
  </si>
  <si>
    <t>Through the process of determining need by conducting virtual city hall meetings, attendance of citizens at Ward meetings, and meeting with area realtors, bankers and rehabbers, the City developed a pilot program for Residential Rehab and In-fill new construction using the property tax abatement component of the Southwestern Granite City Enterprise Zone. This program looked to incentivize significant rehab of existing older homes for the disproportionately impacted neighborhood and purchase lots to provide areas for new construction on these in-fill lots. These lots would provide opportunity for large scale subdivision development in an over 80% low to Mod area with a 19.3% Rate of Poverty in the Downtown area where a large population designated as a disproportionately impacted diverse  group of residents was impacted heavily by COVID-19. The purpose of utilizing ARPA funds to address the needs of this population was to provide affordable housing opportunity to them and make an impact in this area by stabilizing, strengthening and revitalizing these neighborhoods.  In addition the intent is to prevent substandard rentals, reduce vagrancy, squatting and other unsafe housing by incentivizing owner occupied use.  This would in turn reduce ownership of properties by City and County and reduce operational costs to Granite City with reduced police, fire and building and zoning calls or complaints. The 13 properties that have been purchased thus far will serve to support affordable housing options  for these residents, creating sustainable and safe neighborhoods. We hope to continue in this housing development and offer incentives in the Enterprise Zone of Granite City.</t>
  </si>
  <si>
    <t>TPN-003585</t>
  </si>
  <si>
    <t>After the City was notified of the existing ARPA funding, the quest began to identify the needs of the community through a couple of venues, including a series of virtual town hall meetings, canvassing of citizens by aldermanic council members for each of their wards and a survey.  After careful review of the interim rule, and experiencing severe economic hardship, it was decided to begin with taking a look at assisting local businesses in recovery from the public health crisis.  Rebuilding our local business economy through small business support/non-profits and undergirding the economic infrastructure is critical to the revitalization of the city. The City of Granite City is providing financial support through an ARPA Small Business Grant Program for qualified small businesses to rebuild our local economy that has been negatively impacted by the on-going State and Federal Executive orders, business restrictions and slowdown/closure of businesses as a result of COVID-19.  The first step, prior to letting out the grants,  was identifying the need to meet the pandemic response needs of businesses and to engage in best practice by developing a procedure and policy approved by the City Council.  The overall goal of the city was to provide interventions to allow sustainability to the business community and to mitigate the harmful consequences of COVID-19.  The Community Development office of Madison County, Illinois conducted a survey and questionnaire in concert with the City of Granite City to determine economic impact and need. Therefore in the initial grant stages, the program provided a maximum of $15,000 grant to help offset costs of existing business and businesses that opened during the pandemic to assist in handling COVID related expenses and retaining employees. Grants were distributed in increments of $5,000 for 1-5 FTE; $10,000 for 6-10 FTE and $15,000 for 11+ employees.  Food service establishments, retail and other non-essential businesses were heavily impacted by Illinois State Orders. Funds were only to be used for business related costs, wages, vendor payments, rent, utilities, or other business related expenses such as PPE or facility changes necessitated by COVID-19 to mitigate the financial impact and spread of the virus.  A business eligibilty checklist was distributed which includes criterion such as location within city limits, business license, demonstration of ongoing business, not a home-based business, HUD income guidelines for owners income, located within Low to Moderate Income area. Disproportionately represented individuals were given enhanced priority. An application packet was provided on the Granite City website and in-person at City Hall. A help/assistance hotline was also provided and visits to local businesses to assist in the application process has been ongoing.  Business continue to experience hardships of diverse nature and a follow polling of businesses has assessed just how many closed permanently and which are still financially fragile and struggling.  These potential long-term economic consequences underscore the continued need for robust policy support. Thus far, out of 29 applicants, 25 small businesses have received funding.  These collective businesses employ 163 people and primarily received monies in the CARES Act and each have received funding through the ARPA monies thus far.</t>
  </si>
  <si>
    <t>TPN-003583</t>
  </si>
  <si>
    <t>Virtual City Hall</t>
  </si>
  <si>
    <t>The COVID-19 health crisis has necessitated the communication systems of local government to change the way information is disseminated to the general public and citizenry.  Moreover, and as a result of the pandemic and the need to close City Hall for a long period of time, there has been a high growth in virtual information received and sent to the public. In order to efficiently communicate and expedite business, including billing, city licenses, aldermanic council communique and all city clerk, city treasurer tax information, the current servers needed to be enhanced and it was necessary to stabilize the system.  In augmenting the current system, this serves to minimize interaction with the public and provide a safer virtual environment in which to conduct the business of the people.  Adding a third node to the Virtual Machine Servers or VMware at City Hall and the Police and Fire departments is critical to supporting this project.  Two new physical servers were added to the virtual machine environment,  which increased the number of physical servers from 2 to 3 at each site, providing better fault tolerance and greater processing resources for the dozens of virtual machines operating at each site.  These virtual machines are responsible for running all of the application software that is necessary to meet the needs of the general public.  This is a huge improvement in information flow to the public and we are confident that this will benefit service delivery, not only during a pandemic but ongoing as this has sustainability. The utilization of ARPA funds for the purchase of this VMware and this expenditure will definitely impact the City of Granite City for years to come.</t>
  </si>
  <si>
    <t>TPN-003581</t>
  </si>
  <si>
    <t>Agenda and Meeting Minutes Management</t>
  </si>
  <si>
    <t>The Covid-19 pandemic has underscored the importance of communication during a public health crisis and the necessity of same, and has forced local governments to change how we internally operate and interact with citizens. The City began convassing residents through aldermanic council members going door to door within their wards to survey citizens on what needs they thought existed. In addition, a series of virtual town hall meetings were utilized to further assess and understand what the community felt might be critical to insure common purpose in building up the city and work towards a common purpose and goal in the process. One of the extreme problems created by the public health crisis involved a great deal of social distancing and has required the City to engage in using ARPA funding for  a city council agenda and meeting management system which enables both city officials, community stakeholders/citizens and to recover information and lost revenues by using this system for both information and enforcement of code. Clerical staff has had to work remotely throughout the pandemic and additionally, the need for citizens to access governmental agendas and documents has had to go online. This purchase of the Virtual City Hall CivicClerk management system enables us to operate more effectively for the community and citizens. The use of this software program further addresses the needs of the municipality during pandemic recovery and creates this virtual city hall that is easily accessible without having to be in person at city hall. We are confident that this purchase represents not only a solution to the short-term pandemic needs but the functionality for continuity of the flow of business and operating expense stabilization, making for an effective communication flow city wide during and after the public health crisis.</t>
  </si>
  <si>
    <t>TPN-003573</t>
  </si>
  <si>
    <t>City-Wide Curb and Gutter / Inlet Removal and Replacement</t>
  </si>
  <si>
    <t>As a result of the extensive City Wide Catch Basin removal and replacement and the many infrastructural projects for storm water improvements, City Wide curb and gutter/inlet removal and replacement is also necessary. Rebuilding the infrastructural landscape of the City is further mitigated by recent extensive flooding and heavy rains of-8-9 inches in a two hour period just prior to the outbreak of the COVID-19 pandemic. Moreover, the deterioration of the curbs and gutters within the city is extensive, as a result of flooding.  In allowing for the broad range of necessary investments that improve access to clean drinking water, storm drainage and wastewater infrastructure, the ARPA funding will restore and repair these inlets, curbs and gutters. Included in these replacement and repairs include removal of existing damaged curb, gutter and storm water catch basin concrete. In addition the replacement would include trench and backfill, repair with class B pavement patch 10" and Landscape allotment, combination curb and gutter replacement to existing sidewalks, and pavement infrastructure. Cleaning and televising of same is necessary.  Also traffic control and protection is critical.  Tree and stump removal and reforestation is vital to finalize the completion of this project.  The project costs also include the Engineering fees of 15%.</t>
  </si>
  <si>
    <t>TPN-003572</t>
  </si>
  <si>
    <t>Twin 48s and Twin 60s Sewer Lining</t>
  </si>
  <si>
    <t>At the beginning of the pandemic, a series of town hall virtual meetings and in-person canvassing took place to determine additional needs. In order to avert disruptive and costly delays, and promote efficiency in the overall upgrading of the storm sewer infrastructure, it is necessary to repair and replace the "Twin 48's and Twin 60's Sewer Lining of these two parallel pipes running through this municipality. This includes the mobilization and demobilization of these pipes, televising and cleaning of both the 48" and 60" sewer pre/post linings and the CIPP Lining for both the 48" and 60" sewers.  The construction also includes furnishing and installing both 8" and 6" Set-over Manholes.  As a result of this extensive project, traffic control and protection of workers is critical to insure safety of same.  The costs of this project is inclusive of design, construction and engineering fees of 15%.</t>
  </si>
  <si>
    <t>TPN-003569</t>
  </si>
  <si>
    <t>23rd Street Ditch Improvements</t>
  </si>
  <si>
    <t>This is anticipated to be a 15 month project, as a result of the necessary stabilization and restructuring of the storm water ditch and flow to Horseshoe Lake, located on the perimeter of Granite City limits.  This ditch is critical to the improvement of wastewater and storm water infrastructural system overall in the city. These ARPA funds will help restore and repair this over taxed, aged and much needed improvement to the entire city. The beginning of this project will entail earth excavation and removal and replacement of a ^' chain link fence with a 12" chain link gate.  Special waste removal/disposal will be necessary as well as tree removal. An erosion control blanket will be installed along with temperature erosion control devices a silt fence and temp ditch checks. Inlet and pipe protection and a concrete flume replacement is necessary as well to insure safety. Seeding Class 2A. This will cover the Southwest end of the city. The costs of this project includes the 15% engineering, design and construction collectively.</t>
  </si>
  <si>
    <t>TPN-003567</t>
  </si>
  <si>
    <t>Nameoki Ditch Roadway Structures &amp; Drainage Improvements</t>
  </si>
  <si>
    <t>One of the longest and largest ditch improvements, the Nameoki ditch structure, runs through the middle of the city from North to South and is situated near a highly trafficed area of the city.  Critical to rebuilding and stabilization of the infrastructural landscape of the city, this project entails a multi-faceted approach and will drive some of the biggest change in storm water improvements and flood prevention. Beginning with the Earth excavation and removal and replacement of 10 inch pavement, 8" driveways and 4" PCC sidewalk surrounding the area, the temp erosion control will serve to augment the structure. Seeding will be Class 2A along with the removal and replacement of curb and gutter structure and mobilization removal of the three existing structures. Traffic COntrol and protection is a critical component of this project along with the 15% engineering costs included in this project cost.</t>
  </si>
  <si>
    <t>TPN-003564</t>
  </si>
  <si>
    <t>Snowbird Lane Drainage Improvements</t>
  </si>
  <si>
    <t>The Snowbird Lane Drainage project involves an extension of the storm sewer to allow for the overabundance of increased stormwater, as a result of a population growth in this area.  This will produce high-quality infrastructural investment in water, sewer and storm drainage, promoting efficiency and avoiding ongoing costly delays. This project begins with installation of the Catch Basin and connection to existing structures. The 12" quality storm sewers  and trench backfill will allow for smooth flow and surface restoration, ditch grading to complete the project. Class B Pavement patch, type III, 10" will finish up this rebuilt infrastructural landscape. The 12% engineering costs are included in this project.</t>
  </si>
  <si>
    <t>TPN-003560</t>
  </si>
  <si>
    <t>Buenger Rd Drainage Improvements</t>
  </si>
  <si>
    <t>The failing drainage system that exists in the city requires improvement as a result of years of flooding and infrastructural disrepair. The Buenger Road and Village Lane drainage improvement encompasses a large area in the center of the city. This project allows undergirding and repair of the existing structured drainage area. ARPA funding restores and repairs this critical area of improvement by providing several rehabilitative improvements including: mobilization and demobilization of drainage sewers, 12" water quality storm sewer, connection to existing structures, catch basin removal and full replacement, trench backfill, class B Pavement Patch, Type III, 10", PCC Driveway removal and replacement, 8", landscaping allotment, surface restoration and traffic control protection while project is under construction in this high traffic area of the city. All engineering costs of 15% are included in this project.</t>
  </si>
  <si>
    <t>TPN-003558</t>
  </si>
  <si>
    <t>Saratoga/Westmoreland Detention Basin Construction</t>
  </si>
  <si>
    <t>In order to provide additional infrastructural support to the City, the construction of an extension and additional detention basin in the section of town known as the Saratoga and Westmoreland  catch basin was desperately needed.  In rebuilding the infrastructural landscape of the city, we insure that massive flooding and access to the minimum level of service and restoration will be completed to rehabilitate the storm water improvements. The addition of this specific catch basin includes excavation and detention basin, reforestation removal, a pump station, v-gutter ditch and seeding of Class 1 acerage. The engineering costs of 15% are included in the cost of this project.</t>
  </si>
  <si>
    <t>TPN-003555</t>
  </si>
  <si>
    <t>Rehabilitation of Existing Detention Basins</t>
  </si>
  <si>
    <t>First and foremost, when ARPA funding was released, the need for Infrastructural projects was glaringly apparent. But in order to solicit community input, a series of town hall meetings were conducted both virtually and socially distanced in the City owned movie theatre.  In addition, City Council members canvassed their wards to determine additional needs. Thus, In 2019 and just prior to the Pandemic the City of Granite City experienced  a heavy rain of 8-9 inches that fell in a two hour period, causing massive flooding. Rehabilitation of the existing Detention Basins is necessary as a result of massive flooding and severe damage to the storm water and sewer structure of the City. The items in this project that will insure clean drinking water, improve wastewater and storm water infrastructure include: grading and shaping ditches, reforestation removal, inlet cleaning, pump station cleaning, mowing, site restoration, fence removal and replacement and cleaning and televising the completed project area. This investment will support high quality infrastructure, avert disruptive and costly delays and promote efficiency in the infrastructure of the stormwater system in the City. The engineering costs of 15% are included in the cost of this project. The construction of this project will augment the existing infrastructure and avert disruptive and costly delays, repairs and promote efficiency in flood prevention/storm water flow.</t>
  </si>
  <si>
    <t>TPN-104532</t>
  </si>
  <si>
    <t>Small Business Aide</t>
  </si>
  <si>
    <t>Post COVID-19, a number of new small business ventures have sprung up in the city. On behalf of the City of Granite City, the mayor has issued a new RFP for new local businesses who did not previously benefit from COVID-19 and ARPA funding, to submit proposal for same. Each new business has equal opportunity to apply and will receive funding. Moreover, this area which is disproportionately impacted, is experiencing an influx of minority owned small business initiatives so we are trying to support all ventures.</t>
  </si>
  <si>
    <t>TPN-104531</t>
  </si>
  <si>
    <t>Public Safety - Communications</t>
  </si>
  <si>
    <t>During COVID-19 and the Pandemic, it was discovered that the City of Granite CIty was experiencing some difficulty with the outdated radio system our first responders, fire department and emergency medical teams utilized. The individual units and communication radio system was last upgraded in 2012. In an effort to insure safe and secure environment throughout the city and surrounding area, new fire radios were purchased,  after obtaining bids from several sources and the approval of same by the City Council, and along with a corresponding communication system to upgrade the quality of life and safety of both the citizens and the first responders was purchased from the Motorola company. Warranty was purchased with ARPA funds as well.</t>
  </si>
  <si>
    <t>TPN-104530</t>
  </si>
  <si>
    <t>Public Safety - Violence Prevention</t>
  </si>
  <si>
    <t>In an effort to secure the safety of all citizens, additional IT equipment was needed. The items purchased were new laptops, chargers and warranty for same for the Granite City Police Department and first responders. It was discovered during the Pandemic and COVID-19 time period, that the city was not as connected as it needed to be in all areas of first response and much of the equipment was outdated. In this post- COVID-19 world we have been able to upgrade the communication system and augment same with additional laptop computers to be utilized by these first responders.</t>
  </si>
  <si>
    <t>TPN-104529</t>
  </si>
  <si>
    <t>The City of Granite City began an outreach program to reach families and students of the school district and in doing so provided free movie and popcorn to over 500 children. The City of Granite City has also purchased an Old Church in the blighted downtown area and is turning into a community entertainment center where families can experience the arts and students can be trained in musical and arts, by volunteer professionals. In addition, the city is promoting tourism for the post COVID-19 period of time.</t>
  </si>
  <si>
    <t>TPN-169243</t>
  </si>
  <si>
    <t>During the COVID-19 Pandemic, the City of Granite City experienced massive shutdowns and closure of small business, as was the case in most municipalities. Granite City has had a difficult time recovering from this and has devised an additional plan to undergird small businesses by developing vacant buildings and allowing small businesses to move-in to these buildings.  The plan includes businesses receiving small grants and facade monies, through the ARPA funding. These businesses are located in a low to moderate income area that is heavily disproportionately impacted. One aspect of the project is that these businesses are primarily owned by people of color.</t>
  </si>
  <si>
    <t>TPN-137516</t>
  </si>
  <si>
    <t>Airport Expansion</t>
  </si>
  <si>
    <t>Airport Expansion Project - adding 6 T Hangers</t>
  </si>
  <si>
    <t>TPN-137450</t>
  </si>
  <si>
    <t>Jail Expansion Plans</t>
  </si>
  <si>
    <t>Jail Expansion Project Plans from Architect</t>
  </si>
  <si>
    <t>TPN-137430</t>
  </si>
  <si>
    <t>Mid-South Communications</t>
  </si>
  <si>
    <t>Remove and Install 3 base antenna.</t>
  </si>
  <si>
    <t>TPN-137413</t>
  </si>
  <si>
    <t>Air Conditioner Replacements</t>
  </si>
  <si>
    <t>Replaced Air Conditioner Unit  in the Mental Health Building and Health Department.</t>
  </si>
  <si>
    <t>TPN-137405</t>
  </si>
  <si>
    <t>Courthouse Flooring Repair</t>
  </si>
  <si>
    <t>Repaired damaged tile in the Courthouse hallway.</t>
  </si>
  <si>
    <t>TPN-137392</t>
  </si>
  <si>
    <t>Homeland Security Cameras</t>
  </si>
  <si>
    <t>Installed Security Cameras throughout the Courthouse.</t>
  </si>
  <si>
    <t>TPN-137385</t>
  </si>
  <si>
    <t>OES Conference/Training Room</t>
  </si>
  <si>
    <t>Remodel for a new Conference/Training Room for OES</t>
  </si>
  <si>
    <t>TPN-278566</t>
  </si>
  <si>
    <t>Revenue Replacement for salaries for non elected employees</t>
  </si>
  <si>
    <t>TPN-051730</t>
  </si>
  <si>
    <t>Humidifier Project</t>
  </si>
  <si>
    <t>Purchase humidifiers for County Courthouse</t>
  </si>
  <si>
    <t>TPN-051721</t>
  </si>
  <si>
    <t>Mapping Project</t>
  </si>
  <si>
    <t>Mapping Software for Clerk and Assessor Offices</t>
  </si>
  <si>
    <t>TPN-051708</t>
  </si>
  <si>
    <t>Rural Water Project</t>
  </si>
  <si>
    <t>Rural Water Line Construction</t>
  </si>
  <si>
    <t>TPN-152308</t>
  </si>
  <si>
    <t>SLFRF funds for facility upgrades and repairs to Ashley County Detention Center, Ashley County Wastewater project, funding for Ashley County Fair Ground building, security system for the Ashley County Courthouse and Crossett Annex, Low Income Assistance for the City, and premium pay and vaccination incentives for Ashley County employees.</t>
  </si>
  <si>
    <t>TPN-059530</t>
  </si>
  <si>
    <t>SLFRF funds for facility upgrades to Ashley County Detention Center, Ashley County Wastewater project, funding for Ashley County Food Pantries, and premium pay and vaccination incentives for Ashley County employees.</t>
  </si>
  <si>
    <t>TPN-133147</t>
  </si>
  <si>
    <t>Nevada County purchased a 1999 Mack dump truck for $77,600.00 from Trucks and Equipment Inc. with these funds. The dump truck will be used by Nevada County in daily task that require that type of equipment.  Some examples of the use of the dump truck is to haul gravel to needed county roads for repair of holes and maintenance of county roads.  Also to be used to haul  new gravel, dirt, and rocks for the county.</t>
  </si>
  <si>
    <t>TPN-211143</t>
  </si>
  <si>
    <t>Equipment and Services</t>
  </si>
  <si>
    <t>Nevada County used the funds to assist local fire departments, software systems,  office equipment, computers, equipment, track loader, Lowboy trailer, dump truck, bull dozer,, carpet, pews for courtroom and jury chairs.</t>
  </si>
  <si>
    <t>TPN-213985</t>
  </si>
  <si>
    <t>Nevada County will purchase equipment and services.</t>
  </si>
  <si>
    <t>TPN-042221</t>
  </si>
  <si>
    <t>Nevada County Premium Pay</t>
  </si>
  <si>
    <t>These funds were used to pay premium pay for public employees that worked during Covid 19.</t>
  </si>
  <si>
    <t>TPN-214527</t>
  </si>
  <si>
    <t>Bledsoe Government Services</t>
  </si>
  <si>
    <t>Bledsoe county is electing to use 2,926,005.00 in revenue replacement for government services.</t>
  </si>
  <si>
    <t>TPN-140933</t>
  </si>
  <si>
    <t>MAGNUM CONSTRUCTION INC</t>
  </si>
  <si>
    <t>COURTHOUSE &amp; JAIL RENOVATIONS</t>
  </si>
  <si>
    <t>TPN-140926</t>
  </si>
  <si>
    <t>FREESE AND NICHOLS INC</t>
  </si>
  <si>
    <t>BUYOUT CONSULTING SERVICES</t>
  </si>
  <si>
    <t>TPN-140911</t>
  </si>
  <si>
    <t>CITY OF PRYOR</t>
  </si>
  <si>
    <t>PROPERTY PURCHASED TO CONSTRUCT 911 CENTER</t>
  </si>
  <si>
    <t>TPN-140867</t>
  </si>
  <si>
    <t>THE PAPER</t>
  </si>
  <si>
    <t>COURTHOUSE RENOVATION</t>
  </si>
  <si>
    <t>TPN-140855</t>
  </si>
  <si>
    <t>KELLOGG ENGINEERING INC</t>
  </si>
  <si>
    <t>RURAL WATER DISTRICT 7</t>
  </si>
  <si>
    <t>TPN-140814</t>
  </si>
  <si>
    <t>TURNKEY HEALTH CLINICS</t>
  </si>
  <si>
    <t>JAIL HEALTH CARE ASSISTANCE</t>
  </si>
  <si>
    <t>TPN-140811</t>
  </si>
  <si>
    <t>TPN-140808</t>
  </si>
  <si>
    <t>TPN-140803</t>
  </si>
  <si>
    <t>TPN-140798</t>
  </si>
  <si>
    <t>TPN-140792</t>
  </si>
  <si>
    <t>TPN-140760</t>
  </si>
  <si>
    <t>TPN-140757</t>
  </si>
  <si>
    <t>TPN-140746</t>
  </si>
  <si>
    <t>TPN-140743</t>
  </si>
  <si>
    <t>TPN-140733</t>
  </si>
  <si>
    <t>TPN-140728</t>
  </si>
  <si>
    <t>KELLEY CONSTRUCTION COMPANY</t>
  </si>
  <si>
    <t>EMERGENCY MANAGEMENT BUILDING</t>
  </si>
  <si>
    <t>TPN-140679</t>
  </si>
  <si>
    <t>TPN-140669</t>
  </si>
  <si>
    <t>MAYES COUNTY HOSPITAL AUTHORITY</t>
  </si>
  <si>
    <t>AIR HANDLER, BOILER &amp; GENERATOR</t>
  </si>
  <si>
    <t>TPN-140598</t>
  </si>
  <si>
    <t>TPN-140583</t>
  </si>
  <si>
    <t>TPN-140569</t>
  </si>
  <si>
    <t>TPN-140555</t>
  </si>
  <si>
    <t>TPN-200738</t>
  </si>
  <si>
    <t>RURAL WATER DISTRICT 5</t>
  </si>
  <si>
    <t>UPGRADE WATER LINES</t>
  </si>
  <si>
    <t>TPN-200734</t>
  </si>
  <si>
    <t>DIGI SECURITY SYSTEMS LLC</t>
  </si>
  <si>
    <t>SECURITY UPGRADE</t>
  </si>
  <si>
    <t>TPN-281341</t>
  </si>
  <si>
    <t>WATER SYSTEM UPGRADES</t>
  </si>
  <si>
    <t>TPN-281668</t>
  </si>
  <si>
    <t>DEWBERRY ARCHITECTS</t>
  </si>
  <si>
    <t>COURTHOUSE AND JAIL RENOVATIONS</t>
  </si>
  <si>
    <t>TPN-281507</t>
  </si>
  <si>
    <t>PELIVAN TRANSIT</t>
  </si>
  <si>
    <t>PURCHASE OF VEHICLE TO TRANPORT VETERANS AND ELDERLY</t>
  </si>
  <si>
    <t>TPN-281458</t>
  </si>
  <si>
    <t>TOWN OF LOCUST GROVE</t>
  </si>
  <si>
    <t>TPN-281407</t>
  </si>
  <si>
    <t>RURAL WATER DISTRICT 2</t>
  </si>
  <si>
    <t>TPN-058802</t>
  </si>
  <si>
    <t>BKL INC</t>
  </si>
  <si>
    <t>COURTHOUSE REMODEL DESIGN</t>
  </si>
  <si>
    <t>TPN-058787</t>
  </si>
  <si>
    <t>H&amp;G PAVING CONTRACTORS</t>
  </si>
  <si>
    <t>FAIRGROUND PAVING PROJECT CONTRACT</t>
  </si>
  <si>
    <t>TPN-058782</t>
  </si>
  <si>
    <t>PICTOMETRY INTL CORP</t>
  </si>
  <si>
    <t>AERIAL PHOTOGRAPHY FOR ASSESSOR / TREASURER /911</t>
  </si>
  <si>
    <t>TPN-058765</t>
  </si>
  <si>
    <t>FAIRGROUND PAVING PROJECT REVISED BID</t>
  </si>
  <si>
    <t>TPN-058712</t>
  </si>
  <si>
    <t>FAIRGROUND PAVING PROJECT BID AD</t>
  </si>
  <si>
    <t>TPN-058702</t>
  </si>
  <si>
    <t>TPN-058688</t>
  </si>
  <si>
    <t>TPN-058722</t>
  </si>
  <si>
    <t>TPN-058679</t>
  </si>
  <si>
    <t>AMERICAN AED LLC</t>
  </si>
  <si>
    <t>COURTHOUSE AND FAIRGROUND AED'S</t>
  </si>
  <si>
    <t>TPN-058622</t>
  </si>
  <si>
    <t>TPN-058666</t>
  </si>
  <si>
    <t>TPN-058615</t>
  </si>
  <si>
    <t>TPN-058652</t>
  </si>
  <si>
    <t>FAIRGROUND PAVING PROJECT</t>
  </si>
  <si>
    <t>TPN-058601</t>
  </si>
  <si>
    <t>I TOUCH BIOMETRICS LLC</t>
  </si>
  <si>
    <t>BIOMETRICS TEMPERATURE SCANNER</t>
  </si>
  <si>
    <t>TPN-058585</t>
  </si>
  <si>
    <t>TPN-058574</t>
  </si>
  <si>
    <t>TPN-058567</t>
  </si>
  <si>
    <t>SERVICE WING ORGANIC SOLUTIONS</t>
  </si>
  <si>
    <t>DISINFECTING EQUIPMENT</t>
  </si>
  <si>
    <t>TPN-058523</t>
  </si>
  <si>
    <t>TPN-058513</t>
  </si>
  <si>
    <t>TPN-141965</t>
  </si>
  <si>
    <t>Tomlinson PSD Tap Fees</t>
  </si>
  <si>
    <t>Assisting Citizens with tap fees for the water expansion program.</t>
  </si>
  <si>
    <t>TPN-156466</t>
  </si>
  <si>
    <t>Emergency Communications Tower Upgrade</t>
  </si>
  <si>
    <t>TPN-156497</t>
  </si>
  <si>
    <t>Public Safety Radio Communications Upgrade</t>
  </si>
  <si>
    <t>TPN-283364</t>
  </si>
  <si>
    <t>Tomlinson PSD Route 208 to Route 2 Water Extension Improvement Project</t>
  </si>
  <si>
    <t>The Tomlinson Public Service District (PSD) Route 208 to Route 2 Water Expansion Project is a significant infrastructure initiative aimed at enhancing water service reliability and capacity in Hancock County West Virginia.</t>
  </si>
  <si>
    <t>TPN-283152</t>
  </si>
  <si>
    <t>Oakland PSD Pump Replacement</t>
  </si>
  <si>
    <t>The PSD pump replacement project involves upgrading or replacing aging or failing pump systems within the PSD to ensure reliable water or wastewater service, improve efficient, and prevent service interruptions.</t>
  </si>
  <si>
    <t>TPN-071008</t>
  </si>
  <si>
    <t>Feasibility Study Hancock County PSD</t>
  </si>
  <si>
    <t>The Hancock County Commission has been advised that The Newell Company has filed a Petition with the West Virginia Public Service Commission for a determination that The Newell Company is a \u201cdistressed\u201d or \u201cfailing\u201d utility as defined by the West Virginia Code (Case No. 20-1033-WS-P).\nThe Newell Company has requested in the Petition that the Hancock County Public Service District purchase and take over the wastewater assets of The Newell Company.  \nIn order to determine the feasibility of the acquisition of the wastewater assets of The Newell Company by Hancock County Public Service District, the District has applied for, a Fifty Thousand Dollar ($50,000.00) grant from the West Virginia Infrastructure and Jobs Development Council, which application is currently pending.\nThe Hancock County Public Service District has requested that the Hancock County Commission provide a local matching grant in the amount of Fifty Thousand Dollars ($50,000.00) to determine the feasibility of the acquisition of the wastewater assets from The Newell Company.</t>
  </si>
  <si>
    <t>TPN-085880</t>
  </si>
  <si>
    <t>Feasibility Study Tomlinson PSD</t>
  </si>
  <si>
    <t>The Hancock County Commission has been advised that The Newell Company has filed a Petition with the West Virginia Public Service Commission for a determination that The Newell Company is a \u201cdistressed\u201d or \u201cfailing\u201d utility as defined by the West Virginia Code (Case No. 20-1033-WS-P).\nThe Newell Company has requested in the Petition that Tomlinson Public Service District purchase and take over the potable water treatment, storage and distribution assets of The Newell Company (the \u201cNewell Water System\u201d).\nIn order to determine the feasibility of the acquisition of the Newell Water System by Tomlinson Public Service District, the District has applied for a Fifty Thousand Dollar ($50,000.00) grant from the West Virginia Infrastructure and Jobs Development Council, which application is pending subject to Tomlinson Public Service District providing evidence of an equal local match.\nThe Tomlinson Public Service District has requested that the Hancock County Commission provide a local matching grant in the amount of Fifty Thousand Dollars ($50,000.00) to determine the feasibility of the acquisition of the Newell Water System.</t>
  </si>
  <si>
    <t>TPN-086387</t>
  </si>
  <si>
    <t>New Cumberland Water System Improvement</t>
  </si>
  <si>
    <t>On July 8, 2021, the Hancock County Commission received a request by the City of New Cumberland to contribute $40,000 to assist with completion of their city Water System Improvement project. The goal of this project was to replace water lines in the city that desperately needed attention. Due to change orders and increases in cost, the cost of the project increased from $78,238.00 to $115,638.00, for a total increase of $37,400.00.\n\tThis price increase was going to be a substantial hit to the City of New Cumberland\u2019s project budget. The motive behind requesting funding assistance from the county can be explained by the location of one of the steps of the project. Part of the project was to replace water lines on Still Street and Brickyard Bend Road. While these are indeed city water lines, the location of Still Street and Brickyard Bend Road fall out of city limits. \n\tThe Hancock County Commission discussed and approved the funding request of $40,000 at the July 14, 2021 special commission meeting. The funding was dispersed to the City of New Cumberland in September 2021.</t>
  </si>
  <si>
    <t>TPN-112074</t>
  </si>
  <si>
    <t>Carteret County is very limited to youth activities in our area. During COVID, the daily visitors to our parks increased tremendously. Due to the increase in population attending the parks on a monthly basis, the parks experienced a lot of usage. Carteret County is very happy to see that the parks are still a big hit to the citizens within our county, but maintenance and improvements are needed to keep up with the population that is using the equipment. During COVID, the parks were over used and  repairs are needed.</t>
  </si>
  <si>
    <t>TPN-112249</t>
  </si>
  <si>
    <t>Psychological Testing Expenses</t>
  </si>
  <si>
    <t>Some cases investigated by the Department of Social Services have experienced a negative public health impact as a result of Covid-19 due to lockdowns, virtual classrooms, job-loss and/or, inflation. Psychological assessments are occasionally assist Social Workers in understanding behavioral/mental health dynamics as it relates to an open CPS case. These assessments can assist in making case decisions, mental health referrals and, coordinating other services to improve or mitigate identified safety concerns.</t>
  </si>
  <si>
    <t>TPN-177228</t>
  </si>
  <si>
    <t>Emergency Response Radio System</t>
  </si>
  <si>
    <t>Emergency operations center &amp; emergency response equipment</t>
  </si>
  <si>
    <t>TPN-039593</t>
  </si>
  <si>
    <t>IT Relocation</t>
  </si>
  <si>
    <t>Carteret County Government is relocating four staff members of the Carteret County Information Technology department to limit COVID exposure risk. These employees have been housed in a small office space sharing desks and other space.   We have remodeled an unutilized space to minimize cost of providing additional space to these employees.</t>
  </si>
  <si>
    <t>TPN-039753</t>
  </si>
  <si>
    <t>Election Virtual Training</t>
  </si>
  <si>
    <t>Equipment required to host virtual training for poll workers for the upcoming Election.</t>
  </si>
  <si>
    <t>TPN-039728</t>
  </si>
  <si>
    <t>Swinson Park</t>
  </si>
  <si>
    <t>Carteret County Government purchased certified IPEMA playcushion at Swinson Park due to cover use during the pandemic. Swinson park is located adjacent to Morehead City primary school. Features include baseball fields, softball fields, 2 kids playgrounds, two tennis courts, basketball courts, soccer fields, public restrooms, covered areas and picnic tables, ample parking. This location is considered an inclusion playground with easy access and play area for children with physical challenges.</t>
  </si>
  <si>
    <t>TPN-052286</t>
  </si>
  <si>
    <t>Provision of Government Services Civic Center</t>
  </si>
  <si>
    <t>Using the standard allowance for revenue replacement, Carteret County is claiming Payroll Expenses related to provision of government services.</t>
  </si>
  <si>
    <t>TPN-052272</t>
  </si>
  <si>
    <t>Provision of Government Services Parks and Rec Maint</t>
  </si>
  <si>
    <t>TPN-052268</t>
  </si>
  <si>
    <t>Provision of Government Services Parks and Rec</t>
  </si>
  <si>
    <t>TPN-052266</t>
  </si>
  <si>
    <t>Provision of Government Services Library</t>
  </si>
  <si>
    <t>TPN-052256</t>
  </si>
  <si>
    <t>Provision of Government Services Economic Development</t>
  </si>
  <si>
    <t>TPN-052254</t>
  </si>
  <si>
    <t>Provision of Government Services Pest Management</t>
  </si>
  <si>
    <t>TPN-052262</t>
  </si>
  <si>
    <t>Provision of Government Services Veterans</t>
  </si>
  <si>
    <t>TPN-052250</t>
  </si>
  <si>
    <t>Provision of Government Services Communications</t>
  </si>
  <si>
    <t>TPN-052176</t>
  </si>
  <si>
    <t>Provision of Government Services Fire Marshal</t>
  </si>
  <si>
    <t>TPN-052172</t>
  </si>
  <si>
    <t>Provision of Government Services Paramedics</t>
  </si>
  <si>
    <t>TPN-052165</t>
  </si>
  <si>
    <t>Provision of Government Services Register of Deeds</t>
  </si>
  <si>
    <t>TPN-052159</t>
  </si>
  <si>
    <t>Provision of Government services Election</t>
  </si>
  <si>
    <t>TPN-052147</t>
  </si>
  <si>
    <t>Provision of Government Services Tax</t>
  </si>
  <si>
    <t>TPN-052169</t>
  </si>
  <si>
    <t>Provision of Government Services Sheriff Jail</t>
  </si>
  <si>
    <t>TPN-092513</t>
  </si>
  <si>
    <t>Provision of Government Services Revluation</t>
  </si>
  <si>
    <t>TPN-105674</t>
  </si>
  <si>
    <t>Eastern Park</t>
  </si>
  <si>
    <t>Carteret County Government purchased land at Eastern Park to expand the current park. With this purchase, Carteret County will be able to provide equipment, parking, and accommodate the increase in population playing sports. During covid, Carteret County realized the importance of this parks, sports, and outside activities. Carteret County needed the extra space to expand to cover the population of this area.</t>
  </si>
  <si>
    <t>TPN-127491</t>
  </si>
  <si>
    <t>CHI Health Ambulance Transport</t>
  </si>
  <si>
    <t>New startup of an ambulance transport service from the Missouri Valley hospital to other area hospitals</t>
  </si>
  <si>
    <t>TPN-128737</t>
  </si>
  <si>
    <t>Willow Lake Nature Center</t>
  </si>
  <si>
    <t>New Willow Lake Nature Center.  COVID-19 led  people outdoors.   This new facility will help all individuals to learn about their natural environments and explore the outdoors</t>
  </si>
  <si>
    <t>TPN-130356</t>
  </si>
  <si>
    <t>Harrison County 911 TOWER</t>
  </si>
  <si>
    <t>New 911 dispatch tower</t>
  </si>
  <si>
    <t>TPN-130250</t>
  </si>
  <si>
    <t>Public Health Facility Upgrade</t>
  </si>
  <si>
    <t>renovations to building, IT system, mental health needs of community</t>
  </si>
  <si>
    <t>TPN-130146</t>
  </si>
  <si>
    <t>Courthouse Window Project</t>
  </si>
  <si>
    <t>Replacement of windows to improve ventilation</t>
  </si>
  <si>
    <t>TPN-086321</t>
  </si>
  <si>
    <t>Missouri Valley Fire &amp; Rescue</t>
  </si>
  <si>
    <t>emergency operations centers and acquisition of emergency response equipment</t>
  </si>
  <si>
    <t>TPN-086310</t>
  </si>
  <si>
    <t>Logan Volunteer Fire &amp; Rescue</t>
  </si>
  <si>
    <t>TPN-086261</t>
  </si>
  <si>
    <t>Loess Hills Environmental</t>
  </si>
  <si>
    <t>community emergency medical &amp; infectious disease training</t>
  </si>
  <si>
    <t>TPN-086283</t>
  </si>
  <si>
    <t>City of Missouri Valley Watson Steam Train</t>
  </si>
  <si>
    <t>Watson Steam Train</t>
  </si>
  <si>
    <t>TPN-086251</t>
  </si>
  <si>
    <t>City of Mondamin</t>
  </si>
  <si>
    <t>water treatment plant upgrade</t>
  </si>
  <si>
    <t>TPN-086191</t>
  </si>
  <si>
    <t>Harrison County Sheriff</t>
  </si>
  <si>
    <t>Upgrade cameras at sheriff</t>
  </si>
  <si>
    <t>TPN-086172</t>
  </si>
  <si>
    <t>Harrison County Treasurer</t>
  </si>
  <si>
    <t>Plexiglass counter</t>
  </si>
  <si>
    <t>TPN-086155</t>
  </si>
  <si>
    <t>NAMI Southwest Iowa</t>
  </si>
  <si>
    <t>Create long-term support groups and annual class offerings for mental health.</t>
  </si>
  <si>
    <t>TPN-086122</t>
  </si>
  <si>
    <t>Harrison County Landfill</t>
  </si>
  <si>
    <t>GPS to promote compaction and track compaction rate in real time</t>
  </si>
  <si>
    <t>TPN-086225</t>
  </si>
  <si>
    <t>City of Little Sioux</t>
  </si>
  <si>
    <t>generator for water treatment plant</t>
  </si>
  <si>
    <t>TPN-086069</t>
  </si>
  <si>
    <t>Logan F/R EMS Recruiting and Training</t>
  </si>
  <si>
    <t>Emergency Medical Services Recruiting project</t>
  </si>
  <si>
    <t>TPN-058807</t>
  </si>
  <si>
    <t>Emergency Response Vehicles &amp; Training Facility</t>
  </si>
  <si>
    <t>The project will purchase 2 ambulances and 10-15 public safety vehicles. The project will also construct a training facility for volunteer fire departments and EMS personnel.</t>
  </si>
  <si>
    <t>TPN-058768</t>
  </si>
  <si>
    <t>COVID Vaccination/Testing Center and EMS Base</t>
  </si>
  <si>
    <t>Wilkes County has an indispensable  interest in the rapid, prepared deployment of emergency services and COVID-19 testing and vaccination to county residents. The project will construct a 22,089 square foot facility that will house EMS services and serve as the primary facility for the County's COVID-19 response. A portion of the building will be dedicated to COVID-19 testing and vaccination for the general public, as well as storage of equipment for the COVID-19 response. The total cost of the building will be $12,100,000. CSLFRF funds will only be used to cover costs associated with constructing the portion of the facility dedicated to the COVID-19 response (a total of $3,100,000).</t>
  </si>
  <si>
    <t>TPN-058602</t>
  </si>
  <si>
    <t>County Employee Vaccine Program</t>
  </si>
  <si>
    <t>The Wilkes County Board of Commissioners is dedicated to creating a safe workplace environment and to achieving herd-immunity in the county. To that end, the County of Wilkes implemented a program to reward employees who are able to demonstrate full vaccination and to encourage others to become vaccinated. Incentive totaled $800.00 per full time employee and $400.00 for part time employee.</t>
  </si>
  <si>
    <t>TPN-059141</t>
  </si>
  <si>
    <t>Rural Community Wastewater Infrastructure Extension</t>
  </si>
  <si>
    <t>Critical infrastructure is lacking in the rural areas of Wilkes County. It is a priority to bring wastewater infrastructure to underserved communities. The project will extend wastewater service to rural areas of the county. The County will build the infrastructure and lease it to the Town of North Wilkesboro for operation and maintenance of the infrastructure.</t>
  </si>
  <si>
    <t>TPN-094611</t>
  </si>
  <si>
    <t>NC PARTF Project - River's Edge Bathhouse and Picnic Shelter</t>
  </si>
  <si>
    <t>The Wilkes County Board of Commissioners is dedicated to providing access to recreational activities for citizens at the River's Edge Park. This allocation will fund the construction of a bathhouse and picnic shelter and thereby ensure that citizens of the county as well as visitors, coaches, parents, and children have access to a picnic shelter and bathroom facilities at one of the areas most popular locations for outdoor recreation. ARPA funds will serve as match for $191,194 in grant funds from the North Carolina Parks and Recreation Trust Fund. The total project cost is $730,588.13.</t>
  </si>
  <si>
    <t>TPN-106872</t>
  </si>
  <si>
    <t>This project will reimburse the County for a portion of Sheriff's Office salaries.</t>
  </si>
  <si>
    <t>TPN-113890</t>
  </si>
  <si>
    <t>Body Scanners for Jail</t>
  </si>
  <si>
    <t>The DeSoto County Sheriff's Department will be purchasing two body scanners for the jail facility to assist in addressing overall public health within the facility. The full body scanners utilize an integrated thermal temperature sensor that can detect elevated body temperature in subjects who may be exhibiting signs of COVID-19 infection. At the onset of unexpected high temperatures told by the body scanners, correctional staff can quickly implement alternative COVID19 reactive procedures. Additionally, body scanners assist in disclosing dangerous factors and/or contraband that would be found in lengthy strip searches. Subsequently, body scanners work to reduce staff to inmate contact. Therefore, body scanners are a critical tool in combatting COVID19, an emergency public health epidemic, that has hampered operations and placed correctional staff and the public at risk.</t>
  </si>
  <si>
    <t>TPN-175774</t>
  </si>
  <si>
    <t>Starlanding Road Sewer Project</t>
  </si>
  <si>
    <t>The referenced project was determined to be necessary to extend the sewer collection system for increased demand and need for the surrounding area.  Several alternatives were considered and the most beneficial alternative was selected.</t>
  </si>
  <si>
    <t>TPN-182885</t>
  </si>
  <si>
    <t>Emergency DeSoto Co Wastewater Sys Construction - Phase 1</t>
  </si>
  <si>
    <t>DeSoto County has allocated and awarded, through a sub-recipient agreement, funds to Horn Lake Creek Basin Interceptor Sewer District, a special purpose unit of local government entity, for ARPA Grant 2023-HLCBISD-1-001.  As outlined in the Final Rule,  ARPA funds received by DeSoto County are eligible to be utilized to invest in water, sewer and broadband infrastructure.  The Subrecipient proposes to construct a storage facility for excess flow of the District and associated infrastructure, identified as the Emergency DeSoto Co. Wastewater System Construction - Phase 1 and the County wishes to provide funding for such purpose.</t>
  </si>
  <si>
    <t>TPN-183623</t>
  </si>
  <si>
    <t>Nail Road Extension</t>
  </si>
  <si>
    <t>Extension of Nail Road to Centerhill Road necessary for growth and development of east side of DeSoto County and usual government service provided being a County maintained road and area.</t>
  </si>
  <si>
    <t>TPN-195253</t>
  </si>
  <si>
    <t>E-911 Tower Construction &amp; Radio's</t>
  </si>
  <si>
    <t>Mississippi Wireless Information Network (MSWIN) is a P-25 700 MHz LMR public safety communication system, which is designed to provide 97% mobile area coverage statewide via multiple sites.  Simply put, "Get the right information to the right people, in the right place, at the right time".  The MSWIN system is a robust voice and data network that utilizes state-of-the-art trunked technology to provide statewide interoperability in digital clarity to its subscribers throughout Mississippi and provides reliable communications under extreme conditions such as hurricanes, ice storms and floods.  DeSoto County, Mississippi is the backup for this wireless information network however due to the lack of necessary infrastructure there are areas in the west of our County currently not served by this wireless network. This project will ensure important communication transmission and 100% coverage to the west side of Desoto County.</t>
  </si>
  <si>
    <t>TPN-239896</t>
  </si>
  <si>
    <t>Internet Boring Project</t>
  </si>
  <si>
    <t>Provide and install pipe and bore from road management building to newly acquired property to assist with emergency operations and communications center hi speed internet services.</t>
  </si>
  <si>
    <t>TPN-246788</t>
  </si>
  <si>
    <t>Swinnea Road Extension</t>
  </si>
  <si>
    <t>Swinnea Road is a major North/South corridor in Desoto County.  This particular section of Swinnea Road was not connected, this project created the necessary connectivity to give better access to citizens and emergency services in this area of the County.</t>
  </si>
  <si>
    <t>TPN-246844</t>
  </si>
  <si>
    <t>Heavy Road Equipment</t>
  </si>
  <si>
    <t>Purchase of heavy road equipment to assist with necessary government services as required.</t>
  </si>
  <si>
    <t>TPN-246753</t>
  </si>
  <si>
    <t>County Ambulance Purchase</t>
  </si>
  <si>
    <t>DeSoto County purchased 3 ambulances to better serve the underserved areas in DeSoto County.  This has allowed emergency responders to have shorter response times to those in need of medical care.</t>
  </si>
  <si>
    <t>TPN-246745</t>
  </si>
  <si>
    <t>Juvenile Detention Facility Improvements</t>
  </si>
  <si>
    <t>DeSoto County maintains and operates a juvenile detention center.  This facility opened in April of 2007, has over 13,000 square feet and has the capacity to hold 40 juveniles.  The detention center was in dire need of upgraded classrooms, technology improvements and bathroom renovations due to the existing infrastructure being close to 20 years old.  These repairs and maintenance were necessary and vital to the health and well-being of the juveniles in this facility.</t>
  </si>
  <si>
    <t>TPN-248360</t>
  </si>
  <si>
    <t>Nail Road Extension-Construction</t>
  </si>
  <si>
    <t>Extend Nail Road on the west side of DeSoto County to create connectivity.</t>
  </si>
  <si>
    <t>TPN-248215</t>
  </si>
  <si>
    <t>Construction of an emergency operations center to better serve DeSoto County.  These funds will be added to local funds to construct a center that will benefit disproportionately impacted communities by promoting health and safety outcomes as well as improve emergency services infrastructure.  The overall project amount is budgeted at $9,417,898.</t>
  </si>
  <si>
    <t>TPN-254622</t>
  </si>
  <si>
    <t>Replacement of kitchen equipment at County owned and operated jail that stopped working due to age of equipment.</t>
  </si>
  <si>
    <t>TPN-254618</t>
  </si>
  <si>
    <t>Chiller Renovations</t>
  </si>
  <si>
    <t>Chiller renovations for various County buildings due to the current age of the chiller and necessary repairs and renovations needed, as well as for future growth.</t>
  </si>
  <si>
    <t>TPN-254605</t>
  </si>
  <si>
    <t>Agri-Education Center</t>
  </si>
  <si>
    <t>To provide an activity center for all citizens of DeSoto County to learn about agriculture and offer a better quality of life.</t>
  </si>
  <si>
    <t>TPN-099847</t>
  </si>
  <si>
    <t>The referenced project was determined to be necessary to extend the sewer collection system for increased demand and need for the surrounding area. Several alternatives were considered and the most beneficial alternative was selected.</t>
  </si>
  <si>
    <t>TPN-107571</t>
  </si>
  <si>
    <t>Broadband - Rural DeSoto County</t>
  </si>
  <si>
    <t>Creating infrastructure to supply broadband services to rural areas in DeSoto County, MS.  The project area identified includes approximately 3,758 households along 243 road miles with an estimated 414 fiber miles necessary to provide services to the area. The County used in house staff to identify unserved and underserved addresses throughout the County.  It is estimated this work saved the project roughly $140,000.  We are working closely with the State of Mississippi's Broadband initiative appointees to maximize our opportunities to deliver adequate broadband County wide.  The County does not anticipate a match requirement for State funding but we understand clearly no ARPA funds may be used to match State funds.  Our primary goal is to serve all unserved and under served households. Until proposals are received we simply are not certain of the cost involved.  The plan is for the engineers to identify road right of way issues and potential plans for fiber installation realizing each vendor will have a business model to use for this service as well.  The idea is to serve every unserved and underserved address.</t>
  </si>
  <si>
    <t>TPN-160400</t>
  </si>
  <si>
    <t>Small Water Extensions</t>
  </si>
  <si>
    <t>Small water extensions to unserved residents throughout the County.  Residents to be served will be on a case by case basis.  Requirements are "to be determined." No extensions have been implemented as of reporting dates. PSD will continue to determine requirements and issue funds to those projects meeting those guidelines.\n\nAs of April 2025, the PSD has made small amounts of progress on the project. Many applications have been received and logistics are continuing to be engineered. Funds were added to the project in the amount of $2,741.30.</t>
  </si>
  <si>
    <t>TPN-160396</t>
  </si>
  <si>
    <t>Crab Creek WTP</t>
  </si>
  <si>
    <t>Filter Replacement, Repair and Upgrades to structure. Funds additionally provided to further upgrading filters &amp; chemical systems. These improvements are based upon the projected growth in the county. These upgrades will insure the capacity can be met. Moved to revenue replacement in 2024 because county claimed all as so. Reported under infrastructure in 2022 &amp; 2023.\n\nAs of April 2025, upgrades are still ongoing. progress has been made, with a completion date set for the end of the year.</t>
  </si>
  <si>
    <t>TPN-225443</t>
  </si>
  <si>
    <t>Henderson Water/Sewer</t>
  </si>
  <si>
    <t>Funds were distributed to start the process of a water/sewer development to a new industrial site within the county. These funds were to be used to start the engineering and construction of both of these projects but neither project was able to be started due to lack of grant funding to finish the project so the funds were returned to the County ARPA account in full and reappropriated but were expended out at one point. This project should have been reported in 2023.</t>
  </si>
  <si>
    <t>TPN-225393</t>
  </si>
  <si>
    <t>Prosecuting Attorney Reconstruction</t>
  </si>
  <si>
    <t>Reconstruction of the Prosecuting Attorney Office to increase capacity for increase of case load and to insure that proper COVID guidelines could be followed should an epidemic occur again. The previous office was unable to meet those guidelines as a bulk of employees were located in the same room unable to distance if needed. Reporting should have been completed in 2023 but fixed in 2024.</t>
  </si>
  <si>
    <t>TPN-225357</t>
  </si>
  <si>
    <t>Fees included with checkbook and ledger materials. *Was not reported on 2023 reporting but should have been.</t>
  </si>
  <si>
    <t>TPN-225695</t>
  </si>
  <si>
    <t>Sheriff Deputy Body Armor</t>
  </si>
  <si>
    <t>Funds were provided to purchase body armor for all deputies with new and upgraded body armor that focuses on protection of the chest and back. Funds were provided for this project in order to ensure that sheriff deputies are protected and safe at all times. These plates were an upgrade from previous plates due to the fact they could resist impact from larger caliber weapons.</t>
  </si>
  <si>
    <t>TPN-225763</t>
  </si>
  <si>
    <t>Mason County Animal Shelter HVAC Replacement</t>
  </si>
  <si>
    <t>Funds were provided to replace a HVAC unit at the County Animal Shelter. The  previous unit was 10+ years in age, was unable to keep up with the demand needed, and was a continuous repair factor. The previous unit was repaired multiple times and each time the repair would last 1-2 months before needing further attention.</t>
  </si>
  <si>
    <t>TPN-225736</t>
  </si>
  <si>
    <t>Mason County Emergency Operations Plan</t>
  </si>
  <si>
    <t>Funds were provided to update the County Emergency Operations plan. The previous plan had not been updated for over 10 years and major differences were noted between that time frame and the revised plan date. This plan allows law enforcement to prepare for events of major disasters. This plan effects, local and state law enforcement, county and state 911 centers and county and state emergency planning positions.</t>
  </si>
  <si>
    <t>TPN-225713</t>
  </si>
  <si>
    <t>911 Center Cad Recorder</t>
  </si>
  <si>
    <t>Funds were provided for the purchase of a new cad recorder which records all communication during 911 calls. This device records the phone call to 911 and the communication afterwards to ensure that proper procedures were followed. The previous device was proven to have been faulty and an upgrade was pressing to ensure compliance.</t>
  </si>
  <si>
    <t>TPN-225671</t>
  </si>
  <si>
    <t>County Courts Projects</t>
  </si>
  <si>
    <t>Funds were provided in order to repair a county owned court complex. This complex included two full size basketball courts, one tennis court and after the remodel, two pickleball courts. This project also included funding to repair the out dated lights with new LED fixtures and a proper timing device so neighboring citizens were not bothered by continuous lighting. This project repaired the courts that were before nearly unplayable into a complex that is used nearly daily.</t>
  </si>
  <si>
    <t>TPN-225642</t>
  </si>
  <si>
    <t>Sheriff Deputy Cradle Points</t>
  </si>
  <si>
    <t>Funds were provided to purchase 11 AT&amp;T cradle points to increase service capacity between deputies and the 911 center or other emergency responders. Given the terrain in the county, up to date and proper devices are needed ensure proper communication is received by all responding agencies. These devices connect to the deputies cars.</t>
  </si>
  <si>
    <t>TPN-225595</t>
  </si>
  <si>
    <t>County Maintenance Mowers</t>
  </si>
  <si>
    <t>Funds were used to purchase and replace to older and inefficient county maintenance mowers. The Commission determined that these were not only general expenses  but they maintain the county community buildings and grounds. These sites must be maintained in order to allow citizens to participate in outdoor recreations. This upgrade allows for the county to be more efficient and maintain more sites than before.</t>
  </si>
  <si>
    <t>TPN-225560</t>
  </si>
  <si>
    <t>Emergency Medical Service Upgrades</t>
  </si>
  <si>
    <t>Funds provided for the upkeep of equipment for the County EMS Agency. Included in the total amount of $225,474.05, there was a truck payment made on an ambulance to obtain that truck,  a ventilator purchased to install on one remaining truck that did not have one and a new ambulance purchased to provide a new transport resource to our local hospital. This equipment allows the EMS to respond/transport any call and have the ability to make life saving actions. The truck payment should have been reported in 2023. The ventilator and truck payment was made in 2024 reporting period. No end date as the Commission may appropriate more funds to assist the EMS Agency.\n\nFunds were added in the 2025 reporting time frame for the County EMS to purchase a new ambulance cot and a new chest compressor. These items were added to a truck that did not currently have a cot or compressor. Funds were also added to purchase a new chassis for an ambulance. This chassis will be used to extend the life of a truck so that a total new truck is not needed.</t>
  </si>
  <si>
    <t>TPN-225488</t>
  </si>
  <si>
    <t>911 Radio Tower Repair</t>
  </si>
  <si>
    <t>Funds were provided to purchase a repeater to install on a 911 radio tower site to ensure quality transmission to first responders when a call is needed. 1-25W KAIROS DMR UHF LO and mounting  bracket were purchased to replace the unusable device. Included in the amount were reprogramming fees to ensure the equipment would work properly. Should have been reported in 2023.</t>
  </si>
  <si>
    <t>TPN-226565</t>
  </si>
  <si>
    <t>Milton Interconnection Project</t>
  </si>
  <si>
    <t>Funds provided for the PSD upgrade the county Hannan system to provide increased capacity and supply to county residents, but also provide a backup supply of water to the Town of Milton in Putnum County. These funds will be used for a preliminary engineering report and sent to the PSD to compile data to determine the next steps. \n\nAs of April 2025, the report is not yet complete. Completion should be within the next six months.</t>
  </si>
  <si>
    <t>TPN-226535</t>
  </si>
  <si>
    <t>South Water System Study</t>
  </si>
  <si>
    <t>Funds provided for hydraulic study of the entire distribution system to determine necessary upgrades within the south system. These funds were provided for the PSD in order for their engineering firm to complete the study and return data that will guide future projects and upgrades to increase capacity and efficiency.\n\nAs of April 2025, the report is nearly finished and ready to be acted upon. The interest in the account was able to provide and additional $313.87 in expenditures.</t>
  </si>
  <si>
    <t>TPN-226455</t>
  </si>
  <si>
    <t>Henderson Water Extension</t>
  </si>
  <si>
    <t>Funds provided for the County PSD to complete a preliminary engineering report for a water extension of the previous Town of Henderson. The finding will include the process in which to upgrade the system with larger and newer water lines and an additional tank to feed the supply.\n\nAs of April 2025, funds have been appropriated from the Henderson Sewer fund to continue the work on the water extension. A bid had been awarded and the project should be complete by the end of 2025.</t>
  </si>
  <si>
    <t>TPN-226431</t>
  </si>
  <si>
    <t>North System Eng. Phase 1 &amp; 2</t>
  </si>
  <si>
    <t>Funds provided for a preliminary engineering report of detailed system fixes and prepare those fixes to be organized as projects. This PER will allow the County PSD to research and compile data to organize their approach to future projects in the North System.\n\nAs of April 2025, interest in the account was able to allow for expenditures of an additional $261.37. The project is nearly complete and will be finalized by the end of the next reporting period.</t>
  </si>
  <si>
    <t>TPN-226393</t>
  </si>
  <si>
    <t>911 North Tower Repair</t>
  </si>
  <si>
    <t>Funds were provided to install a new repeater, mounting bracket, antenna and all associated wiring. The tower had previously been unmaintained and at the time of expense, the tower was completely offline and no communication could flow through it. This project updated the tower but upgrades it to the needed technology standard.</t>
  </si>
  <si>
    <t>TPN-226364</t>
  </si>
  <si>
    <t>County Health Department Roof</t>
  </si>
  <si>
    <t>Funds were provided for a project request by the Mason County Health Department to replace their 20+ year old shingle roof. The project included removal of the existing roof and replacing with the same type and color of shingle. The previous roof had enough leaks that water had infiltrated the building and damaged medical supplies/gear.</t>
  </si>
  <si>
    <t>TPN-226355</t>
  </si>
  <si>
    <t>Funds were used to design and install a new HVAC unit for the County Courthouse. The preexisting unit had met it's end of life stage and was unable to perform cooling or heating functions. The new unit included a gas hookup instead of electric and upgraded filter system compared to the previous unit.</t>
  </si>
  <si>
    <t>TPN-227058</t>
  </si>
  <si>
    <t>PSD Sewer Operations and Maintenance</t>
  </si>
  <si>
    <t>Funds provided for the PSD in order for maintenance and operations of their sewer operations. At this point in time, all funds have been used to install new lights around one of the sewer plants. The new lights are LED and are replacing outdated and power heavy lights.\n\nAs of April 2025 the project has been completed.</t>
  </si>
  <si>
    <t>TPN-226873</t>
  </si>
  <si>
    <t>4-H Camp Roof Repair</t>
  </si>
  <si>
    <t>Funds provided to replace the roof of the county 4-H campgrounds. The previous roof contained multiple holes that let water infiltrate the building and damage rafters and interior fixtures. The new roof was completed by reapplying metal at the same length and the same color. 4-H camp is held at this location for two weeks every summer and a clean and proper building was a must.</t>
  </si>
  <si>
    <t>TPN-226801</t>
  </si>
  <si>
    <t>Henderson Sewer Project</t>
  </si>
  <si>
    <t>Funds provided by request of the PSD in order for engineers to complete a preliminary engineering report for sewer capacity in the previous Town of Henderson. This report will provide data on the ability and process to increase capacity and flow through a new system.\n\nAs of April 2024, it was decided to cancel this project and allow the PSD to utilize the funding in more needed areas.</t>
  </si>
  <si>
    <t>TPN-226778</t>
  </si>
  <si>
    <t>Broadband Enhancement</t>
  </si>
  <si>
    <t>Funds provided for a contract North American Consulting Services to identify technologies required for project completion, identify, procure and manage the supply chain logistics of materials needed, solicit bids from and obtain services of construction contractors and service providers, prepare a detailed estimate and timeline of the project, manage construction project workflow, coordinate with public utilities and solicit and negotiate contracts.</t>
  </si>
  <si>
    <t>TPN-226731</t>
  </si>
  <si>
    <t>Mason Library</t>
  </si>
  <si>
    <t>Funds were provided to the Mason County Library system in total of $20,000.00 in order to complete renovations on a newly purchased library building. The new library building nearly doubled in size and increased in capacity for community gatherings and functions to be held.</t>
  </si>
  <si>
    <t>TPN-226581</t>
  </si>
  <si>
    <t>Guyan Creek Water Extension</t>
  </si>
  <si>
    <t>Funds presented for PSD to create a 4 mile long water extension that will service 25 new customers with county water. These funds will serve as a preliminary engineering report funding. The data will be sent to the PSD and then next steps will be determined in how to complete the project.\n\nAs of April 2025, the project is near completion. Completion should be within 2025.</t>
  </si>
  <si>
    <t>TPN-285314</t>
  </si>
  <si>
    <t>Wahama Baseball Field</t>
  </si>
  <si>
    <t>Funds were appropriated before the deadline of December 31, 2024, to implement a new drainage system at the Wahama baseball field. This is a field in Mason County. The current field held water after it rained and would nearly make the field unplayable. The new drainage system allows proper play on the field without having water backed up on the field.</t>
  </si>
  <si>
    <t>TPN-285307</t>
  </si>
  <si>
    <t>911 Center Sewer Repair</t>
  </si>
  <si>
    <t>Funds were appropriated for the repair of a sewer system at the County 911 center. The old piping was clogging up due to a shift in the ground underneath the pipe. The old line had an upward angle because of the ground. The new line repaired the slip in the ground and installed new piping as well as a new toilet.</t>
  </si>
  <si>
    <t>TPN-285304</t>
  </si>
  <si>
    <t>Mason County Clerk Server Replacement</t>
  </si>
  <si>
    <t>Funds were provided for the Mason County Clerks office to purchase and have installed a new server. This server is the main data collection point for the county clerks officer where all the records for the county are stored. The new server also has a larger storage capacity so that additional information can be stored. It was important to upgrade this server so that no digitized information is lost.</t>
  </si>
  <si>
    <t>TPN-285303</t>
  </si>
  <si>
    <t>Mason Co. Senior Center Parking Lot Repaving</t>
  </si>
  <si>
    <t>Funds were provided for the repaving of the Mason County Senior Center parking lot. The parking lot had many pot holes and chunks of asphalt laying around. Since the County Commission insures the grounds of the senior center, they were asked to help provide funding to fix the issue. After the job was complete, a ramp that was previously unusable was able to be used again.</t>
  </si>
  <si>
    <t>TPN-285301</t>
  </si>
  <si>
    <t>Point Pleasant Pickle Ball Courts</t>
  </si>
  <si>
    <t>Funds were allocated for a tennis court on the County Commissions sport complex to be converted to two pickleball courts. The tennis court was not being used, but the pickleball courts were overcrowded. The County Commission was able to obtain local grant funds that paid for 50% of the project. These courts were a priority for the county commissions to create outdoor recreation for the citizens.</t>
  </si>
  <si>
    <t>TPN-285298</t>
  </si>
  <si>
    <t>New Haven Pickleball Courts</t>
  </si>
  <si>
    <t>Funds were provided to help out the Town of New Haven in Mason County for a pickleball court to be built in the town. The County Commission had a goal to create outdoor recreation in all parts of the County and this was the project in the northern end of our county. These funds went to the coating, filling, and painting of an existing concrete pad.</t>
  </si>
  <si>
    <t>TPN-285293</t>
  </si>
  <si>
    <t>Mason Ball Filed Lighting Improvement</t>
  </si>
  <si>
    <t>Funds were allocated to help with the updating of a ball field that the County Commission provides insurance coverage for. The old lights did not provide enough light for play to take place when it was dark or the sun was setting. The new lights were LED and provide plenty of light for games to continue into the night.</t>
  </si>
  <si>
    <t>TPN-285288</t>
  </si>
  <si>
    <t>Mason Co. Senior Center Roof Repair</t>
  </si>
  <si>
    <t>Funds were allocated to help provide a new roof for the Mason County Senior Center. The old roof had been in place for many years and allowed rain water to work it's way through to the main floor creating damage to the building and hazards to the employees/visitors inside. The new roof is a rubber roof that will hopefully last for many years to come. The senior center raised funds so the County Commission, who ensures the building, only had to help fund 50% of the cost.</t>
  </si>
  <si>
    <t>TPN-285283</t>
  </si>
  <si>
    <t>Funds were allotted to the Mason County Sheriffs department for the purchase of new tasers. The new tasers provide the deputies with a reliable force if they need to utilize the taser. The County had not updated tasers in nearly 10 years.</t>
  </si>
  <si>
    <t>TPN-285279</t>
  </si>
  <si>
    <t>Mason Co. Family Court RTU Replacement</t>
  </si>
  <si>
    <t>This funding was allotted after a HVAC unit failed in the Family Court courtroom of the County Courthouse. A new unit was purchased and was converted to gas powered whereas the previous unit was powered by electric. This not only provided a new unit for the courtroom, but lowered the cost of utilities for the Courthouse.</t>
  </si>
  <si>
    <t>TPN-285257</t>
  </si>
  <si>
    <t>Mason Co. Solid Waste Septic Replacement</t>
  </si>
  <si>
    <t>The septic system at the county waste system had failed and a new system was needed to ensure that operations could continue. A new leach bed and tank were installed.</t>
  </si>
  <si>
    <t>TPN-287175</t>
  </si>
  <si>
    <t>Small Water Extension 2024</t>
  </si>
  <si>
    <t>Small water Extensions 2024 was created as an additional pot of funding for the PSD to continue the project from last year. These funds are utilized to assist underserved water customers to gain access or to upgrade a failing water line. The funding is used of a case by case method and at the time of reporting, no projects have taken place.</t>
  </si>
  <si>
    <t>TPN-287730</t>
  </si>
  <si>
    <t>911 Communications Propagation Study and Tower Repair</t>
  </si>
  <si>
    <t>Funds were appropriated to the Mason County 911 center to find a suitable vendor to conduct a propagation study on 911 tower signals and to make repairs necessary to enhance the capability of the system. Tower sites are critical to emergency responders and current communication lines are impacted due to outdated equipment or the wrong placement of equipment. Projected start date for the project is summer of 2025.</t>
  </si>
  <si>
    <t>TPN-287481</t>
  </si>
  <si>
    <t>Ashton WTP Upgrade &amp; Engineering Report</t>
  </si>
  <si>
    <t>The Ashton WTP Upgrade study &amp; Engineering report is a two part report showing the updates and improvements needed to increase capacity for Nucor Steel of WV. The second part focuses on if new wells are needed, where and how many can be drilled. The economic development of Nucor as well as the projected housing developments will strain the water system. These upgrades will allow for continued efficient service to commercial and private properties.</t>
  </si>
  <si>
    <t>TPN-287457</t>
  </si>
  <si>
    <t>Lakin WTP Upgrade Study &amp; Engineering</t>
  </si>
  <si>
    <t>The Lakin WTP Upgrade and Study and engineering report was created to address the demand of water for commercial developments. With recent economic development projects starting in Mason County, the demand for water has outgrown the current maximum capacity. This report will study the current system and report back on how to upgrade the system to the needed capacity. At the time of this report, the final engineering report has not been returned.</t>
  </si>
  <si>
    <t>TPN-287434</t>
  </si>
  <si>
    <t>Sewer Tap Engineering Evaluations</t>
  </si>
  <si>
    <t>The sewer tap engineering evaluations project was created to address the demand for sewer taps from economical developments. In order to not over use the system, the PSD is using these funds to hire engineering firms to evaluate and respond on the availability and possibility of  a sewer tap being installed. At the time of this report, studies have been complete but each tap is evaluated on a  case by case basis.</t>
  </si>
  <si>
    <t>TPN-287378</t>
  </si>
  <si>
    <t>Camp Conley WWTP Upgrade Study</t>
  </si>
  <si>
    <t>The Camp Conley Waste Water Treatment Plant project is designed to study and develop a report for Camp  Conley waste water operations. This report was needed because of the recent economic growth happening in that area and  the increase in capacity. This study will show the County PSD where to invest and improve to ensure the commercial demands can be met while maintaining current operations. An additional $25,000 of funding as transferred from the Henderson Sewer account.</t>
  </si>
  <si>
    <t>TPN-287330</t>
  </si>
  <si>
    <t>County Fire Hydrant</t>
  </si>
  <si>
    <t>The County Fire Hydrant project is funding for the Mason County PSD to study and implement fire hydrants in needed areas around the county. These new hydrants will provide accessible water sources to responding agencies when needed. The funds that have been spent have gone toward supplies and studying where to place the hydrants. These funds will be used over the next year to continue implementing them.</t>
  </si>
  <si>
    <t>TPN-042958</t>
  </si>
  <si>
    <t>Route 35 (SR817, Flatfoot, Duncan Creek Water Line Enhancements and Extensions</t>
  </si>
  <si>
    <t>To provide and install approximately 32,255 LF of 8", 4", and 2" waterlines; including 14 gate valves, 4 fire hydrants, 2,060 LF of horizontal directional drilling, 244 LF of highway crossings, 4 service reconnections, and other appurtenances to provide a complete operating system.  Alternate deducts include the complete removal of the area of Flatfoot and Duncan Creek.  Project moved to revenue replacement after treasury guide that since Mason County Showed all funds as revenue replacement, project was then thought to be recorded as replacement. As of April 2024 the project was complete and all water line had been installed.</t>
  </si>
  <si>
    <t>TPN-043776</t>
  </si>
  <si>
    <t>Moores Chapel Project</t>
  </si>
  <si>
    <t>Transmission and Distribution</t>
  </si>
  <si>
    <t>TPN-043724</t>
  </si>
  <si>
    <t>J2Y35</t>
  </si>
  <si>
    <t>The construction of a new booster station, replacement of the J2Y35 water tank, installation of approximately 9,900 LF of water line, and installation of a PRV, and all necessary appurtenances.  At the time of reporting, the project resulted in an underrun of funds, so the PSD is continuing the lines of the project. Full amounts should be reported in 2025. This project was moved to Revenue Replacement and video guidance from Treasury that shows standard allowance all being reported through revenue replacement. As of April 2024 the project has been completed. The underrun on the project was used to further extend the piping.</t>
  </si>
  <si>
    <t>TPN-224959</t>
  </si>
  <si>
    <t>Southwest Rural Water</t>
  </si>
  <si>
    <t>To provide clean drinking water across district</t>
  </si>
  <si>
    <t>TPN-225264</t>
  </si>
  <si>
    <t>Barry County Deputies</t>
  </si>
  <si>
    <t>Deputy Sheriff pay</t>
  </si>
  <si>
    <t>TPN-224991</t>
  </si>
  <si>
    <t>Barry County</t>
  </si>
  <si>
    <t>Legal fees, ARPA Rd and Bridge Bundle, HVAC replacement in courthouse</t>
  </si>
  <si>
    <t>TPN-229276</t>
  </si>
  <si>
    <t>Barry County Health Department Build</t>
  </si>
  <si>
    <t>Build new Health Department to serve county</t>
  </si>
  <si>
    <t>TPN-275651</t>
  </si>
  <si>
    <t>ARPA Road and Bridge, Legal Fees</t>
  </si>
  <si>
    <t>TPN-275594</t>
  </si>
  <si>
    <t>Evidence Building - SO</t>
  </si>
  <si>
    <t>New building for Sheriff's Office evidence</t>
  </si>
  <si>
    <t>TPN-275603</t>
  </si>
  <si>
    <t>Judicial Bldg HVAC</t>
  </si>
  <si>
    <t>New HVAC in Judicial Building</t>
  </si>
  <si>
    <t>TPN-063573</t>
  </si>
  <si>
    <t>BARRY COUNTY</t>
  </si>
  <si>
    <t>TPN-156861</t>
  </si>
  <si>
    <t>Field Township</t>
  </si>
  <si>
    <t>Township vehicles/tractors/equipment/buildings</t>
  </si>
  <si>
    <t>TPN-156994</t>
  </si>
  <si>
    <t>Handsfree Facilities/Hot Water/ADA Compliance</t>
  </si>
  <si>
    <t>TPN-156984</t>
  </si>
  <si>
    <t>Courthouse Sewer</t>
  </si>
  <si>
    <t>New Sewer Lines</t>
  </si>
  <si>
    <t>TPN-156974</t>
  </si>
  <si>
    <t>County Clerk Land Record Imaging</t>
  </si>
  <si>
    <t>Scanning Land Records</t>
  </si>
  <si>
    <t>TPN-156967</t>
  </si>
  <si>
    <t>Bald Hill Township</t>
  </si>
  <si>
    <t>TPN-156960</t>
  </si>
  <si>
    <t>Pendleton Township</t>
  </si>
  <si>
    <t>TPN-156954</t>
  </si>
  <si>
    <t>Justice Center Plumbing</t>
  </si>
  <si>
    <t>Plumbing upgrade</t>
  </si>
  <si>
    <t>TPN-156915</t>
  </si>
  <si>
    <t>Mt. Vernon Township</t>
  </si>
  <si>
    <t>TPN-156903</t>
  </si>
  <si>
    <t>Casner Township</t>
  </si>
  <si>
    <t>TPN-156887</t>
  </si>
  <si>
    <t>Farrington Township</t>
  </si>
  <si>
    <t>TPN-156875</t>
  </si>
  <si>
    <t>Webber Fire Protection District</t>
  </si>
  <si>
    <t>Vehicles and new fire safety equipment</t>
  </si>
  <si>
    <t>TPN-156853</t>
  </si>
  <si>
    <t>Rome Township</t>
  </si>
  <si>
    <t>TPN-156833</t>
  </si>
  <si>
    <t>Jefferson Fire Protection District</t>
  </si>
  <si>
    <t>TPN-156820</t>
  </si>
  <si>
    <t>Sheriff's Office Parking Lot</t>
  </si>
  <si>
    <t>Asphalt new parking lot for Sheriff's Office</t>
  </si>
  <si>
    <t>TPN-157014</t>
  </si>
  <si>
    <t>Health Dept Thermostats</t>
  </si>
  <si>
    <t>Smart Programmable Thermostats</t>
  </si>
  <si>
    <t>TPN-156931</t>
  </si>
  <si>
    <t>Webber Township</t>
  </si>
  <si>
    <t>TPN-156944</t>
  </si>
  <si>
    <t>Court Record Scan - Circuit Clerk</t>
  </si>
  <si>
    <t>Scanning Court Documents</t>
  </si>
  <si>
    <t>TPN-157076</t>
  </si>
  <si>
    <t>Moore's Prairie Township</t>
  </si>
  <si>
    <t>TPN-157071</t>
  </si>
  <si>
    <t>Elk Prairie Township</t>
  </si>
  <si>
    <t>TPN-157066</t>
  </si>
  <si>
    <t>Dodds Township</t>
  </si>
  <si>
    <t>TPN-157044</t>
  </si>
  <si>
    <t>Village of Bonnie Sand Filters</t>
  </si>
  <si>
    <t>Replace Sewage Sand Filters</t>
  </si>
  <si>
    <t>TPN-157035</t>
  </si>
  <si>
    <t>Grand Prairie Township</t>
  </si>
  <si>
    <t>TPN-157057</t>
  </si>
  <si>
    <t>McClellan Township</t>
  </si>
  <si>
    <t>TPN-157029</t>
  </si>
  <si>
    <t>Airport Sewer Project</t>
  </si>
  <si>
    <t>Upgrade Airport Sewage System</t>
  </si>
  <si>
    <t>TPN-157050</t>
  </si>
  <si>
    <t>Blissville Township</t>
  </si>
  <si>
    <t>TPN-157024</t>
  </si>
  <si>
    <t>Health Dept Scheduling Software</t>
  </si>
  <si>
    <t>Appointment scheduling software</t>
  </si>
  <si>
    <t>TPN-157007</t>
  </si>
  <si>
    <t>Tuck-Point Courthouse</t>
  </si>
  <si>
    <t>TPN-228010</t>
  </si>
  <si>
    <t>708 Mental Health</t>
  </si>
  <si>
    <t>TPN-228004</t>
  </si>
  <si>
    <t>Highway Dept Equipment</t>
  </si>
  <si>
    <t>New Equipment-Bushhog, Backhoe, Excavator, Dump Truck</t>
  </si>
  <si>
    <t>TPN-227994</t>
  </si>
  <si>
    <t>Angels on Assignment</t>
  </si>
  <si>
    <t>Donation/Charity</t>
  </si>
  <si>
    <t>TPN-227989</t>
  </si>
  <si>
    <t>Election Ballot Tabulators</t>
  </si>
  <si>
    <t>TPN-227983</t>
  </si>
  <si>
    <t>TPN-227975</t>
  </si>
  <si>
    <t>Animal Shelter Repairs</t>
  </si>
  <si>
    <t>TPN-227971</t>
  </si>
  <si>
    <t>Recording Ceiling</t>
  </si>
  <si>
    <t>TPN-227970</t>
  </si>
  <si>
    <t>Spring Garden Township</t>
  </si>
  <si>
    <t>Township vehicles/tractors/equpment/buildings</t>
  </si>
  <si>
    <t>TPN-227961</t>
  </si>
  <si>
    <t>Supervisor of Assess. Office</t>
  </si>
  <si>
    <t>Office Equipment/Computers</t>
  </si>
  <si>
    <t>TPN-227839</t>
  </si>
  <si>
    <t>City of Nason</t>
  </si>
  <si>
    <t>TPN-227827</t>
  </si>
  <si>
    <t>Ashley Fire Protection District</t>
  </si>
  <si>
    <t>New Fire Safety Equipment</t>
  </si>
  <si>
    <t>TPN-227819</t>
  </si>
  <si>
    <t>Northeast MTV Water Company</t>
  </si>
  <si>
    <t>TPN-227813</t>
  </si>
  <si>
    <t>Irvington Fire Protection District</t>
  </si>
  <si>
    <t>TPN-227807</t>
  </si>
  <si>
    <t>Kell Fire Protection District</t>
  </si>
  <si>
    <t>TPN-227799</t>
  </si>
  <si>
    <t>Dix/Kell Water &amp; Sewer</t>
  </si>
  <si>
    <t>TPN-227792</t>
  </si>
  <si>
    <t>Village of Woodlawn</t>
  </si>
  <si>
    <t>TPN-227781</t>
  </si>
  <si>
    <t>Village of Ina</t>
  </si>
  <si>
    <t>TPN-227777</t>
  </si>
  <si>
    <t>Village of Bluford</t>
  </si>
  <si>
    <t>TPN-227772</t>
  </si>
  <si>
    <t>Village of Bonnie</t>
  </si>
  <si>
    <t>TPN-227764</t>
  </si>
  <si>
    <t>Amy Schultz Center</t>
  </si>
  <si>
    <t>Building/Parking Lot Repair/HVAC</t>
  </si>
  <si>
    <t>TPN-227755</t>
  </si>
  <si>
    <t>Village of Belle Rive</t>
  </si>
  <si>
    <t>TPN-227746</t>
  </si>
  <si>
    <t>Elections - Handicap Voting</t>
  </si>
  <si>
    <t>Handicap Voting Machines</t>
  </si>
  <si>
    <t>TPN-227787</t>
  </si>
  <si>
    <t>Village of Waltonville</t>
  </si>
  <si>
    <t>TPN-228173</t>
  </si>
  <si>
    <t>Shiloh Township</t>
  </si>
  <si>
    <t>TPN-286700</t>
  </si>
  <si>
    <t>Circuit Clerk E-Citation</t>
  </si>
  <si>
    <t>Electronic ticketing and citations</t>
  </si>
  <si>
    <t>TPN-071764</t>
  </si>
  <si>
    <t>TPN-075030</t>
  </si>
  <si>
    <t>Highway Department - Restrooms</t>
  </si>
  <si>
    <t>Restroom renovation for ADA compliance, touch-free facilities and shower installation.</t>
  </si>
  <si>
    <t>TPN-073664</t>
  </si>
  <si>
    <t>Courtroom Recording</t>
  </si>
  <si>
    <t>Courtroom Recording Equipment to continue trials</t>
  </si>
  <si>
    <t>TPN-074359</t>
  </si>
  <si>
    <t>Highway Department - HVAC</t>
  </si>
  <si>
    <t>County added high-efficiency air purifying HVAC system.</t>
  </si>
  <si>
    <t>TPN-073060</t>
  </si>
  <si>
    <t>New County Website to offer expanded online services.</t>
  </si>
  <si>
    <t>TPN-076812</t>
  </si>
  <si>
    <t>Woodlawn Fire Protection District</t>
  </si>
  <si>
    <t>New vehicle and fire safety equipment</t>
  </si>
  <si>
    <t>TPN-076114</t>
  </si>
  <si>
    <t>Waltonville Fire Protection District</t>
  </si>
  <si>
    <t>TPN-075778</t>
  </si>
  <si>
    <t>Public Safety Salary Reimbursements</t>
  </si>
  <si>
    <t>Public Safety COVID-19 Salary Reimbursements</t>
  </si>
  <si>
    <t>TPN-075664</t>
  </si>
  <si>
    <t>Justice Center &amp; Courthouse HVAC Air Sanitizing Lighting</t>
  </si>
  <si>
    <t>County added HVAC air sanitizing lighting to purify air.</t>
  </si>
  <si>
    <t>TPN-225986</t>
  </si>
  <si>
    <t>Jail Expansion</t>
  </si>
  <si>
    <t>Construction of the new Stone County Jail. All funds have been exhausted on this project.</t>
  </si>
  <si>
    <t>TPN-203893</t>
  </si>
  <si>
    <t>Funds were utilized to assist with revenue lost to continue necessary services for Police, Fire, and Public Works.</t>
  </si>
  <si>
    <t>TPN-122446</t>
  </si>
  <si>
    <t>Replacement of Fiberglass Rods</t>
  </si>
  <si>
    <t>Replacement of damaged fiberglass rods in the sewer plant.</t>
  </si>
  <si>
    <t>TPN-122417</t>
  </si>
  <si>
    <t>Installation of Communitors</t>
  </si>
  <si>
    <t>Installation of New Communitors in the Sewer Plant</t>
  </si>
  <si>
    <t>TPN-122404</t>
  </si>
  <si>
    <t>Memorial Drive Sanitary Sewer Replacement</t>
  </si>
  <si>
    <t>Replacement of Sewer Mains along Memorial Drive in Asbury Park.</t>
  </si>
  <si>
    <t>TPN-122487</t>
  </si>
  <si>
    <t>To remove underground storage tank located at the sewer plant.</t>
  </si>
  <si>
    <t>TPN-122394</t>
  </si>
  <si>
    <t>LSRP Services for Underground Storage Tank</t>
  </si>
  <si>
    <t>LSRP Services for Removal of Underground Storage Tank at the Sewer Plant</t>
  </si>
  <si>
    <t>TPN-122361</t>
  </si>
  <si>
    <t>Installation of new generator</t>
  </si>
  <si>
    <t>Installation of New Generator for Sewer Plant</t>
  </si>
  <si>
    <t>TPN-122344</t>
  </si>
  <si>
    <t>Repair of Sewer Plant Doors</t>
  </si>
  <si>
    <t>Repair to damaged sewer plant doors.</t>
  </si>
  <si>
    <t>TPN-122330</t>
  </si>
  <si>
    <t>Replacement of Communitors</t>
  </si>
  <si>
    <t>Replacement of 5 comminutors at the head of the plant.</t>
  </si>
  <si>
    <t>TPN-122311</t>
  </si>
  <si>
    <t>RBC Shaft Reconditioning</t>
  </si>
  <si>
    <t>Recondition damaged RBC shaft to accommodate new bearing.</t>
  </si>
  <si>
    <t>TPN-122772</t>
  </si>
  <si>
    <t>Special WWTP Project Engineer</t>
  </si>
  <si>
    <t>Special Project Engineer for various sewer plant projects.</t>
  </si>
  <si>
    <t>TPN-122771</t>
  </si>
  <si>
    <t>Emergency By Pass and Excavation</t>
  </si>
  <si>
    <t>By pass and excavation for sewer main collapse</t>
  </si>
  <si>
    <t>TPN-122767</t>
  </si>
  <si>
    <t>By Pass Services at WWTP</t>
  </si>
  <si>
    <t>By Pass Services at the Sewer Plant</t>
  </si>
  <si>
    <t>TPN-122506</t>
  </si>
  <si>
    <t>Improv. to Transportation Ctr. for Social Services</t>
  </si>
  <si>
    <t>To make improvements to transportation center for a new social services office and clinic.</t>
  </si>
  <si>
    <t>TPN-122480</t>
  </si>
  <si>
    <t>Purchase and Install Heat Air Handlers</t>
  </si>
  <si>
    <t>Purchase and Installation of Heat Air Handlers in the Sewer Plant to Replace old ones.</t>
  </si>
  <si>
    <t>TPN-122471</t>
  </si>
  <si>
    <t>Replacement of Flow Recorder</t>
  </si>
  <si>
    <t>Replacement of flow meter in the sewer plant.</t>
  </si>
  <si>
    <t>TPN-122458</t>
  </si>
  <si>
    <t>RBC Replacement Bearings</t>
  </si>
  <si>
    <t>Replacement of bearings in the RBC's</t>
  </si>
  <si>
    <t>TPN-197199</t>
  </si>
  <si>
    <t>Replacement of Elec</t>
  </si>
  <si>
    <t>Installation of replacement electrical valves in the WWTP.</t>
  </si>
  <si>
    <t>TPN-197152</t>
  </si>
  <si>
    <t>Engineering Services for WWTP</t>
  </si>
  <si>
    <t>Special Engineering Services at the WWTP to assist in Phase 1 of improvements to the WWTP.  Includes but not limited to preparation of plans of the WWTP, developing specifications for bid document to go out in 2025.</t>
  </si>
  <si>
    <t>TPN-197131</t>
  </si>
  <si>
    <t>Installation of Rotating Assembly</t>
  </si>
  <si>
    <t>Installation of a new Influent Pump in the Waste Water Treatment Plant.</t>
  </si>
  <si>
    <t>TPN-197083</t>
  </si>
  <si>
    <t>Clean Existing AC System</t>
  </si>
  <si>
    <t>Cleaning out of all lines connected to the new AC unit to be sure everything works properly and there are no impurities from the old lines going out into the offices.</t>
  </si>
  <si>
    <t>TPN-197072</t>
  </si>
  <si>
    <t>Replacement of Water Pumps</t>
  </si>
  <si>
    <t>Replacement of Chilled Water Pumps in the Municipal Building to be used in conjunction with the installation of new A/C unit to provide proper cooling of buildings.</t>
  </si>
  <si>
    <t>TPN-197057</t>
  </si>
  <si>
    <t>ADA Railing for Social Services Bldg.</t>
  </si>
  <si>
    <t>Installation of ADA compliant railings the new social services building.</t>
  </si>
  <si>
    <t>TPN-197047</t>
  </si>
  <si>
    <t>Replacement of Thickener Mechanism</t>
  </si>
  <si>
    <t>Replacement of Thickener Mechanism and walkway over the equipment due to age and safety concerns.</t>
  </si>
  <si>
    <t>TPN-200766</t>
  </si>
  <si>
    <t>Fire Suppression System</t>
  </si>
  <si>
    <t>Replacement of Fire Suppression System in the WWTP.</t>
  </si>
  <si>
    <t>TPN-261714</t>
  </si>
  <si>
    <t>Replacement of roofing for municipal buildings</t>
  </si>
  <si>
    <t>TPN-262181</t>
  </si>
  <si>
    <t>Purchase of firetruck</t>
  </si>
  <si>
    <t>TPN-051193</t>
  </si>
  <si>
    <t>Rotating Assembly &amp; Volute</t>
  </si>
  <si>
    <t>replacement of new rotating assembly and volutes for non operating parts</t>
  </si>
  <si>
    <t>TPN-052904</t>
  </si>
  <si>
    <t>Installation of 2 VFD's</t>
  </si>
  <si>
    <t>Labor, materials and equipment to replace 2 obsolete VFD's.</t>
  </si>
  <si>
    <t>TPN-055049</t>
  </si>
  <si>
    <t>Memorial Drive Sewer Mains- Engineer</t>
  </si>
  <si>
    <t>Engineering design and consultation for installation of new sewer mains.</t>
  </si>
  <si>
    <t>TPN-055041</t>
  </si>
  <si>
    <t>Repair of Existing VFD's</t>
  </si>
  <si>
    <t>Repair of remaining VFD's</t>
  </si>
  <si>
    <t>TPN-055022</t>
  </si>
  <si>
    <t>Carbon Media Replacement</t>
  </si>
  <si>
    <t>Replacement of Carbon Media in the Sewer Plant</t>
  </si>
  <si>
    <t>TPN-055033</t>
  </si>
  <si>
    <t>Purchase of 2 VFD's</t>
  </si>
  <si>
    <t>Purchase of New VFD's</t>
  </si>
  <si>
    <t>TPN-055015</t>
  </si>
  <si>
    <t>Wastewater Treatment Plant Analysis</t>
  </si>
  <si>
    <t>Analysis of Sewer Plant to determine all items to be fixed or replaced.</t>
  </si>
  <si>
    <t>TPN-054996</t>
  </si>
  <si>
    <t>Peroxide Study for Sewer Plant</t>
  </si>
  <si>
    <t>Study of use of peroxide in the sewer plant.</t>
  </si>
  <si>
    <t>TPN-054989</t>
  </si>
  <si>
    <t>Fiberglass Rods for RBC's</t>
  </si>
  <si>
    <t>Purchase of fiberglass rods to be installed with the rotating biological contactors.</t>
  </si>
  <si>
    <t>TPN-054979</t>
  </si>
  <si>
    <t>Engineer for Generator Install</t>
  </si>
  <si>
    <t>Engineering services for installation of new generator.</t>
  </si>
  <si>
    <t>TPN-054952</t>
  </si>
  <si>
    <t>Installation of New Generator in the Sewer Plant</t>
  </si>
  <si>
    <t>TPN-055754</t>
  </si>
  <si>
    <t>Social Services Clinic</t>
  </si>
  <si>
    <t>Architect for new offices for mental health clinic.</t>
  </si>
  <si>
    <t>TPN-191105</t>
  </si>
  <si>
    <t>Grant County Drains</t>
  </si>
  <si>
    <t>FOR FUTURE DRAIN PROJECTS</t>
  </si>
  <si>
    <t>TPN-191104</t>
  </si>
  <si>
    <t>STEM Park</t>
  </si>
  <si>
    <t>UPLAND STEM PARK PROJECT</t>
  </si>
  <si>
    <t>TPN-191102</t>
  </si>
  <si>
    <t>LWG</t>
  </si>
  <si>
    <t>TPN-212493</t>
  </si>
  <si>
    <t>Boiler Chiller Project</t>
  </si>
  <si>
    <t>County Jail Facility Improvement, including chiller and heat boiler replacement.</t>
  </si>
  <si>
    <t>TPN-212453</t>
  </si>
  <si>
    <t>Gas City Music Center</t>
  </si>
  <si>
    <t>Finalizing the development plans and construction financing for the Gas City Performing Arts Center Project for the mutual use and benefit for the city and all residents of Grant County, Indiana.</t>
  </si>
  <si>
    <t>TPN-233556</t>
  </si>
  <si>
    <t>Elevators</t>
  </si>
  <si>
    <t>The replacement of 2 elevators in the Annex Building</t>
  </si>
  <si>
    <t>TPN-233555</t>
  </si>
  <si>
    <t>The purchase of 4 Ambulances</t>
  </si>
  <si>
    <t>TPN-233554</t>
  </si>
  <si>
    <t>Administration Fees to be paid to CL Coonrod &amp; Company</t>
  </si>
  <si>
    <t>TPN-241980</t>
  </si>
  <si>
    <t>Detention Center Cleaning</t>
  </si>
  <si>
    <t>Deep cleaning of the Detention Center.</t>
  </si>
  <si>
    <t>TPN-241979</t>
  </si>
  <si>
    <t>Cardinal Greenway</t>
  </si>
  <si>
    <t>To be used to connect the Cardinal Greenway in Upland.</t>
  </si>
  <si>
    <t>TPN-241978</t>
  </si>
  <si>
    <t>Jonesboro</t>
  </si>
  <si>
    <t>Funds to go to the City of Jonesboro for demolition of building and beautification.</t>
  </si>
  <si>
    <t>TPN-241977</t>
  </si>
  <si>
    <t>To replace the roof on the Recycle Center Building.</t>
  </si>
  <si>
    <t>TPN-251217</t>
  </si>
  <si>
    <t>Scoping Agreement / Jail Project</t>
  </si>
  <si>
    <t>costs associated with jail design / scoping services</t>
  </si>
  <si>
    <t>TPN-251216</t>
  </si>
  <si>
    <t>Scoping Services</t>
  </si>
  <si>
    <t>Services for Jail and Detention Center design.</t>
  </si>
  <si>
    <t>TPN-251215</t>
  </si>
  <si>
    <t>Purchase of new vehicles for the sheriffs department</t>
  </si>
  <si>
    <t>TPN-251213</t>
  </si>
  <si>
    <t>Marion Animal Control Services</t>
  </si>
  <si>
    <t>payment for 10 year service for county animal control.</t>
  </si>
  <si>
    <t>TPN-251212</t>
  </si>
  <si>
    <t>Marion Animal Control Building</t>
  </si>
  <si>
    <t>Investment into the rehab done to the Marion Animal Control Building.</t>
  </si>
  <si>
    <t>TPN-251211</t>
  </si>
  <si>
    <t>City of Marion Blight Project</t>
  </si>
  <si>
    <t>Assistance for downtown blight project with the City of Marion.</t>
  </si>
  <si>
    <t>TPN-251210</t>
  </si>
  <si>
    <t>Township Communication Equipment</t>
  </si>
  <si>
    <t>funds to purchase communication equipment for volunteer fire departments within Grant County.</t>
  </si>
  <si>
    <t>TPN-251209</t>
  </si>
  <si>
    <t>Funds to purchase new/used equipment.</t>
  </si>
  <si>
    <t>TPN-251208</t>
  </si>
  <si>
    <t>Radio purchases for Sheriff, EMA, EMS, Highway and Central Dispatch.</t>
  </si>
  <si>
    <t>TPN-251207</t>
  </si>
  <si>
    <t>Salin Bank Elevator Repair</t>
  </si>
  <si>
    <t>Elevator repair at the Salin Bank building.</t>
  </si>
  <si>
    <t>TPN-251204</t>
  </si>
  <si>
    <t>Chiller Rental</t>
  </si>
  <si>
    <t>The Boiler Chiller Project took longer than anticipated and the chiller rental was extended.</t>
  </si>
  <si>
    <t>TPN-151492</t>
  </si>
  <si>
    <t>Upgrading emergency service such as ambulances and equipment to better serve public needs</t>
  </si>
  <si>
    <t>TPN-151632</t>
  </si>
  <si>
    <t>Upgrading services, resources and facilities to maintain health standards</t>
  </si>
  <si>
    <t>TPN-151619</t>
  </si>
  <si>
    <t>New Gov Building &amp; Radio Project</t>
  </si>
  <si>
    <t>Access to county services for the public</t>
  </si>
  <si>
    <t>TPN-151609</t>
  </si>
  <si>
    <t>Updating outdated equipment and security services</t>
  </si>
  <si>
    <t>TPN-151592</t>
  </si>
  <si>
    <t>Equipment to provide greater reliability with emergency communication</t>
  </si>
  <si>
    <t>TPN-151570</t>
  </si>
  <si>
    <t>County Services</t>
  </si>
  <si>
    <t>Equipment to provide better communication to the community</t>
  </si>
  <si>
    <t>TPN-151559</t>
  </si>
  <si>
    <t>Purchase of generator</t>
  </si>
  <si>
    <t>TPN-151544</t>
  </si>
  <si>
    <t>Law enforcement and Public Safety</t>
  </si>
  <si>
    <t>Upgrading services, resources and facilities to offer better protection of the public</t>
  </si>
  <si>
    <t>TPN-159715</t>
  </si>
  <si>
    <t>Water Companies</t>
  </si>
  <si>
    <t>Providing generators/propane power to local community water supply.</t>
  </si>
  <si>
    <t>TPN-159711</t>
  </si>
  <si>
    <t>Volunteer Fire and EMS Departments</t>
  </si>
  <si>
    <t>Assistance to Volunteer Fire and EMS Departments providing Fire and emergency medical services to locations where county-run Fire and EMS do not exist.</t>
  </si>
  <si>
    <t>TPN-159653</t>
  </si>
  <si>
    <t>Non-profit providing food, medical care to low income and elderly, assistance to community centers that assist elderly veterans and local Dis Imp citizens.</t>
  </si>
  <si>
    <t>TPN-209372</t>
  </si>
  <si>
    <t>New Courts Software</t>
  </si>
  <si>
    <t>Complete replacement of District and County Clerk and Justices of the Peace Court software.</t>
  </si>
  <si>
    <t>TPN-153232</t>
  </si>
  <si>
    <t>HALE COUNTY ARPA FUNDS</t>
  </si>
  <si>
    <t>Fortinet Fortigate 80F Network Security/Firewall Appliance - Plus 3 year FortiCare &amp; Fortiguard UTM, CTSI Monthly Watch-IT with Cyber Defense Management Services April &amp; May 2022, CTSI One Time Implementation Fixed Fee for the Watch-IT with Cyber Defense Management Services, Nurse on a Stick (2) for Sheriff's Office, Floor Buffer for Sheriff's  Office, CTSI Watch-IT Cyber Defense Management Services for June 2022 thru March 2023, Hand Held Portable Radio's (21), AED's (15), Airpacks with 6 cylinders (8), Code Red Emergency Alert System, Fortinet Firewall Project April 2023 thru March 2024</t>
  </si>
  <si>
    <t>TPN-154121</t>
  </si>
  <si>
    <t>Courthouse Concrete Replacement</t>
  </si>
  <si>
    <t>Concrete replacement at the Courthouse</t>
  </si>
  <si>
    <t>TPN-154112</t>
  </si>
  <si>
    <t>Security Buttons</t>
  </si>
  <si>
    <t>Security buttons installed in offices of the Courthouse</t>
  </si>
  <si>
    <t>TPN-154187</t>
  </si>
  <si>
    <t>Concrete Replacement at the Holt County Annex</t>
  </si>
  <si>
    <t>Replaced concrete in the parking lot of the Holt County Annex</t>
  </si>
  <si>
    <t>TPN-154216</t>
  </si>
  <si>
    <t>Sheriff's Patrol Unit</t>
  </si>
  <si>
    <t>Replace Sheriff's Patrol Unit for Public Safety Service</t>
  </si>
  <si>
    <t>TPN-154269</t>
  </si>
  <si>
    <t>Motorgrader and Payloader Replacement</t>
  </si>
  <si>
    <t>Road Building and Maintenance and other Infrastructure</t>
  </si>
  <si>
    <t>TPN-154166</t>
  </si>
  <si>
    <t>A new communication tower installed in a rural area of Holt County</t>
  </si>
  <si>
    <t>TPN-154142</t>
  </si>
  <si>
    <t>Holt County Comprehensive Plan</t>
  </si>
  <si>
    <t>Update the Holt County Comprehensive Plan</t>
  </si>
  <si>
    <t>TPN-229416</t>
  </si>
  <si>
    <t>building addition for shop building</t>
  </si>
  <si>
    <t>TPN-229403</t>
  </si>
  <si>
    <t>text my gov</t>
  </si>
  <si>
    <t>TPN-229394</t>
  </si>
  <si>
    <t>AdminBuilding Purchase</t>
  </si>
  <si>
    <t>purchase administrative building</t>
  </si>
  <si>
    <t>TPN-229941</t>
  </si>
  <si>
    <t>TPN-229940</t>
  </si>
  <si>
    <t>Asphalt Equipment</t>
  </si>
  <si>
    <t>asphalt equipment</t>
  </si>
  <si>
    <t>TPN-229939</t>
  </si>
  <si>
    <t>Machinery Parts</t>
  </si>
  <si>
    <t>Grader Blades</t>
  </si>
  <si>
    <t>TPN-229938</t>
  </si>
  <si>
    <t>Machinery Part Replacement</t>
  </si>
  <si>
    <t>Parts replacement for machinery equipment</t>
  </si>
  <si>
    <t>TPN-229936</t>
  </si>
  <si>
    <t>Machinery Replacement</t>
  </si>
  <si>
    <t>Rotary Mower\nTiller</t>
  </si>
  <si>
    <t>TPN-263252</t>
  </si>
  <si>
    <t>Sheriff Laptops in Vehicle</t>
  </si>
  <si>
    <t>Install new laptops in sheriff vehicles and jail cameras</t>
  </si>
  <si>
    <t>TPN-263251</t>
  </si>
  <si>
    <t>Murphy Tractor</t>
  </si>
  <si>
    <t>Road Equipment Purchase</t>
  </si>
  <si>
    <t>TPN-263249</t>
  </si>
  <si>
    <t>New Sheriff Explorer and New Sheriff Pickup</t>
  </si>
  <si>
    <t>TPN-266457</t>
  </si>
  <si>
    <t>Road Building Maintenance</t>
  </si>
  <si>
    <t>nmc road building maintenan ce</t>
  </si>
  <si>
    <t>TPN-266423</t>
  </si>
  <si>
    <t>Weed Building &amp; Roof</t>
  </si>
  <si>
    <t>weed  building and roof</t>
  </si>
  <si>
    <t>TPN-131144</t>
  </si>
  <si>
    <t>Andrew County is responsible for maintaining the county courthouse and supporting the various offices housed in the courthouse and under the County's jurisdiction. Expenditures associated with this project include (but may not be limited to) the following: updating the courthouse HVAC system, installing a dehydration system, digitizing the Recorder of Deeds records, installing security doors into department office suites, installing duress alarm buttons and a control console in the courthouse linked to the Sheriff's Office, keeping information saved to County computers secure (e.g., upgrading courthouse information technology, purchasing hard drives for office holders and their staff, installing multi-factor authentication on County computers), and installing retractable escape ladders for emergency evacuation from the second floor.</t>
  </si>
  <si>
    <t>TPN-132327</t>
  </si>
  <si>
    <t>Community Assistance and Improvement Grants</t>
  </si>
  <si>
    <t>After completing a thorough grant solicitation and review process, external projects associated with EC 6.1 Provision of Government Services, and eligible under EC 2.1 Household Assistance: Food Programs or EC 2.22 Strong Healthy Communities: Neighborhood Features that Promote Health and Safety, were identified by the Andrew County Commission. Funds were obligated during the April 1, 2022 - March 31, 2023 reporting period but have not yet been fully distributed since funding is distributed as a reimbursement for approved project expenses. \n\nExternal projects under the Community Assistance &amp; Improvement Grants Project include a county food pantry building expansion to accommodate the increased number of clients; a refrigeration storage expansion at a regional food bank to accommodate the increased need for storage of fresh produce and protein; the creation of a sidewalk along a busy county highway to keep county residents safe as they engage in healthy physical activity; and the modernization of the county-owned nursing home to ensure the well-being of its residents (an internal project that fits best within this named project).</t>
  </si>
  <si>
    <t>TPN-132326</t>
  </si>
  <si>
    <t>Infrastructure Grants</t>
  </si>
  <si>
    <t>After completing a thorough grant solicitation and review process, external projects associated with EC 6.1 Provision of Government Services and eligible under EC 5 Infrastructure (Water &amp; Sewer and Broadband) were identified by the Andrew County Commission. The Commission has awarded grant funding to support water projects coordinated by three municipalities and three county water districts, as well as a broadband expansion project. Funds were obligated during the April 1, 2022 - March 31, 2023 reporting period but have not yet been fully distributed since funding is distributed as a reimbursement for approved project expenses.</t>
  </si>
  <si>
    <t>TPN-209009</t>
  </si>
  <si>
    <t>General Revenue Projects Under ACFRF001-ACFRF006</t>
  </si>
  <si>
    <t>Revenue Replacement Project ACFRF007 was created at the time of the April 2024 Annual SLFRF Report submission to communicate obligated funds toward the completion of Revenue Replacement projects under previously defined Andrew County 6.1 Provision of Government Services projects (i.e., ACFRF001, ACRFR002, ACFRF003, ACFRF004, ACFRF005, and/or ACFRF006). Specific projects categorized under ACFRF007 were under consideration at that time and had not yet been finalized.</t>
  </si>
  <si>
    <t>TPN-276460</t>
  </si>
  <si>
    <t>County-Owned Property Improvements</t>
  </si>
  <si>
    <t>Andrew County owns property beyond the County Courthouse and the County Jail (e.g., County Recycling Center, Road and Bridge Maintenance Barn, County Nursing Home facility and land, County farmland, Ford Farm via Zach Ford Farm Trust). It is the responsibility of the County to maintain all properties under its jurisdiction. Expenditures associated with this project include (but may not be limited to) the following: replacing garage doors at the County Recycling Center and reclaiming/preserving the Ford Farm property for future use by Andrew County youth.</t>
  </si>
  <si>
    <t>TPN-279548</t>
  </si>
  <si>
    <t>Estimated Admin and Legal Expenses thru Closeout</t>
  </si>
  <si>
    <t>Administrative Project (EC 7.3) ACFRF009 Estimated Admin and Legal Expenses thru Closeout was created at the time of the April 2025 Annual SLFRF Report submission to communicate the estimated costs resulting from the fulfillment of administrative and legal compliance requirements associated with implementing the Andrew County SLFRF in 2025 thru award closeout. The estimated administrative and legal compliance expenses reported here have also been reported as obligations under Revenue Replacement (EC 6.1) Project ACFRF003. When these estimated administrative and legal compliance expenses are actually paid in 2025 thru SLFRF closeout, they will appear as expenditures under Revenue Replacement Project ACFRF003.</t>
  </si>
  <si>
    <t>TPN-043709</t>
  </si>
  <si>
    <t>FRF Administrative Expenses</t>
  </si>
  <si>
    <t>Shortly after receiving its first ARPA CSLFRF tranche, Andrew County hired a temporary, part-time employee under the supervision of the Andrew County Treasurer whose responsibilities fall into two categories - consulting related to federal grant compliance associated with the ARPA CSLFRF and monitoring/reporting the use of the ARPA CSLFRF awarded to Andrew County. It is necessary for the Andrew County FRF Administrator position to remain filled through the life of the CSLFRF awarded to Andrew County (i.e., through award closeout) to ensure the accuracy and completeness of the required monitoring and reporting. The expenses associated within this project include all Andrew County FRF Administrator payroll expenses.\n\nAlso included in this project are expenses related to legal compliance requirements, such as attestations and single audits.</t>
  </si>
  <si>
    <t>TPN-043667</t>
  </si>
  <si>
    <t>Retained County Legal Advice</t>
  </si>
  <si>
    <t>EEH&amp;J is a law firm associated with the Missouri Association of Counties (MAC) and retained by smaller Missouri county members of MAC who do not have the need nor the funds to retain a full-time attorney. Services provided by EEH&amp;J to the county over the project period include ARPA-related advice and documentation (e.g., summaries of Interim Final Rule, grant management documents), formal agreements between the county and external entities, etc. Please note that legal services arising under or pursuant to litigation are NOT included in this project.</t>
  </si>
  <si>
    <t>TPN-043666</t>
  </si>
  <si>
    <t>Law Enforcement Support</t>
  </si>
  <si>
    <t>Andrew County is responsible for providing financial support to county law enforcement (i.e., Andrew County Sheriff's Department and Andrew County Jail). Expenditures associated with this project include (but may not be limited to) the following purchases: Technology equipment to allow remote court appearances from the Jail; Fees for an engineering consultant's assessment of the Jail HVAC; Expenses to make necessary modernizations to the Jail HVAC; Health Incident Trailer to provide on-site command, control, and real-time communications and necessary training; Missouri Statewide Wireless Interoperable Network (MOSWIN) Radios for law enforcement and dispatching center to improve communication capabilities between different law enforcement agencies located throughout our region; Digital video recorder at Sheriff's Office; Replacement of Sheriff's patrol trucks and related equipment; Replacement mattresses for Jail. Project expenditures associated with the Jail (i.e., remote technology equipment and modernizations to HVAC, replacement mattresses) are intended to reduce the risk of spreading communicable diseases within a congregate setting. The purchases of a Health Incident Trailer and MOSWIN Radios are intended to improve communication capabilities during emergency situations (e.g., situations involving violence and mass pandemic outbreaks). Inmates, law enforcement personnel and first responders, and residents of the county will benefit from the various components included in this project.</t>
  </si>
  <si>
    <t>TPN-135514</t>
  </si>
  <si>
    <t>County Revenue Replacement for Nonprofit Organizations</t>
  </si>
  <si>
    <t>County nonprofit organizations and charitable organizations applied for revenue lost due to Covid restrictions.</t>
  </si>
  <si>
    <t>TPN-135492</t>
  </si>
  <si>
    <t>Courthouse Telecommunications and Network Updates</t>
  </si>
  <si>
    <t>Replacing and upgrading internet and IT equipment for better ability to provide and protect county information and other courthouse infrastructure improvements.</t>
  </si>
  <si>
    <t>TPN-206033</t>
  </si>
  <si>
    <t>County Resource Obligations for Wildfire Response</t>
  </si>
  <si>
    <t>County has many obligations including providing emergency services for its citizens.  This includes fire and ems services.</t>
  </si>
  <si>
    <t>TPN-273829</t>
  </si>
  <si>
    <t>Allocation for Prisoner Healthcare - Sheriff's Department</t>
  </si>
  <si>
    <t>The Carson County Sheriff's department was allocated ARPA funds to offset the cost of prisoner healthcare costs that have been incurred and have exceeded the original budget, originally funded by other county funds.</t>
  </si>
  <si>
    <t>TPN-273808</t>
  </si>
  <si>
    <t>Carson County utilized ARPA funds to purchase a new lawn mower, enhancing the county's maintenance capabilities.</t>
  </si>
  <si>
    <t>TPN-273799</t>
  </si>
  <si>
    <t>County Storage Facility</t>
  </si>
  <si>
    <t>Carson County used ARPA funds to purchase a storage facility across from the county courthouse to be used for county storage needs.</t>
  </si>
  <si>
    <t>TPN-273788</t>
  </si>
  <si>
    <t>County Tower Lighting System</t>
  </si>
  <si>
    <t>Carson County has used ARPA funds to undertake a project to install a lighting system on its emergency telecommunications tower located at the county courthouse.</t>
  </si>
  <si>
    <t>TPN-273782</t>
  </si>
  <si>
    <t>Advanced Elevator Door Sensor</t>
  </si>
  <si>
    <t>Carson County utilized ARPA Funds for the purchase and installation of an advanced elevator sensor for the elevator in the County Courthouse.</t>
  </si>
  <si>
    <t>TPN-273776</t>
  </si>
  <si>
    <t>Courthouse Roofing Rehabilitation</t>
  </si>
  <si>
    <t>Carson County decided to utilize ARPA funds to fund the rehabilitation of the roof on the County Courthouse.</t>
  </si>
  <si>
    <t>TPN-273771</t>
  </si>
  <si>
    <t>Ag Barn Light Replacement</t>
  </si>
  <si>
    <t>Carson County has decided to utilize ARPA funds to repair and replace lighting in the county's Ag Barn.</t>
  </si>
  <si>
    <t>TPN-273763</t>
  </si>
  <si>
    <t>County Courthouse Renovation Project</t>
  </si>
  <si>
    <t>Carson County has obligated ARPA funds for the renovation of the courthouse. The majority of the renovations are specified to take place on the second floor to address and restore aged and dilapidated conditions.</t>
  </si>
  <si>
    <t>TPN-273650</t>
  </si>
  <si>
    <t>Carson County entered into an interlocal agreement with the Panhandle Regional Planning Commission to assist with ARPA administrative services. Such services include assisting with procurement, documentation, financial and project management.</t>
  </si>
  <si>
    <t>TPN-071176</t>
  </si>
  <si>
    <t>County Internet Fiber Optic Installation and Service</t>
  </si>
  <si>
    <t>Upgrade broadband capabilities to county libraries for use library and public use.  Which will include fiber connection with equipment upgrade for firewall protection and wifi capabilities.</t>
  </si>
  <si>
    <t>TPN-179861</t>
  </si>
  <si>
    <t>Pirates Beach Waste Water Treatment Plant</t>
  </si>
  <si>
    <t>Reconstruction and upgrades</t>
  </si>
  <si>
    <t>TPN-009454</t>
  </si>
  <si>
    <t>New system will incorporate current technologies with near real time read capabilities, remote connect/disconnect, utility and customer leak detection, pressure monitoring and business process automation.\nRemote connect/disconnect capabilities will improve response times during a hurricane, freeze or other catastrophic event. The technology will be used for move in and move outs as well.\nThe system will reduce truck rolls, improve billing efforts, provide customers with access to their individual data, and open the door to artificial intelligence and machine learning systems</t>
  </si>
  <si>
    <t>TPN-022690</t>
  </si>
  <si>
    <t>Sanitary Sewer Project</t>
  </si>
  <si>
    <t>Technologies used for assessment include Sewer Line Rapid Assessment Tool (SL-RAT), Closed Circuit Televising (CCTV), as well Sonar and Laser Profiling when necessary.\nManhole conditions, sewer mainline blockage levels, and sewer main integrity is captured citywide. The project provides information to prioritize repairs before catastrophic failure occurs</t>
  </si>
  <si>
    <t>TPN-173737</t>
  </si>
  <si>
    <t>Court Appointed Special Advocate, Hire/contract with volunteer coordinator to recruit and train volunteers,\ntraining expenses.</t>
  </si>
  <si>
    <t>TPN-173733</t>
  </si>
  <si>
    <t>Funds will be used to develop an affordable housing unit which will be made available to an impacted household. Proceeds from the sale will be used to invest in and build additional affordable units that will also be sold to qualifying low-or moderate income households, who will also be granted equity in the home and mortgage assistance.</t>
  </si>
  <si>
    <t>TPN-173730</t>
  </si>
  <si>
    <t>Consultanting</t>
  </si>
  <si>
    <t>St. Joseph County has hired Public Sectors Consultants to help administer this grant.  Our estimated budget is $100,000.</t>
  </si>
  <si>
    <t>TPN-184157</t>
  </si>
  <si>
    <t>Schaeffer Counseling</t>
  </si>
  <si>
    <t>Schaeffer Counseling Center for mental health services related to COVID-19 (excludes capital exp)</t>
  </si>
  <si>
    <t>TPN-187621</t>
  </si>
  <si>
    <t>HSC St Joseph County Human Services Commission</t>
  </si>
  <si>
    <t>County Housing Coordinator position and support</t>
  </si>
  <si>
    <t>TPN-063855</t>
  </si>
  <si>
    <t>Capital Projects Approved</t>
  </si>
  <si>
    <t>The county has allocated funds to the following activities:\n\n$4,000,000 employee wages\n$6,256,542 County's Courts Building and other County Capital (improvements and administrative costs (upgraded county website platform, administration &amp; emergency management vehicles, police patrol boat, clerks record imaging)\n$1,185,000 Allocation to Local Governments/Community Projects</t>
  </si>
  <si>
    <t>TPN-043356</t>
  </si>
  <si>
    <t>REVENUE LOSS WYO CO</t>
  </si>
  <si>
    <t>General Public Services including Education, IT equipment and software,  Building Repair, Vehicles, Salaries for Govt Employees</t>
  </si>
  <si>
    <t>TPN-146126</t>
  </si>
  <si>
    <t>Eagle County Government elected the standard allowance of $10M for revenue replacement. These funds were used in 2024 to support government activities within its General Fund. Activities include internal services that offer support to other funds including Finance, Communications, IT, Administration, Legal Counsel, and Facility Maintenance. The total 2024 budget for these services totaled $31.7M.</t>
  </si>
  <si>
    <t>TPN-228285</t>
  </si>
  <si>
    <t>Public Safety Salary and Benefits</t>
  </si>
  <si>
    <t>Eagle County Government is utilizing ARPA SLFRF funds to support sheriff deputies and administrative staff, recognizing the essential services they provide to the community. During the COVID-19 pandemic, these employees faced significant challenges including heightened exposure risks and protocol changes. These operational challenges combined with economic impacts of the pandemic such as inflation and surging housing costs, have made maintaining and recruiting qualified personnel challenging. In response, the county implemented a step plan in 2023 for equitable compensation and conducted market studies to ensure staff is competitively compensated. The goal is to maintain a stable workforce, enhance staff retention and ensure the continuity of critical public safety and administrative services. This initiative directly addresses the economic and workforce impacts experienced during and after the pandemic while supporting the sustainability of vital community operations. This funding is supporting salary and benefits for 2024.  The total 2024 salary and benefits budget was $12M for Eagle County\u2019s Sheriff Office.  This has increased a total of 28% or $2.6M since 2020 and includes 3 additional FTE during that time frame.</t>
  </si>
  <si>
    <t>TPN-251116</t>
  </si>
  <si>
    <t>Government Services Multi Use Building</t>
  </si>
  <si>
    <t>We orginally were going to use these funds for the construction of a new governemnt facilities building that would include office space for our Pulbic Health Department and Sheriff's Office. However, we changed direction. We did not use ARPA SLFRF dollars</t>
  </si>
  <si>
    <t>TPN-060583</t>
  </si>
  <si>
    <t>SLFRP Funds used for personnel costs</t>
  </si>
  <si>
    <t>TPN-211988</t>
  </si>
  <si>
    <t>Salaries and Benefits, Solid Waste Services, Building Maintenance and Repairs, Social Services for Citizens, County Annex Purchase and Improvements, Museum and Airport Improvements.</t>
  </si>
  <si>
    <t>TPN-070727</t>
  </si>
  <si>
    <t>TPN-112615</t>
  </si>
  <si>
    <t>Nourish One Child Food Assistance Project</t>
  </si>
  <si>
    <t>This project is to fund Nourish One Child, an eligible nonprofit entity to provide a food assistance program to low-to-moderate income children in the community that suffer from food insecurity.</t>
  </si>
  <si>
    <t>TPN-123641</t>
  </si>
  <si>
    <t>Communications and Networking Infrastructure</t>
  </si>
  <si>
    <t>Purchase and installation of equipment and software to upgrade the County's communication and networking infrastructure to facilitate the provision of government services.</t>
  </si>
  <si>
    <t>TPN-164236</t>
  </si>
  <si>
    <t>Town of Pisgah Water Project</t>
  </si>
  <si>
    <t>ADEM grant match for water system upgrades in the Town of Pisgah.</t>
  </si>
  <si>
    <t>TPN-164235</t>
  </si>
  <si>
    <t>Retention and Recruitment Pay</t>
  </si>
  <si>
    <t>Additional pay to promote employee retention and recruitment of qualified individuals to serve the citizens of the County. This pay is an essential tool in competing with private employers and other local government employers.</t>
  </si>
  <si>
    <t>TPN-177227</t>
  </si>
  <si>
    <t>Sheriff's Laptops</t>
  </si>
  <si>
    <t>The county is allocating ARPA Revenue Replacement Funds to purchase twenty-five (25) rugged laptops and needed accessories for its sheriff's department to facilitate the provision of government services.</t>
  </si>
  <si>
    <t>TPN-177225</t>
  </si>
  <si>
    <t>Liberty Lane Administration Building Renovations</t>
  </si>
  <si>
    <t>The county is using American Rescue Plan Act fiscal recovery funds to cover the cost of renovations to the Liberty Lane Administration Building. This building is used by the citizens of the county and others to access critical county services.</t>
  </si>
  <si>
    <t>TPN-177222</t>
  </si>
  <si>
    <t>Courthouse Structural Repairs &amp; Interior Renovations</t>
  </si>
  <si>
    <t>The county is using American Rescue Plan Act fiscal recovery funds to cover the cost of structural renovations to the courthouse. This building is used by the citizens of the county and others to access critical county services.</t>
  </si>
  <si>
    <t>TPN-188239</t>
  </si>
  <si>
    <t>County Jail Whole Body Security Scanner</t>
  </si>
  <si>
    <t>The county is using American Rescue Plan Act fiscal recovery funds to purchase a full body security scanner for the county jail to facilitate the provision of government services.</t>
  </si>
  <si>
    <t>TPN-247460</t>
  </si>
  <si>
    <t>Scottsboro WSGB - Larkinsville Pumping Station</t>
  </si>
  <si>
    <t>This project is to provide funding to a local water, sewer, and gas board for the operation of its water system and, in particular, to assist with the costs necessary to construct a new booster pumping station in the Larkinsville area.</t>
  </si>
  <si>
    <t>TPN-252951</t>
  </si>
  <si>
    <t>Solid Waste Department Support</t>
  </si>
  <si>
    <t>To support efforts of the County's Solid Waste Department.</t>
  </si>
  <si>
    <t>TPN-252950</t>
  </si>
  <si>
    <t>Sheriff Department Support</t>
  </si>
  <si>
    <t>To support the County's Sheriff Department with the purchase of a patrol and rescue boat.</t>
  </si>
  <si>
    <t>TPN-252949</t>
  </si>
  <si>
    <t>Jacob's Well Food Assistance Program</t>
  </si>
  <si>
    <t>This project is a funding agreement with Jacob\u2019s Well, an eligible nonprofit entity, to provide a food assistance program to low-to-moderate income households in the community that suffer from food insecurity.</t>
  </si>
  <si>
    <t>TPN-252947</t>
  </si>
  <si>
    <t>County Personnel Timeclock System</t>
  </si>
  <si>
    <t>For the purchase, installation and training of a new timeclock system for County employees.</t>
  </si>
  <si>
    <t>TPN-252945</t>
  </si>
  <si>
    <t>Tornado Disaster Cleanup</t>
  </si>
  <si>
    <t>To cover the cost of debris removal after tornado damage occurred in May 2024.</t>
  </si>
  <si>
    <t>TPN-252944</t>
  </si>
  <si>
    <t>Town of Skyline Recreational Enhancements</t>
  </si>
  <si>
    <t>This project is an agreement with the Town of Skyline, Alabama, a municipal corporation, to provide funding for recreational development in the community, specifically, to provide to resurface the basketball court and create a new pickleball court.</t>
  </si>
  <si>
    <t>TPN-252943</t>
  </si>
  <si>
    <t>Jackson County Park Department</t>
  </si>
  <si>
    <t>The County is using revenue replacement funds to support the efforts of the Park Department.</t>
  </si>
  <si>
    <t>TPN-252941</t>
  </si>
  <si>
    <t>DeKalb-Jackson Water Project</t>
  </si>
  <si>
    <t>This project is to provide funding to a local water district to cover a portion of a non-federal grant match from the Alabama Department of Environmental Management for water system upgrades associated with the Tennessee River Contact Clarifier project.</t>
  </si>
  <si>
    <t>TPN-041450</t>
  </si>
  <si>
    <t>JCWA - Wannville Phase III Water Main Extension</t>
  </si>
  <si>
    <t>The County is using SLFRF funds designated as revenue replacement funds for the installation of a new water main to extend service to existing households that currently do not have access to clean drinking water (project also qualifies under EC 5.11 Drinking water: transmission &amp; distribution).</t>
  </si>
  <si>
    <t>TPN-092520</t>
  </si>
  <si>
    <t>Replacing Rescue Squad's Doors</t>
  </si>
  <si>
    <t>During the height of the pandemic, the Rescue Squad was used by Highland Medical Center as a drive through COVID testing facility. The building is excellent for this use as it is close to the hospital, fully enclosed, and provides for indoor operations. The building has one safety issue that needs to be addressed. The retractable doors are in disrepair and are dangerous to open and close. This funding will provide for new, automatic doors.</t>
  </si>
  <si>
    <t>TPN-092514</t>
  </si>
  <si>
    <t>Ventilation Improvements - Courthouse</t>
  </si>
  <si>
    <t>The county is using American Rescue Plan Act fiscal recovery funds  to cover the cost of expenses for the improvement of ventilation systems in its courthouse to mitigate the spread of COVID-19. This building is used  by the citizens of the county and others to access critical county services.</t>
  </si>
  <si>
    <t>TPN-004117</t>
  </si>
  <si>
    <t>The County may use American Rescue Plan Act fiscal recovery funds to provide premium pay to eligible employees in response to their performing essential work during the COVID-19 public health emergency.</t>
  </si>
  <si>
    <t>TPN-004090</t>
  </si>
  <si>
    <t>TPN-118244</t>
  </si>
  <si>
    <t>Cybersecurity and Information Technology</t>
  </si>
  <si>
    <t>This initiative is focused on investing in staff tools and to support IT infrastructure for public safety in concert with crisis response. Specifically, the goals are to: establish a public portal to highlight projects and budget/payment details and data integration improvements among city business systems; replace server and hosting hardware to protect against cybersecurity and hardware failure events; and build-out and enclose data center at 444 Westminster St. municipal building with secure access, cameras, environmental improvements, and backup power to ensure continuous operations.</t>
  </si>
  <si>
    <t>TPN-118234</t>
  </si>
  <si>
    <t>Direct Relief to Providence Residents</t>
  </si>
  <si>
    <t>This funding continues the City's Providence Guaranteed Income Pilot Program and provides flexible cash relief of $500/month for an additional six months to approximately 110 low-income Providence households who have suffered economic hardship due to the COVID-19 pandemic.</t>
  </si>
  <si>
    <t>TPN-118224</t>
  </si>
  <si>
    <t>Elderly Support Services RR</t>
  </si>
  <si>
    <t>Transportation Support, Age Friendly Spaces, Cyber Training, and Financial Literacy programs for Elderly and Aging Providence Residents.</t>
  </si>
  <si>
    <t>TPN-118221</t>
  </si>
  <si>
    <t>Facilities Development</t>
  </si>
  <si>
    <t>This funding will invest in the project design, business plan, and community planning of facilities within the city that support upward mobility of all residents. In particular, funds will be invested in the project design, business plan, planning and community charrette of two key facilities--Urban League and 25 Bough Street--within the city that support propelling upward mobility in their neighborhoods.</t>
  </si>
  <si>
    <t>TPN-118216</t>
  </si>
  <si>
    <t>Public Art to Encourage Tourism</t>
  </si>
  <si>
    <t>The Public Art to Encourage Tourism Project will use funds to develop Providence's profile as a public art destination by facilitating the installation of large-scale murals, and temporary public art installations in neighborhoods and residencies that will transform civic spaces. Funds were used to fund art projects in the City\u2019s downtown district, specifically an art installation (sculpture) in Kennedy Plaza and a temporary art installation in the downtown area.</t>
  </si>
  <si>
    <t>TPN-117939</t>
  </si>
  <si>
    <t>Capital Investments at Recreation Centers</t>
  </si>
  <si>
    <t>Structural repairs, and rehabilitation construction at the City of Providence\u2019s 11 recreation centers to allow for recreational and educational programming for the City\u2019s Youth. Repairs and rehabilitation include HVAC improvements; structural waterproofing; emergency roof repairs; window repairs; painting; gym floor repairs and refinishing; tree trimming; AED (automated external defibrillator) procurement and installation; wall pads; and window repairs and installation.</t>
  </si>
  <si>
    <t>TPN-117927</t>
  </si>
  <si>
    <t>Arts, Culture, and Tourism Creative Sector Economic Grants</t>
  </si>
  <si>
    <t>Grants awarded to arts and or culture-based nonprofit organizations that provided public special events programming (e.g., outdoor restaurant events; cultural events and festivals; or craft and food markets) and have experienced negative impacts or disproportionate impacts of the pandemic as demonstrated by a year-to-year financial comparison with the fiscal year ending prior to March 2020. Funds were awarded to 39 organizations.</t>
  </si>
  <si>
    <t>TPN-135636</t>
  </si>
  <si>
    <t>Cultural Facilities</t>
  </si>
  <si>
    <t>This project will use funds to support cultural facilities in municipal buildings around the City of Providence with new construction, restoration, and renovation of arts and cultural spaces for public consumption. The City of Providence created the Cultural Facilities Grant Program supported local 501c(3) nonprofit cultural art institutions to cover capital repairs and renovations to existing facilities and the construction of new ones. Eighteen organizations received grant funding in the total amount of $2,500,000 through the Providence American Rescue Plan Act (ARPA).</t>
  </si>
  <si>
    <t>TPN-136598</t>
  </si>
  <si>
    <t>Parks and Recreation Capital Investments</t>
  </si>
  <si>
    <t>The City of Providence is home to over 120 parks &amp; open spaces. Park usage increased more than four-fold during the first surge of COVID-19, exposing deficiencies. This funding is being used to make investments in the City of Providence\u2019s parks and recreation centers to support the outdoor activation of public and accessible spaces. All projects will provide multi-generational, year-round expanded outdoor learning, camp, art/conservation, history programs, and recreation opportunities in Providence\u2019s public parks. Investments include rehabilitated fencing; installation and repair of new playgrounds; walkway replacements; paving repairs; upgrades and redesigns to the City\u2019s waterparks for cooling during summer; installation of outdoor fitness centers; and installation of irrigation for City\u2019s ballfields for turf management.</t>
  </si>
  <si>
    <t>TPN-136486</t>
  </si>
  <si>
    <t>Shared Use Infrastructure Grant Program</t>
  </si>
  <si>
    <t>This program provides grants to block clubs, neighborhood associations, and nonprofit organizations to improve vacant or neglected properties and put them to use for small businesses, community gardens, farms, recreation areas or pop-up shops. This effort can be accomplished through the direct support of neighborhood-based cooperatives, community development corporations, and land trusts. The City of Providence is  providing business support services to a collective total of 120 microenterprises enrolled in a nationally recognized 10 -week learning management curriculum with the purpose of assisting businesses in building an online business and marketing presence.</t>
  </si>
  <si>
    <t>TPN-136839</t>
  </si>
  <si>
    <t>This funding will be provided to the Providence Housing Trust for the purposes of affordable housing construction and development. This includes the development and preservation of affordable housing with projects expected to preserve or create approximately 1,600 new affordable housing units.</t>
  </si>
  <si>
    <t>TPN-136771</t>
  </si>
  <si>
    <t>Stormwater and Sewer Repair</t>
  </si>
  <si>
    <t>This project will use funds to improve the overall health of the city\u2019s waterways and water quality to create recreation opportunities (swimming, fishing, boating); develop a data-driven asset management approach to sewer infrastructure and maintenance plan for grease, tree roots, inflow/infiltration; and maintain and/or replace existing sewer infrastructure to serve the City for centuries into the future. Specifically, over 1,700 feet of sewer and storm drains will be replaced, 25,000 feet of CIPP (cast-in-place pipe) to be lined, and about 27,000 feet of sewer and storm drains will be inspected and cleared of grit.</t>
  </si>
  <si>
    <t>TPN-138089</t>
  </si>
  <si>
    <t>Emergency Housing Solutions Initiative</t>
  </si>
  <si>
    <t>This initiative involves the City of Providence, through partners, providing funding to expand non-congregate shelter models, diversion, and housing navigation programs to add critically needed capacity to the homeless service system. The City will work with approximately 9 partners to provide funding for: 30-bed medical respite shelter program; 30-bed overflow shelter; 6 bed Operation First Step program for women; 19-bed overflow shelter; operating/staffing costs for 22 transitional beds; support operation of this 37 bed low-barrier shelter serving individuals for 12-months; shelter for individuals (41 beds) coupled with women's focused case management services; 25 bed shelter serving chronically homeless men; a 4-bed shelter for victims of abuse; a former nursing home as shelter for 57 families; and a pallet shelter initiative for 45 individuals.</t>
  </si>
  <si>
    <t>TPN-138482</t>
  </si>
  <si>
    <t>Expand Rapid Rehousing</t>
  </si>
  <si>
    <t>The rapid rehousing investment funding will be provided over two-to-three fiscal years to expedite the transition of people experiencing homelessness from a shelter environment to permanent housing by providing rental assistance and case management. Funding will be used for: mobile outreach services, diversion assistance, and non-congregate shelter assistance to unsheltered; operating costs for 30-bed medical respite shelter program; operating/staffing costs for extension for 19-bed overflow shelter; operating/staffing costs for extension of 22 transitional beds; direct housing assistance and housing care coordinator; and youth-focused intensive housing case management for 26 units.</t>
  </si>
  <si>
    <t>TPN-139199</t>
  </si>
  <si>
    <t>CE: Expanding Operational Capacity Grant Program</t>
  </si>
  <si>
    <t>The Expanding Operational Capacity Grant Program is designed to increase the capacity of nonprofit organizations to provide supportive business, cultural, and social services to communities through the provision of capital funding grants. These capital funding grants can be used to improve the physical spaces of those nonprofit organizations. Capital improvement projects have many lasting benefits for nonprofit organizations and communities that they serve, such as increasing a nonprofit\u2019s ability to occupy a dedicated space or building, lessening the chance of displacement, and offering increased visibility, stability, and overall capacity to carry out the mission of the organization. Funds allocated through this grant program will support the operational capacity of nonprofit organizations so that they are able to continue to provide critical social services such as small and minority business assistance, behavioral health services, healthcare, job training, food pantries and childcare to residents most disrupted by COVID-19.</t>
  </si>
  <si>
    <t>TPN-138891</t>
  </si>
  <si>
    <t>Funding will be transferred to the Providence Housing Trust to be used for the development of permanent supportive housing, which will include deeply affordable housing paired with ongoing social services.</t>
  </si>
  <si>
    <t>TPN-140355</t>
  </si>
  <si>
    <t>Pre-K and Early Learning Infrastructure Support Program</t>
  </si>
  <si>
    <t>The Providence Early Learning Infrastructure Support Program is designed to increase the number of high-quality early education seats in Providence through planning and infrastructure grants while assessing additional facilities that could host early learning programs. The program is administered through LISC Rhode Island and provide facility improvement grants, on-site specialized assessment and technical assistance to both home and center-based childcare providers. Through this program, applicants can apply to receive planning and feasibility grants to develop plans for space renovations and/or conduct assessments of overall suitability of spaces, address urgent health and safety conditions, help providers come into compliance with current licensing regulations and support capital building improvements.</t>
  </si>
  <si>
    <t>TPN-140145</t>
  </si>
  <si>
    <t>Emergency Food Planning</t>
  </si>
  <si>
    <t>These funds will be used to develop a long-term Providence Emergency Food Security Response Plan that identifies successes and weaknesses in the 2020 COVID response system. This program will assess current infrastructure needs and establish a Food Security Network that can be activated in the event of a future emergency within the City of Providence.</t>
  </si>
  <si>
    <t>TPN-140954</t>
  </si>
  <si>
    <t>Administrative RR</t>
  </si>
  <si>
    <t>Administrative expenses, staffing, and consulting.</t>
  </si>
  <si>
    <t>TPN-142634</t>
  </si>
  <si>
    <t>Arts, Culture, and Tourism Grants Coordinator</t>
  </si>
  <si>
    <t>This position will manage administrative duties and scheduling for the City's Department of Art, Culture,  and Tourism. The position oversees programs produced and presented as part of the Providence Rescue Plan and in general by the office, and the position coordinates to ensure that Providence's creative economy recovery programs and general programs run smoothly and are compliant.</t>
  </si>
  <si>
    <t>TPN-184261</t>
  </si>
  <si>
    <t>Elderly Support Services</t>
  </si>
  <si>
    <t>The Elderly Support Services initiative aims to address the needs present within the elderly community of Providence that became apparent and exacerbated during the pandemic, including food and health disparity concerns, financial needs for home improvement deficits for low-income residents, and availability to virtual health education access. Program provides transportation support, micro grants, meal delivery service, emergency preparedness workshops and kits, and senior resource guides.</t>
  </si>
  <si>
    <t>TPN-185669</t>
  </si>
  <si>
    <t>Youth Jobs Program</t>
  </si>
  <si>
    <t>According to Youth.Gov 6 out of 10 youths aged 18-24 lived in households that experienced loss of employment after COVID. Youth from lower-income families were more likely to be unemployed. The summer and year-long Youth Jobs Program provides employment and workforce training for city youth at a wage of $15/hour through approximately 8 providers  across the city.</t>
  </si>
  <si>
    <t>TPN-185668</t>
  </si>
  <si>
    <t>Affordable &amp; Alternative Housing Grant Program</t>
  </si>
  <si>
    <t>The Affordable and Alternate Housing Programming Grant Program provides support to non-profit organizations or quasi-public agencies serving populations directly experiencing housing instability or homelessness. The goal of this grant opportunity is to support demonstration projects that will provide supportive services and/or resources to allow hardest-to-house populations who are underserved by Rhode Island\u2019s existing shelter and housing system to more efficiently transition to and be successful in permanent or long-term housing. Demonstration projects are projects involving innovative housing programs, services, and/or systems that do not meet existing published standards or regulations. Demonstration projects are intended to pilot new service modalities and demonstrate their impact and cost-effectiveness.</t>
  </si>
  <si>
    <t>TPN-185653</t>
  </si>
  <si>
    <t>Hardest Hit Community Organizations Grant Program</t>
  </si>
  <si>
    <t>These grants are designed to increase resiliency amongst Providence nonprofits, strengthening the ability to recover from setbacks, adapt well to change, and keep going in the face of adversity. Goals include: improving nonprofit infrastructure to administer sustainable programs, projects, and/or services; address social  challenges that were exacerbated by the COVID-19 pandemic; engage nonprofits serving the hardest hit communities of the 2020 COVID-19 pandemic in disaster preparedness; increase nonprofit capacity to provide critical services during disasters; and build long-term infrastructure for critical programs and services that increase resilience in Providence and target underserved communities. Grants were made to 6 non-profits in Providence.</t>
  </si>
  <si>
    <t>TPN-185630</t>
  </si>
  <si>
    <t>CE: Home-Based Child-Care Fund</t>
  </si>
  <si>
    <t>The Home-Based Child-Care Fund is designed to work with two cohorts of home-based childcare providers, emphasizing those that serve within Qualified Census Tract neighborhoods. Programs include a Pre-Apprenticeship Program designed to prepare participants for the Family Child Care Licensing process and to start their own childcare business and a Registered Apprenticeship Program (RAP) / Quality Improvement Program designed to support and guide licensed Family Child Care Providers in their goals towards quality improvement in their home daycare. The program is administered by the SEIU Education &amp; Support Fund.</t>
  </si>
  <si>
    <t>TPN-185592</t>
  </si>
  <si>
    <t>Emergency Food Grants Program</t>
  </si>
  <si>
    <t>The grant program looks to address the issue that some producers and meal distribution sites do not have sufficient infrastructure to get food to vulnerable and insecure communities and populations, which is creating food supply challenges and exacerbating food insecurity for vulnerable populations. Therefore, this program will provide flexible resources to awardees to support efforts to strengthen the City\u2019s food system by providing greater access to high quality, nutritious foods for Providence's residents most at risk of food insecurity. Projects will support immediate and long term needs of the local food system, including storage and processing equipment to expand local food production and distribution; facility adaptations and renovations to increase capacity; information technology needs; and implementation of strategies, including multisector collaborations that connect local food production with food insecure communities and residents and increase food access for all residents.</t>
  </si>
  <si>
    <t>TPN-185586</t>
  </si>
  <si>
    <t>CE: Teaching Artists Grant</t>
  </si>
  <si>
    <t>The Teaching Artist Grant (TAG) program provides financial support to artists who were disproportionately impacted by the COVID-19 pandemic. This grant fund is co-administered by The Interlace Grant Fund and AS220, with funding support provided by City of Providence Department of Art, Culture, and Tourism. The program awarded 67 local artists--born in Providence or with close cultural ties to Providence--with awards ranging from $1000-$4500.</t>
  </si>
  <si>
    <t>TPN-195110</t>
  </si>
  <si>
    <t>Parking Meter Replacement</t>
  </si>
  <si>
    <t>Funding will be used to comprehensive parking meter replacement program aimed at modernizing Providence\u2019s parking infrastructure, replacing broken and damaged parking meters at various sites around the City of Providence with units that offer more accessible payment options. The program will install 1,056 single-space meters and 102 multi-space meters. The new meters will offer a multitude of options to pay including coins, credit or debit cards and contactless methods such as text-to-pay, Apple Pay, Google Pay and Samsung Pay. The rollout of the new meters across the city is expected enhance revenue collection and potentially result in more frequent turnover in parking spaces, allowing more residents and visitors to park and enjoy all Providence offers.</t>
  </si>
  <si>
    <t>TPN-195099</t>
  </si>
  <si>
    <t>Arts, Culture, and Tourism: 3 Nights of Light Production</t>
  </si>
  <si>
    <t>Funds will be used to support an annual three-day festival\u2014Three Nights of Lights\u2014that includes fun for the whole family, with free citywide events, all incorporating the theme of light The festivities include installations and activations by tree lightings, live entertainment, and holiday markets.</t>
  </si>
  <si>
    <t>TPN-195093</t>
  </si>
  <si>
    <t>CE:Earn &amp; Learn Workforce Training</t>
  </si>
  <si>
    <t>The Providence Earn &amp; Learn Workforce Training Program is dedicated to work-based career pathway development and employment placement for eligible city residents (with a focus on the City's youth) who have been chronically unemployed and underemployed. The \u201cEarn and Learn\u201d workforce training model, allows Providence residents to receive a livable wage stipend while gaining training, certification, and education necessary for full-time job placement. The City has partnered with about 9 community-based organizations to provide these employment opportunities with an emphasis on skill-building, leading to about 150 jobs.</t>
  </si>
  <si>
    <t>TPN-226879</t>
  </si>
  <si>
    <t>CE: Reimagining Buildings Sites Initiative</t>
  </si>
  <si>
    <t>The Reimagining Building and Sites Initiative is an initiative co-administered by The Department of Art, Culture, and Tourism and the Rhode Island Historical Society.  The initiative will site and stage new, temporary art projects on public property that invite unexpected ways of understanding commemoration as a communal process. The program will commission 9 creative practitioners to interrogate the ways that Providence residents construct and share memory and culture at three distinct sites: Columbus Square, Roger Williams Park, and Public Street Beach. Twelve-month, one-year artist residencies will be offered.</t>
  </si>
  <si>
    <t>TPN-226937</t>
  </si>
  <si>
    <t>CE: United Way COVID-19 Program</t>
  </si>
  <si>
    <t>The City of Providence is working with the United Way of Rhode Island to administer a COVID-19 program whose goal is to work towards equitable outcomes for Providence residents. The components of the program include: the creation of a policy and research center housed at United Way of Rhode Island; developing nonprofit capacity through investments in community organizations; and issue requests for proposals and award funds to eligible and qualified nonprofits to administer education programs.</t>
  </si>
  <si>
    <t>TPN-227360</t>
  </si>
  <si>
    <t>Neighborhood Infrastructure Fund Program</t>
  </si>
  <si>
    <t>The Neighborhood Infrastructure Fund Program is a revitalization initiative and a strategic investment aimed at improving the core infrastructure across all 15 wards of the City of Providence. This city-wide endeavor will focus on upgrading essential services and facilities to enhance community well-being, economic vitality, and environmental sustainability. Each ward will receive targeted investments to address its unique needs, which include sidewalk and street repair, park upgrades and improvements, neighborhood signage, street light repairs, infrastructure improvements at neighborhood centers, and stadium improvements.</t>
  </si>
  <si>
    <t>TPN-227211</t>
  </si>
  <si>
    <t>The Providence Home Repair Program helps income-eligible homeowners who have incurred multiple housing code violations make essential repairs to their homes at no cost. The Home Repair Program will provide financial assistance ranging from $5,000 to $50,000. This initiative will be administered by the Providence Revolving Fund under the oversight of the City of Providence Department of Inspection and Standards, in accordance with RI Gen Laws \xc2\xa745-243-19.</t>
  </si>
  <si>
    <t>TPN-232911</t>
  </si>
  <si>
    <t>Merino Park Woonasquatucket River Watershed Council</t>
  </si>
  <si>
    <t>Funds will be used to support improvements to Merino Park, led by Woonasquatucket River Watershed Council. The project will construct a visible and ADA compliant multi-use trail along Heath Street from Hartford Avenue, through Merino Park, and to the Woonasquatucket River Greenway. The project will add an ADA compliant pedestrian and bicycle infrastructure, including sidewalks to the primary entrance of Merino Park. The project will also incorporate measures such as landscaping to enhance the area and provide traffic-calming along the roadway; lighting to improve visibility; and wayfinding signage.</t>
  </si>
  <si>
    <t>TPN-233611</t>
  </si>
  <si>
    <t>Arts, Culture, and Tourism: Stairwell Art Installation</t>
  </si>
  <si>
    <t>This project is part of a larger effort to develop Providence\u2019s profile as a public art destination by facilitating the installation of large-scale murals, temporary public art installations in neighborhoods, and residencies that have transformed rec centers, parks and other civic spaces. Artists are to design and install a relief mural in Memorial Park to provide a place of respite and beauty, give voice to Providence's challenges since the start of the COVID-19 pandemic, and to transform a blank, graffiti-prone corner of the park.</t>
  </si>
  <si>
    <t>TPN-233606</t>
  </si>
  <si>
    <t>CE: Resident Scholarship Fund</t>
  </si>
  <si>
    <t>The City of Providence is implementing a youth employer-based internship and scholarship program that integrates best practices in education, workforce development, youth development and financial literacy. The City is working with Onward We Learn (formerly College Crusade of Rhode Island), a leading college access and success program with a mission of helping Providence residents become the first in their families attend and complete college. The program offer tier-based scholarships that help cover the cost of attendance at higher education institutions. Based on program participation hours, students are eligible for up to $4,500 per year for a 4-year college or one-year trade school or up to $2,585 for a two-year college. There will be an estimated 250-300 scholarship recipients.</t>
  </si>
  <si>
    <t>TPN-241390</t>
  </si>
  <si>
    <t>Providence Talks Program</t>
  </si>
  <si>
    <t>The Providence Talks Program is a language enrichment, educational, and family support program. The program leverages the proven strategies of early communication development through technological tools. The program, administered by Federal Hill House, will work closely with families to ensure that they have access to critical health, educational, and social resources, empowering parents and caregivers to foster an enriching environment for early childhood development.</t>
  </si>
  <si>
    <t>TPN-241352</t>
  </si>
  <si>
    <t>India Point Resiliency</t>
  </si>
  <si>
    <t>This project is designed to bolster the resiliency of the shoreline at one of Providence\u2019s most iconic landmarks. The project is focused on bolstering flood mitigation and ensuring the resilience of India Point Park\u2019s waterfront to flood and weather events and in conducting a risk analysis of future impacts from sea level rise at the site.</t>
  </si>
  <si>
    <t>TPN-241351</t>
  </si>
  <si>
    <t>Mentoring Program</t>
  </si>
  <si>
    <t>This program is designed to create infrastructure for mentoring program for Providence youth. The City partnered with Mentor Rhode Island and the RI Mentoring Partnership to provide assistance in issuing grants to mentoring programs across Providence. This program is providing services to approximately 640 mentees.</t>
  </si>
  <si>
    <t>TPN-241349</t>
  </si>
  <si>
    <t>CE: Youth Internship Program</t>
  </si>
  <si>
    <t>The City is working with Skills for Rhode Island Future, which runs an Internship Program providing high school student with paid summer work-based learning internships. The program designed to prepare Providence resident high school and college student with practical internships and work readiness training.</t>
  </si>
  <si>
    <t>TPN-241347</t>
  </si>
  <si>
    <t>Downtown Open Spaces Revitalization</t>
  </si>
  <si>
    <t>This project is intended to beautify and lend to the economic stabilization of the City of Providence\u2019s downtown areas, specifically improvements to Kennedy Plaza and Waterplace Park Improvements for resiliency, accessibility, and open space activation. This investment brings much needed services and amenities to downtown that will allow more safe and comfortable public spaces for Providence residents to gather, as well as revitalizes downtown.</t>
  </si>
  <si>
    <t>TPN-241343</t>
  </si>
  <si>
    <t>Arts, Culture, and Tourism: Public Art for Graffiti Mitigation</t>
  </si>
  <si>
    <t>The City of Providence is working with The Avenue Concept to administer a program to create public art for graffiti mitigation. The project involves the installation of artwork on approximately 50 city owned signal boxes over two years on the City\u2019s main commercial corridors and the installation of up to six temporary murals on frequently targeted and/or private edifices in high traffic commercial corridors.</t>
  </si>
  <si>
    <t>TPN-241340</t>
  </si>
  <si>
    <t>Arts, Culture, and Tourism: Cultural Festivals Contingency Fund</t>
  </si>
  <si>
    <t>Funds to cover unexpected costs for cultural festivals. These are costs associated with police detail and park cleanup during and after the cultural festivals.</t>
  </si>
  <si>
    <t>TPN-241354</t>
  </si>
  <si>
    <t>CE: Small Business Acceleration Program</t>
  </si>
  <si>
    <t>This program is designed to accelerate small business growth and entrepreneurship coming out of the COVID-19 pandemic. The program supports four key programs: a study on the City\u2019s procurement process; the start-up of a neighborhood merchants association; an initiative to support the identification, vetting, and engagement of more businesses in the City\u2019s procurement process; and a program to support CDL certification.</t>
  </si>
  <si>
    <t>TPN-251925</t>
  </si>
  <si>
    <t>Arts, Culture, and Tourism: RI Historical Society</t>
  </si>
  <si>
    <t>Six-month extension of the Reimagining Building and Sites Initiative, specifically the Director's salary and benefits needed to complete the Lab's proposed work . The Reimagining Building and Sites Initiative is an initiative co-administered by The Department of Art, Culture, and Tourism and the Rhode Island Historical Society.  The initiative will site and stage new, temporary art projects on public property that invite unexpected ways of understanding commemoration as a communal process. The program will commission 9 creative practitioners to interrogate the ways that Providence residents construct and share memory and culture at three distinct sites: Columbus Square, Roger Williams Park, and Public Street Beach. Twelve-month, one-year artist residencies will be offered.</t>
  </si>
  <si>
    <t>TPN-251919</t>
  </si>
  <si>
    <t>Arts, Culture, and Tourism: Fencing Improvements</t>
  </si>
  <si>
    <t>This project uses funds to transform the bridge that connects Bill Taylor Park to the surrounding community via a covered walkway over Cypress Street and to create a public art installation at the overpass.</t>
  </si>
  <si>
    <t>TPN-251910</t>
  </si>
  <si>
    <t>CE: Behavioral Health Program</t>
  </si>
  <si>
    <t>The City of Providence is partnering with Rhode Island Public Health Institute to develop a protocol for Behavioral Health screenings in Providence Recreation Centers and other trusted community settings. The work done under their current Substance Abuse and Mental Health Services Administration grant, which is taking place in their Providence-based clinic, creates a critical foundation for designing a protocol for Providence Recreation Centers and other community settings.</t>
  </si>
  <si>
    <t>TPN-047309</t>
  </si>
  <si>
    <t>Community Center ARPA Eligible Activities funds will be used to reimburse Providence Community Centers for COVID-related response work, such as food distribution, vaccine clinics, childcare, and emergency needs support, or to supplement the Centers' general operating budgets by replacing revenue lost due to the COVID-19 pandemic.</t>
  </si>
  <si>
    <t>TPN-047251</t>
  </si>
  <si>
    <t>Youth Mentorship Program</t>
  </si>
  <si>
    <t>Mentor RI provides specialized assessment and technical assistance to issue program improvement grants specific to improving mentoring opportunities. These services must be designed to meet the unique needs of mentoring programs across Providence, RI. Mentor RI works jointly with the City of Providence and with multiple mentoring programs on best practices to facilitate mentors in various situations. They are a central resource for all programs in the mentoring field and are responsible for supporting community-based programs requesting services. Responsibilities include:\n-Develop, in collaboration with the City of Providence, clear policies for reviewing applications, awarding money, and tracking grants.\n-Disseminate information to mentoring programs about grant award policies and review processes, including collaborating with each component of the program quality standards continuum (The National Mentoring Partnership) to ensure all eligible programs are knowledgeable about the grant process.\n-Award and tracking grants, based on established policies, in a timely manner to ensure programs can increase their quality based on goals in the programs quality improvement plan.</t>
  </si>
  <si>
    <t>TPN-047240</t>
  </si>
  <si>
    <t>Providence Community Libraries</t>
  </si>
  <si>
    <t>Providence Community Library funds will be used to expand hours and programming at the three largest Providence Community Libraries: Mt Pleasant Library, Rochambeau Library, and Knight Memorial Library. Funds will also be used to build a new bilingual English and Spanish website and support capital improvements in the buildings.</t>
  </si>
  <si>
    <t>TPN-066941</t>
  </si>
  <si>
    <t>Non-Violence Training</t>
  </si>
  <si>
    <t>City-wide non-violence training for youth ages 15-24 that will enhance participant's conflict resolution skills and proactively identify interpersonal conflicts between individuals and groups at risk of escalating to violence. The program is administered by the Nonviolence Institute and has two primary components: the SEED Nonviolence Program for youth ages 15-24 that pairs nonviolence training with case management and job readiness skills training and a Community Nonviolence Training for groups of adults at churches, recreation centers, and other community locations.</t>
  </si>
  <si>
    <t>TPN-072792</t>
  </si>
  <si>
    <t>Providence Center</t>
  </si>
  <si>
    <t>The Providence Center project funds support a partnership between The Providence Center and the Providence Police Department. Funding will support embedding two full time behavioral health clinicians in the department. The Providence Center's clinicians bring meaningful insight to delicate situations and help prevent people with mental illness from harming themselves or others, in accordance with Rhode Island Mental Health Law.</t>
  </si>
  <si>
    <t>TPN-082421</t>
  </si>
  <si>
    <t>Youth and Family Broadband</t>
  </si>
  <si>
    <t>Youth and Family Broadband Access funds will be used to expand broadband access to residents and the public throughout the city. Locations include transportation hubs (Kennedy Plaza), city parks, and city recreation centers. Expansion is done via the installation of signal expanders.</t>
  </si>
  <si>
    <t>TPN-083180</t>
  </si>
  <si>
    <t>Street sweeping funds will be used to increase the amount of street sweeping done in Providence in the Fall and Winter of 2021, Spring of 2022, and Fall of 2023.</t>
  </si>
  <si>
    <t>TPN-098498</t>
  </si>
  <si>
    <t>Public Safety Salaries: Providence Fire Department</t>
  </si>
  <si>
    <t>These are funds used to cover public safety salaries from fiscal years 2022-2025. Specifically, funds were used to cover firefighter salaries for the Providence Fire Department. The funds were used to cover salaries for a total of 1,690 public safety officials. In fiscal year 2022, funds were used to cover the first $19,457,352.00 of total firefighter salary costs for 440 individuals. In fiscal year 2023, funds were used to cover the first $18,561,340.00 of total firefighter salary costs for 403 individuals. In fiscal year 2024, funds were used to cover the first $16,193,200.02 of total firefighter salary costs for 415 individuals. In fiscal year 2025, funds were used to cover the first $6,367,800.61 of total firefighter salary costs for 432 individuals (up until December 2024).</t>
  </si>
  <si>
    <t>TPN-098408</t>
  </si>
  <si>
    <t>Behavioral Health Crisis Response Program</t>
  </si>
  <si>
    <t>The goal of the program is to unburden police and fire departments with calls for services that do not require their intervention; allow them to focus on emergency, high-priority calls. This fund will support the expansion of existing co-response model and implementation of a larger scale crisis response program and support individuals in mental health emergencies in hopes to connect individuals to the most appropriate care in time of need.</t>
  </si>
  <si>
    <t>TPN-098238</t>
  </si>
  <si>
    <t>PVD Fest</t>
  </si>
  <si>
    <t>Funds will be used to support PVDFest, Providence's free outdoor signature arts festival.  During the 3-day festival, artists and performers from around the corner and around the globe will reinvigorate and rebuild Providence's work-renowned art and culture community and showcase Providence as the Creative Capital. The three days of PVDFest programming includes live music, dance, food, and visual art installations that transforms downtown Providence.</t>
  </si>
  <si>
    <t>TPN-110814</t>
  </si>
  <si>
    <t>Legal Resident Support</t>
  </si>
  <si>
    <t>The City of Providence in partnership with Dorcas International provides legal services for immigrants with lawful status seeking US citizenship and legal information and guidance about US immigration law.</t>
  </si>
  <si>
    <t>TPN-110809</t>
  </si>
  <si>
    <t>Driver's License Restoration</t>
  </si>
  <si>
    <t>The City of Providence will utilize funds to provide restoration services for Providence residents with suspended driver's licenses as a result of unpaid municipal and or state court fines, a missed traffic court hearing, and or other monetary-related suspensions.</t>
  </si>
  <si>
    <t>TPN-110787</t>
  </si>
  <si>
    <t>Eviction Defense</t>
  </si>
  <si>
    <t>This program will continue a successful Right to Counsel pilot providing no-cost legal aid services to prevent displacement. The City is working with Rhode Island Legal Services to provide a range of no cost legal services to low-income tenants facing eviction from private-market rentals through resources and programs like attorney advocates at Rhode Island Legal Services, the Tenant Help Desk, law student interns, and participation in the DARE Tenant and Homeowner Association.</t>
  </si>
  <si>
    <t>TPN-110679</t>
  </si>
  <si>
    <t>Tourism Marketing Initiative</t>
  </si>
  <si>
    <t>These funds will support tourism through expanded support for outdoor events and activities, as well as associated marketing of the City as a tourism destination. Specific efforts include an economic impact study of the downtown\u2019s \u201clife at night,\u201d funds for the City\u2019s marquee summer festival, and art installations.</t>
  </si>
  <si>
    <t>TPN-110676</t>
  </si>
  <si>
    <t>Providence-Warwick Convention &amp; Visitor Center</t>
  </si>
  <si>
    <t>Funds for the Providence-Warwick Convention Visitors Bureau will help continue trade shows, conferences and other large-scale destination programs in collaboration with the City of Providence Art, Culture, and Tourism Department. Funds will augment its current visitor services program by reaching out to small businesses in neighborhoods throughout the city to get them more involved in tourism promotion. Specific events include the Three Nights of Lights Festival, the Providence Culinary Collective.</t>
  </si>
  <si>
    <t>TPN-020129</t>
  </si>
  <si>
    <t>These funds are used to support the administrative costs associated with the COVID-19 public health emergency assistance projects, including services responding to the health emergency or its negative economic impacts, that are not federally funded. This includes costs related to running the PVD Recovery Office which disburses payments of Fiscal Recovery Funds and manages new grant programs established using Fiscal Recovery Funds.</t>
  </si>
  <si>
    <t>TPN-030337</t>
  </si>
  <si>
    <t>Providence Public Library</t>
  </si>
  <si>
    <t>Increase library staffing in order to expand and extend programs and services available to community members at the Providence Public Library.</t>
  </si>
  <si>
    <t>TPN-030164</t>
  </si>
  <si>
    <t>Homelessness Intervention</t>
  </si>
  <si>
    <t>Create and operate a mobile diversion program to provide flexible, centralized outreach and diversion resources to people experiencing homelessness in places not meant for human habitation with the goal of rehousing them in permanent housing or connecting them to the RI Coordinated Entry System so that they are able to access all available housing resources. The primary goal is to house people directly from street residence and to bypass the shelter system entirely.</t>
  </si>
  <si>
    <t>TPN-029792</t>
  </si>
  <si>
    <t>Providence Small Business Relief Grant</t>
  </si>
  <si>
    <t>This grant program provides microgrants to businesses throughout the City of Providence to support economic recovery from the effects of the COVID-19 pandemic. Individual grants of 2,500 were provided to those businesses who were negatively impacted by the COVID-19 pandemic and meet the Program's qualifications.</t>
  </si>
  <si>
    <t>TPN-029670</t>
  </si>
  <si>
    <t>Waterfire</t>
  </si>
  <si>
    <t>Waterfire Providence is an iconic tradition with a huge economic and cultural impact on our City and state. The City of Providence allocated funding to make sure that Waterfire returned to Downtown Providence and to support this cultural institution. Waterfire is an art festival open to the public that transforms the City\u2019s downtown waterfront into a bonfire celebration with music, food, and other entertainment. It serves as a major economic boost to the City\u2019s downtown district.</t>
  </si>
  <si>
    <t>TPN-029666</t>
  </si>
  <si>
    <t>Roger Williams Park Gateway</t>
  </si>
  <si>
    <t>The Gateway Center at Roger Williams Park project transforms three blighted adjacent lots into a modern, energy efficient multi-purpose center. Visitors and residents of the Washington Park neighborhood will access information about free public events, amenities, and year-round programs within the People's Park and along the Broad St Corridor.</t>
  </si>
  <si>
    <t>TPN-029662</t>
  </si>
  <si>
    <t>Summer Jobs for Providence Youth</t>
  </si>
  <si>
    <t>This funding is for summer-specific jobs related to the full year program (Year-Round Youth Jobs). The City of Providence has created One Providence for Youth, a workforce development system for youth and emerging adults aged 14 to 24. One Providence for Youth brings together government, business leaders, youth, educators and community partners to address the complexities of youth unemployment and achieve tangible impact in the lives of youth. In addition to the economic benefits of having a wage earning job, youth gain valuable real-world work experience, problem-solving and life skills, and access to professional networks through educative and immersive experiences, while employers are able to help prepare the next generation of workers they need.</t>
  </si>
  <si>
    <t>TPN-029661</t>
  </si>
  <si>
    <t>Year-round Youth Jobs</t>
  </si>
  <si>
    <t>The City of Providence has created One Providence for Youth, a workforce development system for youth and emerging adults aged 14 to 24. One Providence for Youth brings together government, business leaders, youth, educators and community partners to address the complexities of youth unemployment and achieve tangible impact in the lives of youth. In addition to the economic benefits of having a wage earning job, youth gain valuable real-world work experience, problem-solving and life skills, and access to professional networks through educative and immersive experiences, while employers are able to help prepare the next generation of workers they need. This led to the creation of jobs for about 450 Providence youth, across 13 organizations.</t>
  </si>
  <si>
    <t>TPN-109953</t>
  </si>
  <si>
    <t>Summer Camp for Providence Residents</t>
  </si>
  <si>
    <t>Providence is providing expanded summer day camp programs in 2022, 2023, 2024, and 2025 supported by Rescue Plan funding. This funding will be used for staffing, equipment, and general operating costs associated with the camp facilitation in order to provide Providence youth with extended recreation opportunities.</t>
  </si>
  <si>
    <t>TPN-123852</t>
  </si>
  <si>
    <t>Life check system</t>
  </si>
  <si>
    <t>Law Enforcement Center needed a new inmate surveillance system. The old one was outdated and needed to be replaced.  Life check is a cell check guard that ensures officers document all required inmate observations.</t>
  </si>
  <si>
    <t>TPN-123840</t>
  </si>
  <si>
    <t>Law Enforcement electrical work</t>
  </si>
  <si>
    <t>Law Enforcement Center needed a new life check system for inmate surveillance. The old system was outdated and needed to be replaced. The wiring was updated and data drops added.</t>
  </si>
  <si>
    <t>TPN-123826</t>
  </si>
  <si>
    <t>New Furnace for Senior Citizens</t>
  </si>
  <si>
    <t>The Furnace at the Fisher County Senior Citizens building  went out and was no longer working. Purchased new furnace and updated wiring for it.</t>
  </si>
  <si>
    <t>TPN-123818</t>
  </si>
  <si>
    <t>County AG barn lights</t>
  </si>
  <si>
    <t>The Fisher County Ag barn needed new lighting.  The lights were not working and outdated. New bulbs, wiring, &amp; ceiling box covers were purchased.</t>
  </si>
  <si>
    <t>TPN-123803</t>
  </si>
  <si>
    <t>AC repairs for LEC</t>
  </si>
  <si>
    <t>Fisher County Law Enforcement Center mini split was broken and needing to be replaced. The mini split system was replaced in the server room of Law Enforcement Center.</t>
  </si>
  <si>
    <t>TPN-123784</t>
  </si>
  <si>
    <t>Sheriff tough books</t>
  </si>
  <si>
    <t>Fisher County purchased tough books, printers, and docking stations for the Law Enforcement vehicles. Fisher County was in a position where many of its computers were antiquated and near it's end of life. Computers are essential for the county sheriff's department to perform its daily functions.</t>
  </si>
  <si>
    <t>TPN-123748</t>
  </si>
  <si>
    <t>Project Management IT</t>
  </si>
  <si>
    <t>Goldsmith Solutions assisted the Law Enforcement Center with two projects.\nThe first was in November with the replacement of In-Car Computers.  This included working with Texas Communications on the install of equipment.\n\nThe second was to add Access Points to have full coverage at the Jail for the new Jail Check System.  We also assisted the county with the setup of the new Jail Check System and Jail Visitation System, which included overseeing the electrical and cable wiring work.  This was from December to March.</t>
  </si>
  <si>
    <t>TPN-123719</t>
  </si>
  <si>
    <t>Drinking water line replacement</t>
  </si>
  <si>
    <t>The County was granted a 2020 Texas Community Development Block Grant (CDBG) Program TX CDBG NO.: 7220139. for replacement of old asbestos drinking water lines at Sylvester McCaulley WSC. The County is using  $422,005.00 for a water project of which $190,197.50 will be used from their ARPA fund. Sylvester McCaulley Water System Corporation PWS # 0760012\n\nThe Engineer (Enprotec | Hibbs &amp; Todd \u2022 402 Cedar Street \u2022 Abilene, Texas 79601) hired a construction company to complete the water system improvements. These include replacement of approximately eleven thousand seven hundred linear feet (11,700 l.f.) of six-inch (6'') water line, boring, valves, service reconnections, and associated appurtenances. Construction will take place in the following locations within Fisher County. \n\nSTREET    FROM                                       TO\nHWY 180    HWY 1 800 E FTM 57         FTM 1812\nFTM 1812    HWY 180                                CR 280\nCR 280    FTM 1812                                Plant</t>
  </si>
  <si>
    <t>TPN-221531</t>
  </si>
  <si>
    <t>Radios \u2013 Fire Department</t>
  </si>
  <si>
    <t>The Fisher County Commissioners Court approved the purchase and installation of handheld radios for the fire department. The county approved the purchase and installation of repeaters for the commissioners' channel/storm sirens in Rotan. \nFisher County purchased the radios from Red Dog Radios, LLC. This was not a budgeted item and the court felt that this purchase was essential for the fire department and will assist them in doing their job efficiently.</t>
  </si>
  <si>
    <t>TPN-221522</t>
  </si>
  <si>
    <t>Rodeo Association Pavilion</t>
  </si>
  <si>
    <t>The Fisher County Commissioners Court approved the purchase of supplies and the construction of a pavilion for the Rodeo Association. The county has contracted with T_S Construction to provide the supplies and build the pavilion. T_S Construction will build a 130' by 50 by 14' tall building. The county did not have the funds budget to build the pavilion. The pavilion will serve as an attraction and provide shade/seating.</t>
  </si>
  <si>
    <t>TPN-221499</t>
  </si>
  <si>
    <t>Walk In Cooler Refrigeration</t>
  </si>
  <si>
    <t>Fisher County Commissioners Court approved the use of ARPA funds to repair the law enforcement center's walk-in refrigerator. The county hired Batjer Service, LLC to furnish and install new Trenton refrigeration equipment. Batjer Service, LLC will replace both the evaporator and the condenser. The walk-in cooler was old and needed to be repaired. The county did not have the funds budget to repair the equipment.</t>
  </si>
  <si>
    <t>TPN-221487</t>
  </si>
  <si>
    <t>CORRUGATED METAL PIPE</t>
  </si>
  <si>
    <t>Fisher County Commissioners Court approved the purchase of piping/tin horns from Contech on Nov. 13, 2023. The County will use the tin horns/piping throughout the county under roads. The county purchased HEL-COR corrugated metal pipe (CMP). The metal pipe will be used in drainage and culverts. The ARPA funds will only be used for the purchase of the equipment.</t>
  </si>
  <si>
    <t>TPN-221415</t>
  </si>
  <si>
    <t>HVAC UNIT REPLACEMENT</t>
  </si>
  <si>
    <t>Fisher County is replacing 14 split HVAC systems throughout the county courthouse. Their current HVAC system is 20 years old and 2 of the units are not working. The county has contracted with Batjer through an IFB process to: remove and haul off all old equipment and materials as necessary; replace decking on platforms as necessary; and, installing new filter bases, furnaces, and coils; Transition to existing ductwork and seal up; Vent out new furnaces and reconnect to existing condensate drains; Add 2 additional thermostat controls; New electronic dampers and a zone control panel will also be added to the 3 assistant auditors' offices to provide individual comfort control and air purification.</t>
  </si>
  <si>
    <t>TPN-221449</t>
  </si>
  <si>
    <t>TREE TRIMMING</t>
  </si>
  <si>
    <t>Fisher County contracted with Thornton's Tree Service company to trim the trees outside of the sheriff's office after a storm. The storm caused damage to the trees and the county used APRA funds to trim the limbs and remove debris. Thornton's Tree Service conducted trimming away from the building raising the canopy and trimmed out noticeable dead limbs on 13 trees.</t>
  </si>
  <si>
    <t>TPN-221620</t>
  </si>
  <si>
    <t>Glass Door Replacement</t>
  </si>
  <si>
    <t>Fisher County Commissioners Court approved the purchase of a glass door for the county's clerk's office. The county clerk's office door was broken and needed repair. The frame is broken. The county has attempted to fix the door several times; however, it can no longer be repaired. The county has contracted with Lamar Glass to replace the glass door.</t>
  </si>
  <si>
    <t>TPN-221614</t>
  </si>
  <si>
    <t>Uniforms Sheriff</t>
  </si>
  <si>
    <t>Fisher County Commissioners Court approved the purchase of uniforms for the law enforcement center. The sheriff's department and staff at the jail needed new uniforms. The sheriff's uniforms are worn out and outdated. The employees at the jail did not have uniforms and needed uniforms to be able to be disgusted from the inmates. Uniforms are being purchased from Amazon and Galls. The uniforms will be embroidered at Embroidery Ink.</t>
  </si>
  <si>
    <t>TPN-221602</t>
  </si>
  <si>
    <t>Election Trailer</t>
  </si>
  <si>
    <t>Fisher County needed a new election trailer. The county had a bad storm this past summer and the existing election trailer was badly damaged. The total project was $4,515.00 and the proceeds from the insurance company paid $3,000.00 and the county used ARPA funds to pay for the remaining balance of $1,515.00. The county did not have the funds budgeted to pay for the remaining cost of the trailer. The county purchased the trailer from Happy Trailers. Fisher County's Commissioners Court approved the purchase of the trailer</t>
  </si>
  <si>
    <t>TPN-221594</t>
  </si>
  <si>
    <t>Handheld Radios \u2013 Sheriff Department</t>
  </si>
  <si>
    <t>Fisher County Commissioners Court purchased handheld radios for its Sheriff's Department. The County was in a position where they needed new radios for the Sheriff's Department.  The county purchased 9 radios, plus the programming.  Radios are essential for the police department to perform its daily functions. No money was budgeted for new ones, so the commissioner's court approved that this was a need and voted to use ARPA funds. The radios were purchased from Motorola Solutions.</t>
  </si>
  <si>
    <t>TPN-221550</t>
  </si>
  <si>
    <t>Ramp Court House</t>
  </si>
  <si>
    <t>Fisher County Commissioners Court approved the addition of a handicap ramp on the west side of the courthouse. Fisher County contracted with Green's Concrete for the installation of the ramp. No money was budgeted for this project, so the Court approved that this was a serious need and voted to use ARPA funds.\nGreen's Concrete Company will remove the old concrete, add retaining walls on the slope, and put in an entry slab wheelchair ramp and handrails.</t>
  </si>
  <si>
    <t>TPN-262834</t>
  </si>
  <si>
    <t>Dozer all Programs</t>
  </si>
  <si>
    <t>Fisher County Commissioners Court approved the purchase of a dozer. The dozer will be used by all departments. The dozer will help with road repairs and help fight wildfires.  The total cost of the dozer is $276,831.14. The county will use $94,939.60 in ARPA funds to pay the deposit for the dozer and general funds to cover the remaining cost.</t>
  </si>
  <si>
    <t>TPN-262830</t>
  </si>
  <si>
    <t>6 Circuits</t>
  </si>
  <si>
    <t>On January 8th, 2024, Fisher County Commissioner Court approved the purchase of dedicated circuits for community programs in the courthouse. The county added 6 dedicated circuits around the courthouse on timers to allow community programs to hold events. The current circuits will trip anytime the county has any community events. The county purchased the circuits and had them installed by 4C Electric.</t>
  </si>
  <si>
    <t>TPN-067087</t>
  </si>
  <si>
    <t>Professional Adm Fees</t>
  </si>
  <si>
    <t>Services for the management and oversite of ARPA Funds.</t>
  </si>
  <si>
    <t>TPN-122180</t>
  </si>
  <si>
    <t>Essex County has purchased a glass crusher to deal with county wide glass collection.  The crusher will provide for a 3/8's glass product that can be mixed and utilized as road base.</t>
  </si>
  <si>
    <t>TPN-122174</t>
  </si>
  <si>
    <t>Day Care Expansion Grant</t>
  </si>
  <si>
    <t>Essex County is rural in nature.  The County is the second largest geographically and second smallest in terms of population.  The project is to provide mini-grants of up to $5,000.00 to allow for the establishment of in home day care throughout the county.  Lack of day care is a barrier to employment in our county.</t>
  </si>
  <si>
    <t>TPN-122161</t>
  </si>
  <si>
    <t>Employee Referral Program</t>
  </si>
  <si>
    <t>Implement an employee referral program to try to attract viable employees.  Following COVID the County continues to struggle to hire candidates that are critical to the operations of the services we provide.</t>
  </si>
  <si>
    <t>TPN-122544</t>
  </si>
  <si>
    <t>This project will assist in providing last mile coverage to county residents.</t>
  </si>
  <si>
    <t>TPN-122538</t>
  </si>
  <si>
    <t>Electric Car Charging Stations</t>
  </si>
  <si>
    <t>This project is to provide for Electric Car Charging stations in Essex County.</t>
  </si>
  <si>
    <t>TPN-122535</t>
  </si>
  <si>
    <t>This project supports the current Essex County Jail and the Emergency Services dispatch center. The building is in need of updating and repair to enable 24/7 operations.</t>
  </si>
  <si>
    <t>TPN-122527</t>
  </si>
  <si>
    <t>Fish Hatchery Improvements</t>
  </si>
  <si>
    <t>This project is to enhance the fish hatchery.</t>
  </si>
  <si>
    <t>TPN-122523</t>
  </si>
  <si>
    <t>Frontier Town Revitalization</t>
  </si>
  <si>
    <t>This project is to improve the County owned Frontier Town site.  It is to restore several of the buildings on this site.</t>
  </si>
  <si>
    <t>TPN-122517</t>
  </si>
  <si>
    <t>Information System Upgrades</t>
  </si>
  <si>
    <t>This project will upgrade all Essex County Information Systems.  This will provide for protection against cyber attacks and upgrade telephone systems.</t>
  </si>
  <si>
    <t>TPN-122507</t>
  </si>
  <si>
    <t>Removal of Old County Jail</t>
  </si>
  <si>
    <t>This project will demolish the old Essex County Jail.  The old jail is in disrepair.</t>
  </si>
  <si>
    <t>TPN-122502</t>
  </si>
  <si>
    <t>Radio System Upgrades</t>
  </si>
  <si>
    <t>This project will utilize ARPA funding to improve radio capabilities for first responders throughout Essex County.</t>
  </si>
  <si>
    <t>TPN-122488</t>
  </si>
  <si>
    <t>Youth and Agricultural Building</t>
  </si>
  <si>
    <t>This project is to create a Youth and Agricultural Building at the Essex County Fairgrounds.  It will host Cornell Cooperative Extension and Essex County Soil and Water.  Youth and agricultural programs will operate from this location.</t>
  </si>
  <si>
    <t>TPN-122525</t>
  </si>
  <si>
    <t>Essex County Land Bank</t>
  </si>
  <si>
    <t>This project is create an Essex County landbank.  The landbank will be utilized to create affordable housing.</t>
  </si>
  <si>
    <t>TPN-055807</t>
  </si>
  <si>
    <t>Employee stipends / vaccine incentive</t>
  </si>
  <si>
    <t>Provided employees stipends and vaccine incentives of $2000 based upon agreements with our Bargaining Units.  Additionally  we provided vacation pay for those employee who exceeded the max but couldn't take time off due to additional Covid work obligations.</t>
  </si>
  <si>
    <t>TPN-055771</t>
  </si>
  <si>
    <t>Town Economic Recovery Pass Thru Funds</t>
  </si>
  <si>
    <t>Provided additional pass thru funding for the Towns to assist in their economic recovery from Covid.  As rural NEU's the 18 towns in Essex County received relatively low award amounts.  This funding is to enhance the Town's ability to recover.</t>
  </si>
  <si>
    <t>TPN-111989</t>
  </si>
  <si>
    <t>Courthouse Lower Level Remodel</t>
  </si>
  <si>
    <t>Currently we are renting space to house jurors until selection. The basement level that was previously used for file storage is being completely remodeled to be made into useful space. The added space is needed to maintain social distance in the enclosed space.</t>
  </si>
  <si>
    <t>TPN-111911</t>
  </si>
  <si>
    <t>Andrade Pizza Inc.</t>
  </si>
  <si>
    <t>Assistance to small business that was negatively impacted by the pandemic. They had the misfortune of starting their business just before lock downs began. These funds are to get their restaurant off the ground.</t>
  </si>
  <si>
    <t>TPN-111903</t>
  </si>
  <si>
    <t>River Valley Special Recreation</t>
  </si>
  <si>
    <t>Disbursement to River Valley Special Recreation based on evidence of lost revenues. A review of their year to year financial statements showed a drop in revenue.</t>
  </si>
  <si>
    <t>TPN-111891</t>
  </si>
  <si>
    <t>Coroner Payroll</t>
  </si>
  <si>
    <t>The County Coroner department is responsible for all removal and proper arrangements and disposals of those that die from COVID. As such a portion of their salaries are compensated by ARP Funds. This is for the salary and fringe expenses directly allocated to through Dec-2022</t>
  </si>
  <si>
    <t>TPN-124773</t>
  </si>
  <si>
    <t>St. Patrick Gymnasium</t>
  </si>
  <si>
    <t>Refurbishment of a gymnasium used by public schools and public organizations.</t>
  </si>
  <si>
    <t>TPN-124768</t>
  </si>
  <si>
    <t>M&amp;J Catering Inc</t>
  </si>
  <si>
    <t>Assistance to  a small business that is in the start up phase. County is reimbursing start up costs to business.</t>
  </si>
  <si>
    <t>TPN-124766</t>
  </si>
  <si>
    <t>More Hair Grow Hair Inc</t>
  </si>
  <si>
    <t>Assistance to small business that was negatively impacted by the pandemic. Tax documentation was used to determine amount of impact and eligibility.</t>
  </si>
  <si>
    <t>TPN-124774</t>
  </si>
  <si>
    <t>Sumner Township</t>
  </si>
  <si>
    <t>Assistance to a Non-Covered Government for a back-up generator</t>
  </si>
  <si>
    <t>TPN-124761</t>
  </si>
  <si>
    <t>Good Shepard Manor</t>
  </si>
  <si>
    <t>Assistance to nonprofit organization that was negatively impacted by the pandemic. Tax documentation was used to determine amount of impact and eligibility.</t>
  </si>
  <si>
    <t>TPN-164491</t>
  </si>
  <si>
    <t>NAACP - Rent Assistance Program</t>
  </si>
  <si>
    <t>Assisted a local non profit with their rent assistance program</t>
  </si>
  <si>
    <t>TPN-164490</t>
  </si>
  <si>
    <t>NAACP - Youth Program</t>
  </si>
  <si>
    <t>Assisted a local non profit with their youth support program</t>
  </si>
  <si>
    <t>TPN-164487</t>
  </si>
  <si>
    <t>NAACP - Youth Football</t>
  </si>
  <si>
    <t>Assisted a local non profit with their youth sports program</t>
  </si>
  <si>
    <t>TPN-164485</t>
  </si>
  <si>
    <t>St Paul Lutheran School</t>
  </si>
  <si>
    <t>Assisted local private school purchase of an interactive teaching display</t>
  </si>
  <si>
    <t>TPN-164482</t>
  </si>
  <si>
    <t>A More Excellent Way Ministries</t>
  </si>
  <si>
    <t>Assistance to a local non profit for their youth program</t>
  </si>
  <si>
    <t>TPN-164439</t>
  </si>
  <si>
    <t>Iroquois Mental Health Center</t>
  </si>
  <si>
    <t>Assisted a non profit with capital improvements</t>
  </si>
  <si>
    <t>TPN-164436</t>
  </si>
  <si>
    <t>D&amp;B Distributing</t>
  </si>
  <si>
    <t>TPN-164434</t>
  </si>
  <si>
    <t>Brookmont Bowling</t>
  </si>
  <si>
    <t>TPN-164433</t>
  </si>
  <si>
    <t>Driven by Ambition LLC</t>
  </si>
  <si>
    <t>TPN-164438</t>
  </si>
  <si>
    <t>K3 CO MABAS 7</t>
  </si>
  <si>
    <t>Assisted a non covered government with firefighter training</t>
  </si>
  <si>
    <t>TPN-164435</t>
  </si>
  <si>
    <t>Team Print</t>
  </si>
  <si>
    <t>TPN-164430</t>
  </si>
  <si>
    <t>Assisted a local non-profit organization with their rental assistance program</t>
  </si>
  <si>
    <t>TPN-164428</t>
  </si>
  <si>
    <t>KCCSI</t>
  </si>
  <si>
    <t>Funding for a rental assistance program with a local non-profit organization</t>
  </si>
  <si>
    <t>TPN-164425</t>
  </si>
  <si>
    <t>St. Anne Fire Protection District</t>
  </si>
  <si>
    <t>Assisted a non covered government with the replacement of a fire vehicle</t>
  </si>
  <si>
    <t>TPN-164420</t>
  </si>
  <si>
    <t>Johnny's Pizza</t>
  </si>
  <si>
    <t>TPN-164405</t>
  </si>
  <si>
    <t>Grant Park Fire Protection District</t>
  </si>
  <si>
    <t>Assisted a non-covered government with the purchase of a thermal imaging camera and other needed equipment.</t>
  </si>
  <si>
    <t>TPN-177206</t>
  </si>
  <si>
    <t>KCCSI - Training</t>
  </si>
  <si>
    <t>In cooperation with Kankakee Community College - project career training plan and youth entrepreneurship program</t>
  </si>
  <si>
    <t>TPN-177205</t>
  </si>
  <si>
    <t>NAACP - Food Assistance Program</t>
  </si>
  <si>
    <t>Food pantry program with New Vision Church</t>
  </si>
  <si>
    <t>TPN-177204</t>
  </si>
  <si>
    <t>Kankakee County Health Dept</t>
  </si>
  <si>
    <t>Capital Improvement. Repaving of the County Health Dept. parking lot</t>
  </si>
  <si>
    <t>TPN-177203</t>
  </si>
  <si>
    <t>Community Foundation</t>
  </si>
  <si>
    <t>Youth Support and Development Program</t>
  </si>
  <si>
    <t>TPN-177202</t>
  </si>
  <si>
    <t>Hedgeapple Arts LLC</t>
  </si>
  <si>
    <t>Start-up business that provided proof that they were open and operating. Reimbursed for start-up equipment and supplies.</t>
  </si>
  <si>
    <t>TPN-177159</t>
  </si>
  <si>
    <t>United Way of Kankakee County</t>
  </si>
  <si>
    <t>Relationship facilitator project. A United Way facilitator will assist families with free school books, developmentally aligned text messaging support, appointments for developmental screening, pre-k screenings and family education programming.</t>
  </si>
  <si>
    <t>TPN-181290</t>
  </si>
  <si>
    <t>St John Paul II Parish</t>
  </si>
  <si>
    <t>Community food pantry assistance</t>
  </si>
  <si>
    <t>TPN-180997</t>
  </si>
  <si>
    <t>KCC</t>
  </si>
  <si>
    <t>Assisted a local community college begin a diesel mechanic program</t>
  </si>
  <si>
    <t>TPN-186484</t>
  </si>
  <si>
    <t>Kankakee County Government</t>
  </si>
  <si>
    <t>The annual calculated revenue replacement, is transferred each year from our Direct ARPA fund and placed in a separate ARPA Lost Revenue fund.  The Lost Revenue funds are set to be spent as needed and as approved by our County Board for general government expenses (Supplies, Equipment, Infrastructure, Etc.)</t>
  </si>
  <si>
    <t>TPN-186332</t>
  </si>
  <si>
    <t>Yellowhead Twp Road District</t>
  </si>
  <si>
    <t>Assistance with a building improvement project</t>
  </si>
  <si>
    <t>TPN-186331</t>
  </si>
  <si>
    <t>Village of Sun River Terrace</t>
  </si>
  <si>
    <t>Assistance for a street and sewer upgrade project</t>
  </si>
  <si>
    <t>TPN-211814</t>
  </si>
  <si>
    <t>VILLAGE OF BUCKINGHAM</t>
  </si>
  <si>
    <t>TO IMPROVE WATER INFRASTRUCTURE SO WE CAN CONTINUE TO PROVIDE OUR 100 HOMES IN OUR VILLAGE WITH SAFE WATER. THIS IS NECCESARY TO THE VILLAGE TO PREVENT US FROM EXPERIENCING PROBLEMS SUCH AS FLINT MICHIGAN AND JACKSON MISSISSIPPI. WE NEED TO REPLACE A WATER PRESSURE TANK THAT IS CURRENTLY NOT ABLE TO BE USED DUE TO UNSAFE DEUTERIATION INSIDE THE TANK. WE CURRENTLY DO NOT HAVE A BACK UP WATER PRESSURE TANK.</t>
  </si>
  <si>
    <t>TPN-211613</t>
  </si>
  <si>
    <t>GANEER TOWNSHIP ROAD DISTRICT</t>
  </si>
  <si>
    <t>WE ARE LOOKING TO UPGRADE A GRAVEL ROAD TO A HARD SURFACE FOR EASIER ACCESS TO OUR WHEELCHAIR BOUND RESIDENT CURRENTLY RESIDING ON THE GRAVEL ROAD.</t>
  </si>
  <si>
    <t>TPN-213194</t>
  </si>
  <si>
    <t>HEALTH DEPARTMENT IRIS PROGRAM</t>
  </si>
  <si>
    <t>A WEB-BASED COMMUNICATION TOOL LINKING SERVICE AGENCIES AND ORGANIZATIONS WITHIN THE COMMUNITY IN ORDER TO STREAMLINE THE REFERRAL PROCESS.</t>
  </si>
  <si>
    <t>TPN-213400</t>
  </si>
  <si>
    <t>HELEN WHEELER CENTER</t>
  </si>
  <si>
    <t>MENTAL HEALTH CENTER SERVING KANKAKEE COUNTY CHILDREN, ADULT AND PSYCHIATRY.</t>
  </si>
  <si>
    <t>TPN-235893</t>
  </si>
  <si>
    <t>2025-2026 ADMIN EXPENSE</t>
  </si>
  <si>
    <t>Estimated salary and benefit expenses for administration of ARPA program for calendar year 2025 and 2026. The estimated administrative expenses include salaries and fringes to cover 20% of the County Board Chairman, 35% of the Finance Director, 5% of the Assistant Director of Finance, and 30% of the Finance Staff Accountant. Salaries were based on payrates as of our current fiscal year and assume an annual raise of 4% annually. Fringe calculations are fixed percentages of gross pay except health insurance. Health insurance was treated as a fixed cost and assumes an annual increase of 10%.</t>
  </si>
  <si>
    <t>TPN-235714</t>
  </si>
  <si>
    <t>KANKAKEE RIVER CONSERVANCY DISTRICT</t>
  </si>
  <si>
    <t>REQUEST WAS FOR BOAT REPAIR.</t>
  </si>
  <si>
    <t>TPN-241316</t>
  </si>
  <si>
    <t>CIRCUIT CLERK REMODEL PROJECT</t>
  </si>
  <si>
    <t>REMODELING FOR THE MORE EFFICENT RUNNING OF THE DEPARTMENT AND TO COMPLY WITH CERTAIN REQUIREMENTS.</t>
  </si>
  <si>
    <t>TPN-241304</t>
  </si>
  <si>
    <t>AROMA TOWNSHIP</t>
  </si>
  <si>
    <t>TO MAKE THE BATHROOM ADA COMPLIANT AND SHOWER BUILD FLOOR UP FOR WHEELCHAIR ACCESS.</t>
  </si>
  <si>
    <t>TPN-241299</t>
  </si>
  <si>
    <t>VILLAGE OF ESSEX</t>
  </si>
  <si>
    <t>MULTI-USE PATH ALONG 16000 W RD TO AID WITH PEDESTRIAN TRAFFICE TO BUSINESS AND PARKS.</t>
  </si>
  <si>
    <t>TPN-241298</t>
  </si>
  <si>
    <t>JOE BENES DRAINAGE DISTRICT</t>
  </si>
  <si>
    <t>JOE BENES DRAINAGE DISTRICT REIMBURSEMENT FOR THE CURRENT &amp; FUTURE DRAINAGE NEEDS FOR THE DISTRICT, THE VILLAGE OF LIMESTONE, OTHERS. THIS STUDY WILL BENEFIT RESIDENTAIL, COMMERICAL (SCHOOL) &amp; AGRICULTURAL PROPERTY OWNERS.</t>
  </si>
  <si>
    <t>TPN-241297</t>
  </si>
  <si>
    <t>VILLAGE OF HOPKINS PARK</t>
  </si>
  <si>
    <t>VILLAGE OF HOPKINS PARK FOR REIMBURSEMENT OF REPAIR OF CRITICAL INFRASTRUCTURE CLEAN WATER COMBNINE SEWER OVERFLOW AND TRANSFER.</t>
  </si>
  <si>
    <t>TPN-254746</t>
  </si>
  <si>
    <t>DR. MARTIN LUTHER KING MEMORIAL</t>
  </si>
  <si>
    <t>AID TO NONPROFIT, JOB TRAINING FOR STUDENTS, EDUCATIONAL ASSISTANCES TO STUDENTS IN HIGH RISK AREAS. HELP WITH ADMINSTRATIVE NEEDS.</t>
  </si>
  <si>
    <t>TPN-254725</t>
  </si>
  <si>
    <t>KANKAKEE RIVER VALLEY FOREST</t>
  </si>
  <si>
    <t>INCREASING THE PARKING LOT SIZE FOR THE KANKAKEE RIVER VALLEY FOREST PRESERVE DIRSTRICT. THE PARKING LOT IS USED BY INDIVIDUALS USING THE 22 ACRES OF THE LAKES FOR FISHING.</t>
  </si>
  <si>
    <t>TPN-254698</t>
  </si>
  <si>
    <t>GARDEN OF PRAYER YOUTH</t>
  </si>
  <si>
    <t>YOUTH PROGRAM RESIDENTAL CARE FOR TEENS, FOSTER CARE AND EARLY CHILDHOOD EDUDCATON DAYCARE.</t>
  </si>
  <si>
    <t>TPN-254679</t>
  </si>
  <si>
    <t>GOLD STAR BOXING</t>
  </si>
  <si>
    <t>YOUTH DEVELOPMENT IN UNDERSERVED YOUTH THROUGH NONPROFIT.</t>
  </si>
  <si>
    <t>TPN-254879</t>
  </si>
  <si>
    <t>HVAC STUDY MEPFP MASTER PLAN RTU ASSESSMENT MEDFP PLAN</t>
  </si>
  <si>
    <t>TO REPLACE THE EXISTING HEATING, VENTILATING, AND HVAC FOR BETTER AIR QUALITY AND VENTILATION WITHIN THE BUILDING.</t>
  </si>
  <si>
    <t>TPN-257277</t>
  </si>
  <si>
    <t>HVAC ENGINEERING</t>
  </si>
  <si>
    <t>TO IMPROVE THE AIR QUALITY WITHIN BUILDING TO BETTER SERVE THE COMMUNITY PEOPLE.</t>
  </si>
  <si>
    <t>TPN-257699</t>
  </si>
  <si>
    <t>HEALTH DEPARTMENT IRIS PROGRAM II</t>
  </si>
  <si>
    <t>TPN-277307</t>
  </si>
  <si>
    <t>Kankakee County Government - Lost Rev Correction</t>
  </si>
  <si>
    <t>The annual calculated revenue replacement, is transferred each year from our Direct ARPA fund and placed in a separate ARPA Lost Revenue fund. The Lost Revenue funds are set to be spent as needed and as approved by our County Board for general government expenses (Supplies, Equipment, Infrastructure, Etc.)</t>
  </si>
  <si>
    <t>TPN-277292</t>
  </si>
  <si>
    <t>M&amp;J Catering Inc - Continuation</t>
  </si>
  <si>
    <t>Assistance to a small business that is in the start up phase. County is reimbursing start up costs to business.</t>
  </si>
  <si>
    <t>TPN-277272</t>
  </si>
  <si>
    <t>St John Paul II Parish - Continuation</t>
  </si>
  <si>
    <t>TPN-294634</t>
  </si>
  <si>
    <t>KANKAKEE COUNTY GOVERNMENT LOST REV CONT</t>
  </si>
  <si>
    <t>TPN-060733</t>
  </si>
  <si>
    <t>States Attorney Payroll</t>
  </si>
  <si>
    <t>ARPA created the need for legal review. The County's States Attorney's office required a dedicated staff member for ARPA legal matters. This is for the salary and fringe expenses through Mar-2024</t>
  </si>
  <si>
    <t>TPN-060668</t>
  </si>
  <si>
    <t>Circuit Clerk Payroll</t>
  </si>
  <si>
    <t>The pandemic created a backlog of court cases. Additional staff were required to respond and keep courthouse operations running. This is for the salary and fringe expenses through Apr-2024</t>
  </si>
  <si>
    <t>TPN-060610</t>
  </si>
  <si>
    <t>Public Defender Payroll</t>
  </si>
  <si>
    <t>The pandemic created a backlog of court cases. Additional staff were required to respond and keep courthouse operations running. These salary and fringe expenses are for through Mar 2024</t>
  </si>
  <si>
    <t>TPN-064701</t>
  </si>
  <si>
    <t>Kankakee Valley Theatre Association</t>
  </si>
  <si>
    <t>TPN-064320</t>
  </si>
  <si>
    <t>Coroner Walk-in-Freezer</t>
  </si>
  <si>
    <t>The County Coroners office required additional cold storage space to place dead bodies.</t>
  </si>
  <si>
    <t>TPN-065310</t>
  </si>
  <si>
    <t>Laffey's Tiny Tap Inc</t>
  </si>
  <si>
    <t>TPN-065280</t>
  </si>
  <si>
    <t>Limestone Park District</t>
  </si>
  <si>
    <t>Disbursement to Limestone Park District based on evidence of lost revenues. A review of their year to year financial statements showed a drop in revenue.</t>
  </si>
  <si>
    <t>TPN-065022</t>
  </si>
  <si>
    <t>Limestone Township</t>
  </si>
  <si>
    <t>Disbursement to Limestone Township based on evidence of lost revenues. A review of their year to year financial statements showed a drop in revenue.</t>
  </si>
  <si>
    <t>TPN-065006</t>
  </si>
  <si>
    <t>Hemenover Construction</t>
  </si>
  <si>
    <t>TPN-064998</t>
  </si>
  <si>
    <t>Advantage Copier Equipment</t>
  </si>
  <si>
    <t>TPN-064973</t>
  </si>
  <si>
    <t>New Beginnings For Cats</t>
  </si>
  <si>
    <t>TPN-064795</t>
  </si>
  <si>
    <t>Two Rivers Supply LLC</t>
  </si>
  <si>
    <t>TPN-066021</t>
  </si>
  <si>
    <t>Full Body Scan System</t>
  </si>
  <si>
    <t>A full body scanner was installed at the County jail. This has  been used to assess whether inmates are allowed in general population or if they are to be quarantined for the the safety of all other inmates. It is also used to allow or deny access to visitors.</t>
  </si>
  <si>
    <t>TPN-065805</t>
  </si>
  <si>
    <t>Pembroke Twp Lift Station Repair</t>
  </si>
  <si>
    <t>Pembroke Township has requested assistance repairing a sewage lift station that has failed.</t>
  </si>
  <si>
    <t>TPN-065619</t>
  </si>
  <si>
    <t>County Recorder Book Restoration</t>
  </si>
  <si>
    <t>The County Recorder has many hard copy resources available to the general public. This project involves the digitization of records so that these resources may be made available online. This allows access while maintaining social distancing.</t>
  </si>
  <si>
    <t>TPN-065546</t>
  </si>
  <si>
    <t>Classified Ads for Public Outreach RFQ</t>
  </si>
  <si>
    <t>The County released a request for qualifications for the purpose of contracting with a company to oversee ARPA public outreach projects.</t>
  </si>
  <si>
    <t>TPN-065444</t>
  </si>
  <si>
    <t>Soe Software Corporation</t>
  </si>
  <si>
    <t>Election judges are required to attend a training before serving as an election judge. The County purchased a remote access training tool that certifies all election judges without having them gather in a singular place for training. This has allowed continued efficiency during the pandemic with regards to conducting public elections.</t>
  </si>
  <si>
    <t>TPN-066063</t>
  </si>
  <si>
    <t>Bishop Mcnamara Catholic School</t>
  </si>
  <si>
    <t>Bishop McNamara Catholic School requested assistance with installing and updating the schools ventilation and HVAC systems to improve air quality and electric supply to the softball field.</t>
  </si>
  <si>
    <t>TPN-092770</t>
  </si>
  <si>
    <t>Kankakee Eastside Junior</t>
  </si>
  <si>
    <t>TPN-092766</t>
  </si>
  <si>
    <t>Veda Nails &amp; Spa</t>
  </si>
  <si>
    <t>TPN-092765</t>
  </si>
  <si>
    <t>Locavore Farm LLC</t>
  </si>
  <si>
    <t>TPN-092768</t>
  </si>
  <si>
    <t>Radulovic Enterprises LLC</t>
  </si>
  <si>
    <t>TPN-092767</t>
  </si>
  <si>
    <t>WFL Holdings LLC</t>
  </si>
  <si>
    <t>TPN-092763</t>
  </si>
  <si>
    <t>Fast Signs</t>
  </si>
  <si>
    <t>TPN-092762</t>
  </si>
  <si>
    <t>Kankakee Valley Park Dist</t>
  </si>
  <si>
    <t>Disbursement to Kankakee Valley Park District based on evidence of lost revenues. A review of their year to year financial statements showed a drop in revenue.</t>
  </si>
  <si>
    <t>TPN-092761</t>
  </si>
  <si>
    <t>Grace Christian Academy</t>
  </si>
  <si>
    <t>Ceiling tiles had become damaged and corrupted with mold. To provide a safe learning environment, the tiles were replaced.</t>
  </si>
  <si>
    <t>TPN-092760</t>
  </si>
  <si>
    <t>Wright House in Kankakee</t>
  </si>
  <si>
    <t>The historic Wright house in Kankakee was in need of a new HVAC system to improve air quality.</t>
  </si>
  <si>
    <t>TPN-092738</t>
  </si>
  <si>
    <t>Respark Leadership Consulting</t>
  </si>
  <si>
    <t>This consultant was hired to assess where funds would be needed most within the community.</t>
  </si>
  <si>
    <t>TPN-092736</t>
  </si>
  <si>
    <t>County Administration HVAC cleaning</t>
  </si>
  <si>
    <t>The County Administration building's ventilation system was cleaned to improve air quality for staff as we as the general public visiting for various government services.</t>
  </si>
  <si>
    <t>TPN-092725</t>
  </si>
  <si>
    <t>Circuit Clerk Case File Destruction</t>
  </si>
  <si>
    <t>Hard files that have been digitized are being disposed of as they are being digitally processed.</t>
  </si>
  <si>
    <t>TPN-092722</t>
  </si>
  <si>
    <t>Circuit Clerk Case File Digitization</t>
  </si>
  <si>
    <t>The Circuit Clerk  began digitizing case files to integrate with the States Attorney's multidisciplinary digitized document sharing system.</t>
  </si>
  <si>
    <t>TPN-002873</t>
  </si>
  <si>
    <t>County Administration PPE Mar-Dec21</t>
  </si>
  <si>
    <t>In the March - December timeframe, the County has made several purchases of PPE (masks, gloves, etc).</t>
  </si>
  <si>
    <t>TPN-002871</t>
  </si>
  <si>
    <t>County Board COVID Per Diems</t>
  </si>
  <si>
    <t>Covid committee meetings were created to discuss and screen applications requesting ARP funds. This is the expense for the January-March  22 board member per diems associated with those meetings.</t>
  </si>
  <si>
    <t>TPN-002866</t>
  </si>
  <si>
    <t>Masks with County Logo</t>
  </si>
  <si>
    <t>Masks were provided to County staff with an embossed County logo. These masks are required to be worn by all county staff.</t>
  </si>
  <si>
    <t>TPN-002865</t>
  </si>
  <si>
    <t>Fast Signs Logo &amp; Big Check</t>
  </si>
  <si>
    <t>Large promotional check was purchased for public awareness campaign. People were photographed with their large check showing their award amount. The hope is that this help gets the word out about the aid we can provide.</t>
  </si>
  <si>
    <t>TPN-002860</t>
  </si>
  <si>
    <t>Sheriff Payroll</t>
  </si>
  <si>
    <t>Members of the corrections department staff were tasked specifically overseeing COVID infected inmates or those at risk of falling ill with COVID .  This is for the salary and fringe expenses through Mar 2023</t>
  </si>
  <si>
    <t>TPN-002859</t>
  </si>
  <si>
    <t>ARPA program management for the County administration department.  This is for the salary and fringe expenses through Mar - 2024</t>
  </si>
  <si>
    <t>TPN-002857</t>
  </si>
  <si>
    <t>Finance Payroll</t>
  </si>
  <si>
    <t>The County Finance department is responsible for all fiscal and reporting aspects of the ARP funds. As such a portion of the Finance staff salaries are compensated by ARP Funds. This is for the salary and fringe expenses through Mar-2024</t>
  </si>
  <si>
    <t>TPN-002856</t>
  </si>
  <si>
    <t>Maintenance Payroll</t>
  </si>
  <si>
    <t>Two full time maintenance staff were hired for the purpose of constant disinfectant and sterilization of courthouse surfaces. This is for the  salary and fringe expenses through Dec-2022</t>
  </si>
  <si>
    <t>TPN-002855</t>
  </si>
  <si>
    <t>Weiser Security Probation Building Screener</t>
  </si>
  <si>
    <t>The County Probation offices contracted a security company to perform public screening for temperatures and mask compliance. They also limit the amount of individuals in the building to keep exposure at a minimum. These expenses are ongoing.</t>
  </si>
  <si>
    <t>TPN-002854</t>
  </si>
  <si>
    <t>Knights of Columbus Mar-Dec21</t>
  </si>
  <si>
    <t>To reduce large congregations of people in the courthouse jury assembly area, space is rented form the local Knights of Columbus hall. This has allowed adequate social distancing of jury members awaiting to be placed in a trial. These expenditures are ongoing.</t>
  </si>
  <si>
    <t>TPN-002853</t>
  </si>
  <si>
    <t>Taylor Publications: Public Health Advertisment</t>
  </si>
  <si>
    <t>Public outreach campaign to educate and motivate the public in the effort to end the COVID pandemic.</t>
  </si>
  <si>
    <t>TPN-002852</t>
  </si>
  <si>
    <t>Harbor House Domestic Violence</t>
  </si>
  <si>
    <t>There was a notable increase in domestic violence  cases from 2019 to 2020. Funds will be used to train members of the domestic violence task force to better address the increase in domestic violence due to COVID.</t>
  </si>
  <si>
    <t>TPN-002851</t>
  </si>
  <si>
    <t>Mcelroy Communications</t>
  </si>
  <si>
    <t>TPN-002850</t>
  </si>
  <si>
    <t>Dunlap Vision</t>
  </si>
  <si>
    <t>TPN-002849</t>
  </si>
  <si>
    <t>D &amp; D Distributors</t>
  </si>
  <si>
    <t>TPN-002848</t>
  </si>
  <si>
    <t>Sunrise Center Inc</t>
  </si>
  <si>
    <t>TPN-002847</t>
  </si>
  <si>
    <t>Camp Shaw-Waw-Nas-See</t>
  </si>
  <si>
    <t>TPN-002846</t>
  </si>
  <si>
    <t>3d Wildlife Rescue &amp; Rehab</t>
  </si>
  <si>
    <t>TPN-002841</t>
  </si>
  <si>
    <t>Digitizing States Attorney files and records</t>
  </si>
  <si>
    <t>The County's States Attorney implemented TechShare, which is a secure portal based database where law enforcement entities upload and share case document, evidence, etc. \n\nThis allows remote access to documentation at all levels of law enforcement and reduces most person to person material handling.</t>
  </si>
  <si>
    <t>TPN-002840</t>
  </si>
  <si>
    <t>Options Center</t>
  </si>
  <si>
    <t>TPN-002839</t>
  </si>
  <si>
    <t>Momence Park District</t>
  </si>
  <si>
    <t>Disbursement to Momence Park District based on evidence of lost revenues. A review of their year to year financial statements showed a drop in revenue.</t>
  </si>
  <si>
    <t>TPN-002838</t>
  </si>
  <si>
    <t>Chiropractic Associates</t>
  </si>
  <si>
    <t>TPN-002837</t>
  </si>
  <si>
    <t>Child Network Inc.</t>
  </si>
  <si>
    <t>TPN-002836</t>
  </si>
  <si>
    <t>Good Shepard Manor Foundation</t>
  </si>
  <si>
    <t>TPN-002834</t>
  </si>
  <si>
    <t>Garden Of Prayer Youth Center</t>
  </si>
  <si>
    <t>TPN-002833</t>
  </si>
  <si>
    <t>Chatterbox Cafe Inc.</t>
  </si>
  <si>
    <t>TPN-002832</t>
  </si>
  <si>
    <t>Merchant Street Art Gallery</t>
  </si>
  <si>
    <t>Assistance to nonprofit organization that was negatively impacted by the pandemic. Tax documentation was used to determine amount of impact and eligibility. Including a specialty job training program for teens and adults with Autism.</t>
  </si>
  <si>
    <t>TPN-002831</t>
  </si>
  <si>
    <t>TV for Probation Virtual Meetings</t>
  </si>
  <si>
    <t>The County's Probation Department was in need of video conferencing equipment to properly monitor individuals that were covid positive while actively on probation.</t>
  </si>
  <si>
    <t>TPN-002830</t>
  </si>
  <si>
    <t>Kankakee Co. Humane Foundation</t>
  </si>
  <si>
    <t>TPN-002819</t>
  </si>
  <si>
    <t>Pledge for Life Prescription Lockboxes</t>
  </si>
  <si>
    <t>Pledge for Life Inc requested funds to set up prescription drug lock boxes.</t>
  </si>
  <si>
    <t>TPN-002811</t>
  </si>
  <si>
    <t>County Board Zoom Meetings</t>
  </si>
  <si>
    <t>From the very beginning of the pandemic the County's Board has held meetings on it regular schedule. This has only been made possible by the use of telecommuting and zoom meetings. These Expenses are ongoing.</t>
  </si>
  <si>
    <t>TPN-002810</t>
  </si>
  <si>
    <t>Tracy's Pet Styling</t>
  </si>
  <si>
    <t>TPN-002728</t>
  </si>
  <si>
    <t>Bourbonnais Fire Protection</t>
  </si>
  <si>
    <t>Disbursement to Bourbonnais Fire Protection based on evidence of lost revenues. A review of their year to year financial statements showed a drop in revenue.</t>
  </si>
  <si>
    <t>TPN-002727</t>
  </si>
  <si>
    <t>Bourbonnais Township Park Dist</t>
  </si>
  <si>
    <t>Disbursement to Bourbonnais Township Park District based on evidence of lost revenues. A review of their year to year financial statements showed a drop in revenue.</t>
  </si>
  <si>
    <t>TPN-002726</t>
  </si>
  <si>
    <t>Limestone Township Fire Prot</t>
  </si>
  <si>
    <t>Disbursement to Limestone Township Fire Protection based on evidence of lost revenues. A review of their year to year financial statements showed a drop in revenue.</t>
  </si>
  <si>
    <t>TPN-002725</t>
  </si>
  <si>
    <t>Manteno Community Fire</t>
  </si>
  <si>
    <t>Disbursement to Manteno Community Fire District based on evidence of lost revenues. A review of their year to year financial statements showed a drop in revenue.</t>
  </si>
  <si>
    <t>TPN-002724</t>
  </si>
  <si>
    <t>County Logo Development</t>
  </si>
  <si>
    <t>In connection with creating a new County website, a new logo was created and adapted for broad use. The new revitalized logo was meant to function in conjuncture with the website to promote a more modern look to make the public feel more comfortable using the webpage as apposed to appearing in person.</t>
  </si>
  <si>
    <t>TPN-002722</t>
  </si>
  <si>
    <t>Job Fair</t>
  </si>
  <si>
    <t>Many lost or had to leave jobs during the pandemic. The County hosted a booth at a local job fair to advertise staff positions available.</t>
  </si>
  <si>
    <t>TPN-002719</t>
  </si>
  <si>
    <t>County Website Reprogramming</t>
  </si>
  <si>
    <t>Revitalizing the County's webpages to improve access of the public to all County information as well as public health information.</t>
  </si>
  <si>
    <t>TPN-002717</t>
  </si>
  <si>
    <t>Coroner Safety &amp; Expansion</t>
  </si>
  <si>
    <t>Expansion of the BACnet Delta Control System That is designed to monitor room pressurization for lab safety and the safety of others in the coroners building. Additional folding autopsy tables, and carts for added 3 tier side loading mortuary. Sanitation and sterilization supplies were purchased with this as well.</t>
  </si>
  <si>
    <t>TPN-002695</t>
  </si>
  <si>
    <t>A Better Cut Lawn Care</t>
  </si>
  <si>
    <t>TPN-004073</t>
  </si>
  <si>
    <t>Sheriff Medical Payroll Mar-Dec21</t>
  </si>
  <si>
    <t>Members of the Sheriff Medical staff spent direct hours with inmates infected with COVID. These hours were logged month to month and charged to the ARP funds.   These salary expenses are for March 2021 - March 2023</t>
  </si>
  <si>
    <t>TPN-004759</t>
  </si>
  <si>
    <t>Remote Work Laptops for States Attorney</t>
  </si>
  <si>
    <t>The County's States Attorneys Office requested the purchase of laptops for the purpose of attending courtrooms, trials and client meetings remotely.</t>
  </si>
  <si>
    <t>TPN-104335</t>
  </si>
  <si>
    <t>Jessie Belle Lane Memorial Park</t>
  </si>
  <si>
    <t>Improve drinking water access and infrastructure.</t>
  </si>
  <si>
    <t>TPN-104330</t>
  </si>
  <si>
    <t>KCC - Program Outreach</t>
  </si>
  <si>
    <t>Conference room rental at out local community college to promote and educate interested parties about the opportunities presented by APRA.</t>
  </si>
  <si>
    <t>TPN-104327</t>
  </si>
  <si>
    <t>Rincon Family Services</t>
  </si>
  <si>
    <t>Rincon has been contracted to channel funds to allowable social outreach and service projects under ARPA</t>
  </si>
  <si>
    <t>TPN-104325</t>
  </si>
  <si>
    <t>Limestone Township II</t>
  </si>
  <si>
    <t>TPN-104321</t>
  </si>
  <si>
    <t>Turner Freight Systems LLC</t>
  </si>
  <si>
    <t>TPN-104319</t>
  </si>
  <si>
    <t>Mcelroy Communications II</t>
  </si>
  <si>
    <t>TPN-104318</t>
  </si>
  <si>
    <t>Krusecrew Inc</t>
  </si>
  <si>
    <t>TPN-104314</t>
  </si>
  <si>
    <t>Chiropractic Associates II</t>
  </si>
  <si>
    <t>TPN-104311</t>
  </si>
  <si>
    <t>A Better Cut Lawn Care II</t>
  </si>
  <si>
    <t>TPN-104296</t>
  </si>
  <si>
    <t>SAO Document Scanning</t>
  </si>
  <si>
    <t>Remote access systems are being updated to include digitized documents that had not previously been available in digital format.</t>
  </si>
  <si>
    <t>TPN-092759</t>
  </si>
  <si>
    <t>Affordable Housing Development Fund</t>
  </si>
  <si>
    <t>The Town of Blacksburg allocated ARPA funds to establish an Affordable Housing Development Fund that will be dispersed in the form of grants (through an application process) to housing developers willing to produce permanently affordable housing as part of new residential development projects. The Affordable Housing Development Fund will seek to support the development of housing units that would remain affordable to successive buyers or renters. Expenditures will include land, construction and development costs.</t>
  </si>
  <si>
    <t>TPN-092755</t>
  </si>
  <si>
    <t>The Town of Blacksburg is allocating ARPA funds to Live Work Eat Grow (LWEG) to create two more community gardens within Town limits. These gardens will be located in currently unserved parts of Blacksburg to support the large demand and waitlists at other locations. Part of the funding will also go toward a small tractor that will ultimately serve all of Blacksburg\u2019s community gardens.</t>
  </si>
  <si>
    <t>TPN-092753</t>
  </si>
  <si>
    <t>Hospice Center</t>
  </si>
  <si>
    <t>The Town of Blacksburg plans to invest $695,000 of its ARPA funds in Sojourn Inc., which is working to develop an 8- bed hospice house in Blacksburg. Funds would support the architectural and engineering costs for the eventual facility, which will be located near Warm Hearth Village.</t>
  </si>
  <si>
    <t>TPN-092752</t>
  </si>
  <si>
    <t>The Town of Blacksburg is allocating ARPA funds to support food assistance to Blacksburg residents through these community organizations: Blacksburg Interfaith Food pantry, Live Work Eat Grow, Montgomery County Christmas Store, and YMCA Meals on Main. Funds will be used to purchase food, prepare fresh meals, and provide cold storage to support the distribution of food to clients in need.  This group of organizations will also focus on increasing program coordination to address any redundancy, increase efficiency, and fill gaps in service.</t>
  </si>
  <si>
    <t>TPN-092748</t>
  </si>
  <si>
    <t>Retail Economic Recovery Plan</t>
  </si>
  <si>
    <t>The Town of Blacksburg provided $150,000 of its ARPA funds to the Blacksburg Partnership to begin development of a comprehensive  retail recovery plan. The Blacksburg Partnership will engage with Retail Strategies Inc. and members of the business community to develop a recovery plan that includes technical assistance for existing retailers and discovery and recruitment of \nnew retailers who are a good fit for our community.</t>
  </si>
  <si>
    <t>TPN-092747</t>
  </si>
  <si>
    <t>Huckleberry Trail Repaving and Widening</t>
  </si>
  <si>
    <t>The Town of Blacksburg is allocating ARPA funds to widen and repave approximately three miles of the Huckleberry Trail based on locations identified in the Huckleberry Trail Master Plan. Survey results also show strong support for dedicating ongoing funding for the Huckleberry.  The Town is exploring options to establish a capital depreciation fund for the Town\u2019s section of the Huckleberry Trail, in order to address future trail and amenities, maintenance and other improvements.</t>
  </si>
  <si>
    <t>TPN-092746</t>
  </si>
  <si>
    <t>North Main Trail</t>
  </si>
  <si>
    <t>The Town of Blacksburg is allocating ARPA funds to complete the North Main Trail. This project will extend the multipurpose trail along N. Main Street from near Vinyard Avenue to U.S. 460/Bishop Road.  This will provide an outdoor recreational and alternative transportation route to connect residents to amenities off Main Street such as the Hale Community Garden, the Community Center and Municipal Park, and Downtown Blacksburg.</t>
  </si>
  <si>
    <t>TPN-092745</t>
  </si>
  <si>
    <t>Priority Sidewalk Infill Projects</t>
  </si>
  <si>
    <t>The Town of Blacksburg is allocating ARPA funds to complete the design of four priority sidewalk infill projects to improve walk-ability and safety for pedestrians in various locations across town.  Town staff works with the Corridor Committee to help identify and prioritize sidewalk infill projects and four sections were identified by staff after considering many needed sections in the community.  The infill projects include sections along Mount Tabor Road, Prospect Street, Penn Street, and Washington Street.  These will be constructed with general fund dollars following the design.</t>
  </si>
  <si>
    <t>TPN-092744</t>
  </si>
  <si>
    <t>414 North Main Small Retail Coop and Incubator</t>
  </si>
  <si>
    <t>The Town of Blacksburg is allocating ARPA funds to renovate the former Cooks Cleaner\u2019s property for a Small Business Retail Co-op, DBI and Community Arts Organization offices, shared and/or community meeting space, and open studio space for art and small receptions. This project will complement parallel economic recovery efforts and will create another civic anchor and gathering space for downtown Blacksburg.</t>
  </si>
  <si>
    <t>TPN-092750</t>
  </si>
  <si>
    <t>Strengthen Childcare Workforce</t>
  </si>
  <si>
    <t>The Town of Blacksburg is allocating $1,150,000 of its ARPA funds in a childcare workforce project led by the Community Foundation of the New River Valley. This project will work with the 13 licensed childcare providers in Blacksburg on teacher retention and recruitment. Funds will support salary increases and professional training to rebuild and retain the workforce. This project aims to address both the long-standing need for a living wage for early childhood educators, and the immediate need to increase capacity at Blacksburg\u2019s licensed childcare centers and family day home providers, with particular emphasis on expanding access to care for infants and toddlers. The program includes financial support to licensed providers to raise pay based on professional training and retention; funding for capital investments to outfit classrooms with developmentally appropriate items for infants and toddlers; scholarships, financial incentives, and job placement to recruit individuals to the profession; and materials and staff support to partner with private industry to create a funding model that will sustain the program following the initial ARPA investment.</t>
  </si>
  <si>
    <t>TPN-092581</t>
  </si>
  <si>
    <t>Meadowbrook Greenway Trail</t>
  </si>
  <si>
    <t>The Town of Blacksburg is allocating $2,000,000 of its ARPA funds to construct the Meadowbrook Greenway Trail, connecting several recreational parks on the West side of Town by creating an off road trail system that will get pedestrians and cyclists off the main road. This trail will provide a critical connection between the Huckleberry Trail, Heritage Park, and the Gateway Trail to Brush Mountain Park and the Poverty Creek Trail Networks.</t>
  </si>
  <si>
    <t>TPN-093235</t>
  </si>
  <si>
    <t>Contingency Reserve</t>
  </si>
  <si>
    <t>Contingency funds are held in reserve to address project cost adjustments.</t>
  </si>
  <si>
    <t>TPN-060864</t>
  </si>
  <si>
    <t>Catagory 6</t>
  </si>
  <si>
    <t>General Government Service - Lost Revenue</t>
  </si>
  <si>
    <t>TPN-064256</t>
  </si>
  <si>
    <t>Cat 15 Public Works</t>
  </si>
  <si>
    <t>Water and Sewer projects</t>
  </si>
  <si>
    <t>TPN-119997</t>
  </si>
  <si>
    <t>Retro &amp; Stipend Pay</t>
  </si>
  <si>
    <t>Retro &amp; Stipend Pay to Garfield County Employees</t>
  </si>
  <si>
    <t>TPN-157499</t>
  </si>
  <si>
    <t>Reimbursement-Detention Facility Stipend and Retro Pay</t>
  </si>
  <si>
    <t>Reimbursement to the Garfield County Detention Facility for their employee stipends and retroactive pay adjustments</t>
  </si>
  <si>
    <t>TPN-157573</t>
  </si>
  <si>
    <t>Garfield County Election Board Alarm System</t>
  </si>
  <si>
    <t>Panic Alarm System for the Garfield County Election Board</t>
  </si>
  <si>
    <t>TPN-157549</t>
  </si>
  <si>
    <t>Garfield County Building Cleaning</t>
  </si>
  <si>
    <t>Cleaning exterior of the Garfield County Courthouse</t>
  </si>
  <si>
    <t>TPN-157577</t>
  </si>
  <si>
    <t>2nd Floor Bathroom Remodel for Judges Office</t>
  </si>
  <si>
    <t>Remodel of 2nd Floor Judges Bathroom</t>
  </si>
  <si>
    <t>TPN-175546</t>
  </si>
  <si>
    <t>Change Order 2 to Courthouse Exterior Cleaning (Tuckpointing)</t>
  </si>
  <si>
    <t>TPN-175544</t>
  </si>
  <si>
    <t>Change Order 1 to Courthouse Exterior Cleaning</t>
  </si>
  <si>
    <t>Change Order #1 to Courthouse Exterior Cleaning (Sealant)</t>
  </si>
  <si>
    <t>TPN-185866</t>
  </si>
  <si>
    <t>Roof Replacement at OSU Extention Building</t>
  </si>
  <si>
    <t>TPN-228432</t>
  </si>
  <si>
    <t>Three (3) 2024 Ford Explorers for Sheriff</t>
  </si>
  <si>
    <t>Purchase of Three (3) Ford Explorers for the Garfield County Sheriff's Department</t>
  </si>
  <si>
    <t>TPN-228424</t>
  </si>
  <si>
    <t>Vehicle (2020 Forester) for Assessor's Office</t>
  </si>
  <si>
    <t>Purchase of 2020 Subaru Forester SUV for the Garfield County Assessor's Office</t>
  </si>
  <si>
    <t>TPN-228415</t>
  </si>
  <si>
    <t>Purchase of building for Garfield County</t>
  </si>
  <si>
    <t>Purchase of building located at 108 S. Independence, Enid, OK for Garfield County</t>
  </si>
  <si>
    <t>TPN-228403</t>
  </si>
  <si>
    <t>Change Order for Maint Warehouse at Detention Center</t>
  </si>
  <si>
    <t>Change Order to Bid #22-12 for Additional Concrete for the Maintenance Shop/Warehouse at the Garfield County Detention Facility</t>
  </si>
  <si>
    <t>TPN-228389</t>
  </si>
  <si>
    <t>Garage Door Installation for Election Board</t>
  </si>
  <si>
    <t>Garage Door installation, and opener for the new storage building for the County Election Board</t>
  </si>
  <si>
    <t>TPN-228384</t>
  </si>
  <si>
    <t>Vehicle (2023 Ford Explorers) for Sheriff</t>
  </si>
  <si>
    <t>Purchase of two (2) 2023 Ford Explorers for the Garfield County Sheriff's Department</t>
  </si>
  <si>
    <t>TPN-228375</t>
  </si>
  <si>
    <t>Closing Costs for purchase of 108 S. Independence</t>
  </si>
  <si>
    <t>Closing Costs for the purchase of new county building located at 108 S. Independence, Enid, OK</t>
  </si>
  <si>
    <t>TPN-228368</t>
  </si>
  <si>
    <t>Asbestos Services at Garfield County Courthouse</t>
  </si>
  <si>
    <t>Asbestos Inspection Services at the Garfield County Courthouse</t>
  </si>
  <si>
    <t>TPN-228364</t>
  </si>
  <si>
    <t>Server replacement for Camera System at Detention Facility</t>
  </si>
  <si>
    <t>Replacement of Service for Camera System at the Garfield County Detention Facility</t>
  </si>
  <si>
    <t>TPN-228356</t>
  </si>
  <si>
    <t>Final Payment of Property Insurance for CJA</t>
  </si>
  <si>
    <t>Final Payment of Property &amp; Liability Insurance for the Garfield County Criminal Justice Authority</t>
  </si>
  <si>
    <t>TPN-228355</t>
  </si>
  <si>
    <t>Electric Service for Election Board Building</t>
  </si>
  <si>
    <t>Installation of Electrical Service to new storage building at the Garfield County Election Board</t>
  </si>
  <si>
    <t>TPN-228348</t>
  </si>
  <si>
    <t>Asbestos Inspection &amp; Removal at Garfield County Courthouse</t>
  </si>
  <si>
    <t>Asbestos Inspection and Removal at the Garfield County Courthouse</t>
  </si>
  <si>
    <t>TPN-228344</t>
  </si>
  <si>
    <t>HVAC replacement at the Garfield County Courthouse</t>
  </si>
  <si>
    <t>Replacement of Unit #6 at the Garfield County Courthouse</t>
  </si>
  <si>
    <t>TPN-228350</t>
  </si>
  <si>
    <t>Website Security Updates for the Garfield County Register of Deeds</t>
  </si>
  <si>
    <t>Security Updates to the Register of Deeds Website</t>
  </si>
  <si>
    <t>TPN-228335</t>
  </si>
  <si>
    <t>Roof Drain Repairs-Detention Facility</t>
  </si>
  <si>
    <t>Roof Drain Repairs at the Garfield County Detention Facility</t>
  </si>
  <si>
    <t>TPN-228331</t>
  </si>
  <si>
    <t>Insurance Reimb &amp; Election Cost-CJA</t>
  </si>
  <si>
    <t>Reimbursement to Garfield County Criminal Justice Authority for Property &amp; Liability Insurance, Acco Workmens Comp Insurance, and cost of election</t>
  </si>
  <si>
    <t>TPN-228319</t>
  </si>
  <si>
    <t>Roof Replacement at Garfield County Detention Facility</t>
  </si>
  <si>
    <t>Roof Replacement at the Garfield County Detention Facility</t>
  </si>
  <si>
    <t>TPN-240068</t>
  </si>
  <si>
    <t>Upfitting Ford Explorers (4) Sheriff</t>
  </si>
  <si>
    <t>TPN-240066</t>
  </si>
  <si>
    <t>Upfitting Ford Pickup (3) Sheriff</t>
  </si>
  <si>
    <t>TPN-240065</t>
  </si>
  <si>
    <t>Upfitting Ford Explorers (2) Sheriff</t>
  </si>
  <si>
    <t>TPN-240064</t>
  </si>
  <si>
    <t>Upfitting Ford Explorers-Sheriff</t>
  </si>
  <si>
    <t>Upfitting Ford Explorers for Sheriff</t>
  </si>
  <si>
    <t>TPN-240062</t>
  </si>
  <si>
    <t>2024 Ford F-150 Crew Cab Pickup Sheriff</t>
  </si>
  <si>
    <t>2024 Ford F-150 Crew Cab Pickup for Sheriff</t>
  </si>
  <si>
    <t>TPN-240059</t>
  </si>
  <si>
    <t>Architectural Fee-Courthouse Drainage</t>
  </si>
  <si>
    <t>Architectual Fee-Courthouse Drainage</t>
  </si>
  <si>
    <t>TPN-240058</t>
  </si>
  <si>
    <t>Courthouse Renovations Phase 2</t>
  </si>
  <si>
    <t>Courthouse Renovations - Phase 2</t>
  </si>
  <si>
    <t>TPN-240057</t>
  </si>
  <si>
    <t>Architectual Fee-Corbin Merz</t>
  </si>
  <si>
    <t>Architectural Fees Courthouse Renovations</t>
  </si>
  <si>
    <t>TPN-240054</t>
  </si>
  <si>
    <t>May 2024 Payroll Reimb Det Facility</t>
  </si>
  <si>
    <t>Reimbursement of May 2024 Payroll at the Detention Facility</t>
  </si>
  <si>
    <t>TPN-240333</t>
  </si>
  <si>
    <t>Detention Facility 2024 Stipend</t>
  </si>
  <si>
    <t>TPN-240332</t>
  </si>
  <si>
    <t>Courthouse 2024 Stipend</t>
  </si>
  <si>
    <t>TPN-248851</t>
  </si>
  <si>
    <t>Roof Replacement at 108 S. Independence</t>
  </si>
  <si>
    <t>Roof replacement at the new District Attorney's Office located at 108 S. Independence</t>
  </si>
  <si>
    <t>TPN-248850</t>
  </si>
  <si>
    <t>New Front Doors to the Garfield Co Juvenile Det Center</t>
  </si>
  <si>
    <t>Front Door Replacement at the Garfield County Juvenile Detention Center</t>
  </si>
  <si>
    <t>TPN-248849</t>
  </si>
  <si>
    <t>Boiler Room Insulation</t>
  </si>
  <si>
    <t>Boiler Room Insulation after asbestos removal</t>
  </si>
  <si>
    <t>TPN-248847</t>
  </si>
  <si>
    <t>Engineering Services for County Bridge CN343</t>
  </si>
  <si>
    <t>Engineering Services for plans for the building of Garfield County Bridge #CN 343</t>
  </si>
  <si>
    <t>TPN-248846</t>
  </si>
  <si>
    <t>Reimburse 1st Half of Property &amp; Liability Insurance at Garfield Co Detention</t>
  </si>
  <si>
    <t>Reimbursement of the 1st half payment of the Property &amp; Liability Insurance for the Garfield County Detention Facility</t>
  </si>
  <si>
    <t>TPN-248845</t>
  </si>
  <si>
    <t>Parts for Control Monitor at Sheriffs Dept at Annex</t>
  </si>
  <si>
    <t>Parts to repair Security Control Panel for the Sheriff's Dept at the Garfield County Annex</t>
  </si>
  <si>
    <t>TPN-248844</t>
  </si>
  <si>
    <t>Architectural Fees for Detention Facility Renovations</t>
  </si>
  <si>
    <t>Architectural Fees for Renovations at the Garfield County Detention Center</t>
  </si>
  <si>
    <t>TPN-248843</t>
  </si>
  <si>
    <t>Asbestos Abatement for Boiler Room</t>
  </si>
  <si>
    <t>Asbestos Removal in the Boiler Room of the Garfield County Courthouse</t>
  </si>
  <si>
    <t>TPN-259181</t>
  </si>
  <si>
    <t>Asphalt &amp; Striping Garland and Wilderness Lane</t>
  </si>
  <si>
    <t>Asphalt &amp; Striping of North Garland Road and Wilderness Lane for Garfield Co Dist #3</t>
  </si>
  <si>
    <t>TPN-259170</t>
  </si>
  <si>
    <t>Contingency GMP for DA's Office</t>
  </si>
  <si>
    <t>Contingency amount for Guaranteed Maximum Price for Renovations to the Garfield County District Attorney's Office</t>
  </si>
  <si>
    <t>TPN-259293</t>
  </si>
  <si>
    <t>Change Order #1 Courthouse Renovations Phase 2</t>
  </si>
  <si>
    <t>Change Order #1 for Garfield County Courthouse Renovations, Phase 2</t>
  </si>
  <si>
    <t>TPN-259290</t>
  </si>
  <si>
    <t>Courthouse 5th Floor Window Replacement</t>
  </si>
  <si>
    <t>TPN-259289</t>
  </si>
  <si>
    <t>Digital File Conversion for County Clerk</t>
  </si>
  <si>
    <t>Digital File Conversion for County Clerk's Office</t>
  </si>
  <si>
    <t>TPN-259287</t>
  </si>
  <si>
    <t>Renovations to the New Garfield County Dist Attorneys Office</t>
  </si>
  <si>
    <t>Renovations to the New Garfield County District Attorneys Office at 108 S. Independence</t>
  </si>
  <si>
    <t>TPN-259286</t>
  </si>
  <si>
    <t>Bridge Construction &amp; Materials for Dist #1</t>
  </si>
  <si>
    <t>TPN-259285</t>
  </si>
  <si>
    <t>Sheriff New Vehicle Upfitting</t>
  </si>
  <si>
    <t>TPN-259284</t>
  </si>
  <si>
    <t>Stipends for Garfield Co Employees 2024</t>
  </si>
  <si>
    <t>Stipends for Garfield County Employees 2024</t>
  </si>
  <si>
    <t>TPN-259283</t>
  </si>
  <si>
    <t>Upfitting of Ford Explorer for Sheriff</t>
  </si>
  <si>
    <t>TPN-259282</t>
  </si>
  <si>
    <t>Reimbursement of Correctional Healthcare Nov Premium for Garfield Co Det Fac</t>
  </si>
  <si>
    <t>Reimbursement of November 2024 Premium for Advanced Correctional Healthcare for the Garfield County Detention Facility</t>
  </si>
  <si>
    <t>TPN-259281</t>
  </si>
  <si>
    <t>Payroll Reimbursement for Garfield County Detention Facility</t>
  </si>
  <si>
    <t>Payroll Reimbursement for the Garfield County Detention Facility</t>
  </si>
  <si>
    <t>TPN-259280</t>
  </si>
  <si>
    <t>3rd Floor Renovations to the Garfield County Courthouse</t>
  </si>
  <si>
    <t>TPN-259279</t>
  </si>
  <si>
    <t>Change Order #6 to Phase 2 Courthouse Renovations</t>
  </si>
  <si>
    <t>TPN-259278</t>
  </si>
  <si>
    <t>Two Double Sided Message Boards at the Garfield County Courthouse</t>
  </si>
  <si>
    <t>Two Double Sided Message Boards for the Garfield County Courthouse</t>
  </si>
  <si>
    <t>TPN-259277</t>
  </si>
  <si>
    <t>Boiler Replacement at the Garfield County Courthouse</t>
  </si>
  <si>
    <t>TPN-259276</t>
  </si>
  <si>
    <t>Tankless Water Heater for 1st floor of the Garfield Co Courthouse</t>
  </si>
  <si>
    <t>Tankless Water Heater for the 1st Floor of the Garfield County Courthouse</t>
  </si>
  <si>
    <t>TPN-259275</t>
  </si>
  <si>
    <t>Guarantee Max Price for Renovations to the Garfield Co Detention Facility</t>
  </si>
  <si>
    <t>Guaranteed Maximum Price for Renovations to the Garfield County Detention Facility</t>
  </si>
  <si>
    <t>TPN-259274</t>
  </si>
  <si>
    <t>2nd Half Payment of Property &amp; Liability Ins for Garfield Co Detention Facility</t>
  </si>
  <si>
    <t>2nd Half Payment of Property &amp; Liability Insurance for the Garfield County Detention Facility</t>
  </si>
  <si>
    <t>TPN-259273</t>
  </si>
  <si>
    <t>Lexmark Copier for Garfield County Detention Facility</t>
  </si>
  <si>
    <t>Lexmark Copier for the Garfield County Detention Center</t>
  </si>
  <si>
    <t>TPN-259272</t>
  </si>
  <si>
    <t>Hot Water Tank Replacement at Garfield Co Detention Facility</t>
  </si>
  <si>
    <t>Hot Water Tank Replacement at the Garfield County Detention Facility</t>
  </si>
  <si>
    <t>TPN-259288</t>
  </si>
  <si>
    <t>Garfield County Court Clerk Records Storage</t>
  </si>
  <si>
    <t>Garfield County Court Clerk's Records Storage</t>
  </si>
  <si>
    <t>TPN-259271</t>
  </si>
  <si>
    <t>Shop Build &amp; Install Unit Stands &amp; Condenser at New DA's Office</t>
  </si>
  <si>
    <t>Shop Build &amp; Install Unit Stands and Condenser for the New DA's Office located at 108 S. Independence</t>
  </si>
  <si>
    <t>TPN-259270</t>
  </si>
  <si>
    <t>HVAC Replacement at the new DA's Office</t>
  </si>
  <si>
    <t>HVAC Replacement at the New DA's Office at 108 S. Independence</t>
  </si>
  <si>
    <t>TPN-259269</t>
  </si>
  <si>
    <t>Five 2025 Ford Explorers &amp; One 2024 F250 Pickup for Sheriff</t>
  </si>
  <si>
    <t>Five 2025 Ford Explorers &amp; One 2024 F250 Pickup for the Garfield County Sheriff</t>
  </si>
  <si>
    <t>TPN-259268</t>
  </si>
  <si>
    <t>Interior/Exterior Lighting at the Garfield Co Detention Facility</t>
  </si>
  <si>
    <t>Interior/Exterior Lighting at the Garfield County Detention Facility</t>
  </si>
  <si>
    <t>TPN-259267</t>
  </si>
  <si>
    <t>Payoff of Body Scanner/Security System at Garfield Co Detention Facility</t>
  </si>
  <si>
    <t>Payoff of Body Scanner/Security System at the Garfield County Detention Center</t>
  </si>
  <si>
    <t>TPN-259266</t>
  </si>
  <si>
    <t>Cleaning &amp; Repainting of Stair Tower &amp; Walkway at Garfield Co Courthouse</t>
  </si>
  <si>
    <t>Cleaning &amp; Repainting of Stair Tower &amp; Walkway at the Garfield County Courthouse</t>
  </si>
  <si>
    <t>TPN-259265</t>
  </si>
  <si>
    <t>Resurfacing &amp; Striping of 102nd St &amp; Breckenridge Road</t>
  </si>
  <si>
    <t>TPN-259264</t>
  </si>
  <si>
    <t>Storage Building for the Garfield County Annex</t>
  </si>
  <si>
    <t>TPN-259263</t>
  </si>
  <si>
    <t>Roof Replacement for 4th Floor of Garfield Co Courthouse</t>
  </si>
  <si>
    <t>Roof Replacement for the 4th Floor of the Garfield County Courthouse</t>
  </si>
  <si>
    <t>TPN-259262</t>
  </si>
  <si>
    <t>Maint &amp; Operation Expenses for Garfield Co Detention Facility</t>
  </si>
  <si>
    <t>Maintenance &amp; Operation Expenses for the Garfield County Detention Facility</t>
  </si>
  <si>
    <t>TPN-259261</t>
  </si>
  <si>
    <t>Maint &amp; Operation Expenses for Garfield County Fairgrounds</t>
  </si>
  <si>
    <t>Maintenance &amp; Operation Expenses for the Garfield County Fairgrounds</t>
  </si>
  <si>
    <t>TPN-259260</t>
  </si>
  <si>
    <t>Misc Repairs at the Garfield Co Courthouse</t>
  </si>
  <si>
    <t>Miscellaneous Repairs at the Garfield County Courthouse</t>
  </si>
  <si>
    <t>TPN-259258</t>
  </si>
  <si>
    <t>Raising of Rooftop Electric Panel at Garfield Co Courthouse</t>
  </si>
  <si>
    <t>Raising of Rooftop Electric Panel at the Garfield County Courthouse</t>
  </si>
  <si>
    <t>TPN-259257</t>
  </si>
  <si>
    <t>Heated Damper for Boiler Ventilation at Garfield Co Courthouse</t>
  </si>
  <si>
    <t>Heated Damper for Boiler Ventilation at the Garfield County Courthouse</t>
  </si>
  <si>
    <t>TPN-259255</t>
  </si>
  <si>
    <t>Flooring &amp; Installation for Gar Co Maintenance Dept</t>
  </si>
  <si>
    <t>Flooring &amp; Installation for the Garfield County Maintenance Department</t>
  </si>
  <si>
    <t>TPN-259254</t>
  </si>
  <si>
    <t>Hall-Training Room-Storage Flooring &amp; Instal at Annex/Sheriff's Dept</t>
  </si>
  <si>
    <t>Hall-Training Room &amp; Storage Flooring and Installation at the Garfield County Annex/Sheriff's Dept</t>
  </si>
  <si>
    <t>TPN-259253</t>
  </si>
  <si>
    <t>Classroom Flooring &amp; Installation at Garfield Co OSU Ext</t>
  </si>
  <si>
    <t>Classroom Flooring &amp; Installation at the Garfield County OSU Extention</t>
  </si>
  <si>
    <t>TPN-259252</t>
  </si>
  <si>
    <t>Hall &amp; Restroom Flooring &amp; Installation at Garfield Co OSU Ext</t>
  </si>
  <si>
    <t>Hall &amp; Restroom Flooring and Installation at the Garfield County OSU Extension</t>
  </si>
  <si>
    <t>TPN-259251</t>
  </si>
  <si>
    <t>Equip &amp; Upfit 6 new units for Garfield Co Sheriff</t>
  </si>
  <si>
    <t>Equip &amp; Upfit 6 new units for the Garfield County Sheriff's Department</t>
  </si>
  <si>
    <t>TPN-259250</t>
  </si>
  <si>
    <t>Employee Stipends at Garfield Co Detention Facility</t>
  </si>
  <si>
    <t>Employee Stipends at the Garfield County Detention Facility</t>
  </si>
  <si>
    <t>TPN-259249</t>
  </si>
  <si>
    <t>New Handrails at Garfield Co Courthouse</t>
  </si>
  <si>
    <t>New Exterior Handrails at the Garfield County Courthouse</t>
  </si>
  <si>
    <t>TPN-259256</t>
  </si>
  <si>
    <t>HVAC Roof Stands W/Roof Covering at Garfield Co Courthouse</t>
  </si>
  <si>
    <t>HVAC Roof Stands with Roof Covering at the Garfield County Courthouse</t>
  </si>
  <si>
    <t>TPN-259248</t>
  </si>
  <si>
    <t>Guarantee Max Price for Awning at Gar Co Health Dept</t>
  </si>
  <si>
    <t>Guaranteed Maximum Price for Covered Awning at the Garfield County Health Department</t>
  </si>
  <si>
    <t>TPN-259247</t>
  </si>
  <si>
    <t>2025 Ford Maverick Pickup for Assessor's Office</t>
  </si>
  <si>
    <t>2025 Ford Maverick Pickup for the Garfield County Assessor's Office</t>
  </si>
  <si>
    <t>TPN-259246</t>
  </si>
  <si>
    <t>Architectural Fees for 3rd Floor Renovations</t>
  </si>
  <si>
    <t>Architectural Fees for 3rd Floor Renovations at the Garfield County Courthouse</t>
  </si>
  <si>
    <t>TPN-259245</t>
  </si>
  <si>
    <t>Architectural Fees for New Gar Co DA's Office</t>
  </si>
  <si>
    <t>Architectural Fees for New Garfield County District Attorney's Office at 108 S. Independence</t>
  </si>
  <si>
    <t>TPN-259244</t>
  </si>
  <si>
    <t>Clock Tower Roofing and Wrapping Unit 7 at Courthouse</t>
  </si>
  <si>
    <t>Clock Tower Roofing and Wrapping of #7 AC Unit at the Garfield County Courthouse</t>
  </si>
  <si>
    <t>TPN-259259</t>
  </si>
  <si>
    <t>Flooring Replacement at the Garfield Co Courthouse</t>
  </si>
  <si>
    <t>Flooring Replacement at the Garfield County Courthouse</t>
  </si>
  <si>
    <t>TPN-259243</t>
  </si>
  <si>
    <t>Renovation Furnishings at Gar Co Detention Facility</t>
  </si>
  <si>
    <t>Renovation Furnishings at the Garfield County Detention Center</t>
  </si>
  <si>
    <t>TPN-259242</t>
  </si>
  <si>
    <t>Electrical Labor for Message Boards at Courthouse</t>
  </si>
  <si>
    <t>Electrical and Labor to install new Message Board at the Garfield County Courthouse</t>
  </si>
  <si>
    <t>TPN-285172</t>
  </si>
  <si>
    <t>Control Panel at Annex</t>
  </si>
  <si>
    <t>New Control Panel at the Garfield County Annex</t>
  </si>
  <si>
    <t>TPN-285170</t>
  </si>
  <si>
    <t>Garfield County Courthouse Phase 1</t>
  </si>
  <si>
    <t>Phase 1 Courthouse Renovations</t>
  </si>
  <si>
    <t>TPN-285153</t>
  </si>
  <si>
    <t>Fire Access Driveway at Jail</t>
  </si>
  <si>
    <t>Fire Access Driveway for the Detention Facility</t>
  </si>
  <si>
    <t>TPN-285147</t>
  </si>
  <si>
    <t>Industrial Grade Washing Machine at Jail</t>
  </si>
  <si>
    <t>Replacement of Industrial Grade Washing Machine at the Detention facility</t>
  </si>
  <si>
    <t>TPN-287755</t>
  </si>
  <si>
    <t>Finger Print Machine for Sheriff</t>
  </si>
  <si>
    <t>New Finger Print Machine for the County Sheriff's Office</t>
  </si>
  <si>
    <t>TPN-287823</t>
  </si>
  <si>
    <t>Carpet Removal at New DA's Office</t>
  </si>
  <si>
    <t>Carpet Removal at New DA's Office at 108 S. Independence</t>
  </si>
  <si>
    <t>TPN-287896</t>
  </si>
  <si>
    <t>Courthouse Surveillance &amp; Network Drops at Courthouse</t>
  </si>
  <si>
    <t>Courthouse Surveillance &amp; Network Drops</t>
  </si>
  <si>
    <t>TPN-287864</t>
  </si>
  <si>
    <t>Reimburse Detention Facility Inmate Medical Care</t>
  </si>
  <si>
    <t>Reimbursement of Detention Facility Inmate Medical Care</t>
  </si>
  <si>
    <t>TPN-287877</t>
  </si>
  <si>
    <t>Change Order 2 Courthouse Renovations Phase 2</t>
  </si>
  <si>
    <t>Change Order 2 for Garfield County Courthouse Renovations Phase 2</t>
  </si>
  <si>
    <t>TPN-287934</t>
  </si>
  <si>
    <t>Key FOB Installation and Repair at Courthouse</t>
  </si>
  <si>
    <t>TPN-287846</t>
  </si>
  <si>
    <t>Change Order 1 Phase 2 Courthouse Renovations</t>
  </si>
  <si>
    <t>Change Order #2 to Bid #24-10 Garfield County Courthouse Renovations Phase 2</t>
  </si>
  <si>
    <t>TPN-287834</t>
  </si>
  <si>
    <t>Annual Elevator Maintenance Agreement</t>
  </si>
  <si>
    <t>TPN-287795</t>
  </si>
  <si>
    <t>Change Order Phase 1 Courthouse Renovations</t>
  </si>
  <si>
    <t>TPN-287766</t>
  </si>
  <si>
    <t>Courthouse Site Drainage Project</t>
  </si>
  <si>
    <t>Garfield County Courthouse Site Drainage Project</t>
  </si>
  <si>
    <t>TPN-083063</t>
  </si>
  <si>
    <t>Surcharge to OPEH&amp;W</t>
  </si>
  <si>
    <t>Surcharge to Oklahoma Public Employees Health and Welfare Health Plan</t>
  </si>
  <si>
    <t>TPN-101264</t>
  </si>
  <si>
    <t>Garfield County Detention Facility Maintenance Shop</t>
  </si>
  <si>
    <t>Maintenance Shop/Warehouse for Garfield County Detention Facility</t>
  </si>
  <si>
    <t>TPN-132204</t>
  </si>
  <si>
    <t>2022-2023 Project 1</t>
  </si>
  <si>
    <t>SLFRF funds used for the county continuing county  business. We have used to funds for 13 smaller projects which we have combined to make up 2022-2023  project 1</t>
  </si>
  <si>
    <t>TPN-198837</t>
  </si>
  <si>
    <t>2023-2024 Project 2</t>
  </si>
  <si>
    <t>SLRF funds were used for the county continuing county business. We have used funds for 11 smaller projects which we have combined to make up 2023-2024 project 2.</t>
  </si>
  <si>
    <t>TPN-288179</t>
  </si>
  <si>
    <t>2024-2025 Project 3</t>
  </si>
  <si>
    <t>The county has used the funds to purchase HVAC systems for the courthouse building along with the labor cost to install units and to improve the basement conditions by mold remediation and removing moisture issues.</t>
  </si>
  <si>
    <t>TPN-218713</t>
  </si>
  <si>
    <t>Revenue replacement .</t>
  </si>
  <si>
    <t>TPN-218606</t>
  </si>
  <si>
    <t>Safe Parking and Transitional Camps</t>
  </si>
  <si>
    <t>To provide transitional services for those disproportionately affected through COVID-19</t>
  </si>
  <si>
    <t>TPN-282328</t>
  </si>
  <si>
    <t>Stormwater fencing</t>
  </si>
  <si>
    <t>This project was required as the unhoused were discarding random objects into the Storm drains on Beach Street. The project required a fence to be built around the storm drain on Beach Street bike path/bridge at the Boardwalk Enterance # 6.</t>
  </si>
  <si>
    <t>The fencing was considered a land improvement.</t>
  </si>
  <si>
    <t>TPN-282289</t>
  </si>
  <si>
    <t>Administrative &amp; Management</t>
  </si>
  <si>
    <t>The purpose of the project is to provide professional services for a mobile crisis program along with additional services to provide homelessness response governmental relations.</t>
  </si>
  <si>
    <t>TPN-111235</t>
  </si>
  <si>
    <t>Coral Street Campus Hygiene Bay</t>
  </si>
  <si>
    <t>To repair and upgrade an existing day services building by investing in a new boiler, hot water expansion tank, hot water pump, shower facilities, sinks, and toilets.  Project also includes new walls, moisture barriers, doors, and partitions.</t>
  </si>
  <si>
    <t>TPN-003331</t>
  </si>
  <si>
    <t>Safe Storage Program</t>
  </si>
  <si>
    <t>To provide storage facilities that will allow the unhoused to secure and store their belongings, thus increasing their ability to access other programs and services.</t>
  </si>
  <si>
    <t>TPN-003326</t>
  </si>
  <si>
    <t>Safe Parking</t>
  </si>
  <si>
    <t>To create safe parking options for up to 30 oversized vehicles that are used as residential shelters.</t>
  </si>
  <si>
    <t>TPN-003324</t>
  </si>
  <si>
    <t>Safe Sleeping and Shelter</t>
  </si>
  <si>
    <t>To provide shelter and services for 75 people utilizing a repurposed armory; create two transitional tent camps with health and hygiene services for up to 80 participants; and continue operations at an existing tent camp for the unhoused.</t>
  </si>
  <si>
    <t>TPN-138762</t>
  </si>
  <si>
    <t>Marriage Record Digitization</t>
  </si>
  <si>
    <t>Archival imaging (image capture, clean up, and zonal enhancement) of Clay County Marriage records Volumes 1-17, dating back to 1874.  This project created an electronic record of every marriage recorded in Clay County, which is attached to the existing electronic index.  This project has also created a digital backup of the records to be stored off-site for disaster recovery.</t>
  </si>
  <si>
    <t>TPN-143620</t>
  </si>
  <si>
    <t>Building Renovations-WF Building</t>
  </si>
  <si>
    <t>Building renovation of currently owned building used for community services, DPS offices, elections and other youth and volunteer fire department needs</t>
  </si>
  <si>
    <t>TPN-143828</t>
  </si>
  <si>
    <t>Precinct Expenses</t>
  </si>
  <si>
    <t>Expenditures for road maintenance including rock and culverts and maintain staffing levels</t>
  </si>
  <si>
    <t>TPN-143707</t>
  </si>
  <si>
    <t>Election supplies for Covid mitigation</t>
  </si>
  <si>
    <t>TPN-143639</t>
  </si>
  <si>
    <t>Emergency Management-Water Generator</t>
  </si>
  <si>
    <t>Emergency replacement of Water Generator for the Windthorst Community water supply</t>
  </si>
  <si>
    <t>TPN-143631</t>
  </si>
  <si>
    <t>Emergency Management-HyperReach</t>
  </si>
  <si>
    <t>HyperReach Emergency communications to notify residents of any pending emergencies in the area.</t>
  </si>
  <si>
    <t>TPN-143587</t>
  </si>
  <si>
    <t>Upgraded technology projects with tablets, laptops, Chromebooks, and networking to improve broadband and cybersecurity capabilities</t>
  </si>
  <si>
    <t>TPN-144067</t>
  </si>
  <si>
    <t>Build Renovations - Courthouse</t>
  </si>
  <si>
    <t>Roof replacement for the Courthouse.</t>
  </si>
  <si>
    <t>TPN-143983</t>
  </si>
  <si>
    <t>SO - Fire Alarm</t>
  </si>
  <si>
    <t>Replacement of Fire Alarm panel in the jail</t>
  </si>
  <si>
    <t>TPN-144598</t>
  </si>
  <si>
    <t>Personnel expenses for Clay County Memorial Hospital Ambulance Staff, 2 Sherriff Deputies, 1 Constable, and an Information Technology Coordinator</t>
  </si>
  <si>
    <t>TPN-204362</t>
  </si>
  <si>
    <t>County Library Renovation</t>
  </si>
  <si>
    <t>Renovated and updated windows and shades in the County Library to improve energy efficiency.</t>
  </si>
  <si>
    <t>TPN-151916</t>
  </si>
  <si>
    <t>Florence County SLFRF Part 2022</t>
  </si>
  <si>
    <t>Replacement Funds are being used to maintain current levels of services of the local government including servicing and maintaining and upgrading equipment and programs as well as a project to replace accounting software</t>
  </si>
  <si>
    <t>TPN-064632</t>
  </si>
  <si>
    <t>Pandemic Pay County Employees</t>
  </si>
  <si>
    <t>County Employees Workers Responding/performing essential work during the COVID-19 public health emergency -</t>
  </si>
  <si>
    <t>TPN-064884</t>
  </si>
  <si>
    <t>Florence County SLFRF</t>
  </si>
  <si>
    <t>Provision of Government Services as approved by Audit and Budget Committee including security enhancements to allow remote work, covid testing supplies, outside benches, and funds to Economic Development for RLF loans</t>
  </si>
  <si>
    <t>TPN-147379</t>
  </si>
  <si>
    <t>PROJECT MANAGMENT</t>
  </si>
  <si>
    <t>Project management of ARPA funds, including community engagement, local government stakeholder meetings, funding request review, preparation of advisory document for suggested uses.  Also includes contracted services for policy updates to meet needs of Federal requirements.</t>
  </si>
  <si>
    <t>TPN-147319</t>
  </si>
  <si>
    <t>BATTERY PLANTS</t>
  </si>
  <si>
    <t>Install battery plant power systems at eight tower and microwave locations.  Includes site monitoring and alarming system.</t>
  </si>
  <si>
    <t>TPN-147243</t>
  </si>
  <si>
    <t>COMMUNITY NAVIGATOR</t>
  </si>
  <si>
    <t>Exploration of providing Community Navigator services as a countywide initiative.  Solidified the exploration with funding for two agencies to provide countywide Community Navigation services.</t>
  </si>
  <si>
    <t>TPN-147127</t>
  </si>
  <si>
    <t>Single Audit required as a result of recipient of Federal funds.</t>
  </si>
  <si>
    <t>TPN-147110</t>
  </si>
  <si>
    <t>BROADBAND MATCHING GRANTS</t>
  </si>
  <si>
    <t>Provide matching dollars to municipalities to apply for Broadband expansion grants through the Maine Connectivity Authority and the NTIA.</t>
  </si>
  <si>
    <t>TPN-147101</t>
  </si>
  <si>
    <t>BOOTHBAY REGION CLEAN DRINKING WATER INITIATIVE</t>
  </si>
  <si>
    <t>Outreach project proposed to secure access to land that is integral to clean drinking water resources in the Boothbay region.</t>
  </si>
  <si>
    <t>TPN-215890</t>
  </si>
  <si>
    <t>Radio Tower Microwave Replacements</t>
  </si>
  <si>
    <t>Replace all microwave infrastructure on seven E-9-1-1 radio towers in Lincoln County.</t>
  </si>
  <si>
    <t>TPN-215910</t>
  </si>
  <si>
    <t>ECONOMIC DEVELOPMENT PLANNER</t>
  </si>
  <si>
    <t>Provisional funding for a limited term full-time Land Use Planning Specialist.</t>
  </si>
  <si>
    <t>TPN-215870</t>
  </si>
  <si>
    <t>RECORDS MANAGMENT UPGRADE</t>
  </si>
  <si>
    <t>Records management software upgrade that serves the needs of all law enforcement agencies in the county.  Also provides software for computer aided dispatch that services all local fire, ema and ems services in the county.</t>
  </si>
  <si>
    <t>TPN-215760</t>
  </si>
  <si>
    <t>Affordable Housing investment to provide financial support in advancing the construction of a significant number of the needed units identified in the recent Lincoln County Housing Needs Assessment.</t>
  </si>
  <si>
    <t>TPN-280058</t>
  </si>
  <si>
    <t>EMA COMMAND VEHICLE</t>
  </si>
  <si>
    <t>Purchase Command Vehicle and accessories for Emergency Management Agency for community emergency response.</t>
  </si>
  <si>
    <t>TPN-064101</t>
  </si>
  <si>
    <t>Radio Tower Upgrades</t>
  </si>
  <si>
    <t>Radio tower upgrades/additions - Libby Hill, Somerville?, Waldoboro?</t>
  </si>
  <si>
    <t>TPN-064086</t>
  </si>
  <si>
    <t>LC Wastewater Infrastructure Grants</t>
  </si>
  <si>
    <t>Infrastructure project grants for 4 LC Wastewater treatment facilities</t>
  </si>
  <si>
    <t>TPN-064074</t>
  </si>
  <si>
    <t>5 Rivers Water Study</t>
  </si>
  <si>
    <t>Water Study for 5 Rivers water supply redundancy</t>
  </si>
  <si>
    <t>TPN-064054</t>
  </si>
  <si>
    <t>EMT Tuition</t>
  </si>
  <si>
    <t>Tuition for LC residents - EMT Basic Training</t>
  </si>
  <si>
    <t>TPN-064049</t>
  </si>
  <si>
    <t>E 9-1-1 Wireless Headsets</t>
  </si>
  <si>
    <t>TPN-064040</t>
  </si>
  <si>
    <t>E 9-1-1 Console Replacement</t>
  </si>
  <si>
    <t>TPN-064017</t>
  </si>
  <si>
    <t>Hazard Pay Stipends</t>
  </si>
  <si>
    <t>Hazard pay stipends for LC employees &amp; TBRJ employees</t>
  </si>
  <si>
    <t>TPN-164325</t>
  </si>
  <si>
    <t>Bangor Public Library</t>
  </si>
  <si>
    <t>The Bangor Public Library is a safe, warm space that remains open and accessible to all individuals.  This funding will allow for the investment in workforce to support individuals who are experiencing one or more of the following; un-housed, mental health concern and/or substance use disorder.  These funds are an extension of the assistance to these aforementioned regional issues.</t>
  </si>
  <si>
    <t>TPN-164320</t>
  </si>
  <si>
    <t>Fresh Start</t>
  </si>
  <si>
    <t>Fresh Start operates 12 sober living homes, 10 of which are in Bangor and are home to 90 individuals in recovery.  Investment in properties and operational infrastructure to support stable sober living housing.</t>
  </si>
  <si>
    <t>TPN-164318</t>
  </si>
  <si>
    <t>Milford Street Housing Project</t>
  </si>
  <si>
    <t>Milford Street Housing Project is a proposed three phase affordable housing project.  Phase I has been awarded low income housing tax credit to construct 40 units of 55+ housing.  In total the three-phase project is estimated to result in the construction of 115 units of affordable housing.  The  allocated funds were awarded to fund the installation of  the necessary infrastructure (sewer, water, broadband, etc) to service all three phases of the project.</t>
  </si>
  <si>
    <t>TPN-184292</t>
  </si>
  <si>
    <t>Project  established to account for the administrative cost incurred by the City of Bangor.</t>
  </si>
  <si>
    <t>TPN-190746</t>
  </si>
  <si>
    <t>Nutrition Center</t>
  </si>
  <si>
    <t>For investment to support the Beneficiary\u2019s creation of Maine\u2019s first medical nutrition health facility. Funds will be provided for site design and planning for the construction of an 8,000 square foot facility on Dirigo Drive in Brewer. The project will address social determinates of health, like nutrition and quality of life, that directly cause cancer among Bangor residents.</t>
  </si>
  <si>
    <t>TPN-190598</t>
  </si>
  <si>
    <t>Food Program - EAAA</t>
  </si>
  <si>
    <t>For one-time funding that will support the delivery of 7,750 meals, as well as access to congregate meals at the Community Caf\xe9, and supplement the Furry Friends Food Bank. To support the impacted community of older adults, caregivers, and disabled adults by ensuring access to healthy meals</t>
  </si>
  <si>
    <t>TPN-191792</t>
  </si>
  <si>
    <t>Bangor Arts Exchange</t>
  </si>
  <si>
    <t>For investment to support the Beneficiary\u2019s relocation and revitalization of Bangor Arts Exchange by funding moving costs and the build-out needs to create a performance space. The funding also supports the revitalization of empty space in the City downtown.</t>
  </si>
  <si>
    <t>TPN-192523</t>
  </si>
  <si>
    <t>Bangor Middle School Clinics</t>
  </si>
  <si>
    <t>Construction of health clinic spaces within the city's two middle schools (grade 7-8)</t>
  </si>
  <si>
    <t>TPN-192369</t>
  </si>
  <si>
    <t>Courage LIVES</t>
  </si>
  <si>
    <t>"For operating expneses to overcome the negative economic impacts of the pandemic in order to maintain needed behavioral healthcare services to impacted individuals and households. Specifically, For one-time operating funds to support the following initiatives:\n1. Hire a full-time mental health clinician to serve at least 50 people annually. \n2. Hire a full-time case manager to serve at least 50 people annually. \n3. Deliver at least 20 educational groups for the community over the next year. \n4. Expand the Empowerment Pantry to include community meals and the ability to either send out meals or the ingredients to fully prepare meals to families in need to provide at least 500 meals over the next year"</t>
  </si>
  <si>
    <t>TPN-192348</t>
  </si>
  <si>
    <t>Fresh Start - Center Street</t>
  </si>
  <si>
    <t>Acquisition of property to provide high-quality recovery housing and support services for individuals with substance use disorder and to expand access to behavioral healthcare medication assisted treatment as well as social detox opportunities</t>
  </si>
  <si>
    <t>TPN-191900</t>
  </si>
  <si>
    <t>HVAC Replacement  - MDM</t>
  </si>
  <si>
    <t>For investment in an improved air handling (HVAC) system to keep patrons safer with better ventilation. The organization is an eligible nonprofit to receive funds based on its services offered to impacted and disproprortionately impacted households to address educational disparities through educational programming</t>
  </si>
  <si>
    <t>TPN-191890</t>
  </si>
  <si>
    <t>Sunset Avenue - Affordable Senior Housing</t>
  </si>
  <si>
    <t>For investment in utility infrastructure, including water, sewer and broadband, to support 48 affordable housing units for persons 55 and older on Sunset Avenue. The funded infrastructure will service buildings in which twenty percent of units are set aside for persons experiencing homelessness, have disabilities, or have special housing needs; sixty percent will be rented at or below 50% AMI; and the remaining units rented at or below 60% AMI.</t>
  </si>
  <si>
    <t>TPN-191883</t>
  </si>
  <si>
    <t>Resource Center &amp; Outreach - HEAL</t>
  </si>
  <si>
    <t>To fund the first-year startup costs associated with the establishment of a resource center and outreach efforts to service houseless or unstable housed individuals, with an emphasis on downtown Bangor.</t>
  </si>
  <si>
    <t>TPN-191825</t>
  </si>
  <si>
    <t>Mentoring Hub - BBBS</t>
  </si>
  <si>
    <t>For investment in start-up funding of the Maine Mentoring Hub, to expand mentor relationship opportunities to youth services served by the Boys and Girls Club of Bangor. Start-up expenses included, but are not limited to, hiring dedicated program staff to recruit, screen, train, and support 100 new mentors over the next two years. The project will  address student academic, social, emotional and mental health needs</t>
  </si>
  <si>
    <t>TPN-191822</t>
  </si>
  <si>
    <t>Literacy Volunteers</t>
  </si>
  <si>
    <t>For investment in operating capacity to onbaord more literacy voluneers to work with individuals. From disproportionately impacted households. This project addresses eductional disparities that were only worsened as a result of the public health emergency. Literacy coaching will benefit the households through increased opportunity to secure adaeuate employment.</t>
  </si>
  <si>
    <t>TPN-191816</t>
  </si>
  <si>
    <t>Program Manager - MMCC</t>
  </si>
  <si>
    <t>For the costs to support the hiring of a full-time program manager to meet the needs of new Mainers in obtaining safe and permanent housing, and secure employment. Operating costs may include wages, benefits, lease of property or equipment, or utility fees.</t>
  </si>
  <si>
    <t>TPN-194892</t>
  </si>
  <si>
    <t>Grant Writer - Together Place</t>
  </si>
  <si>
    <t>For investment in one-time funding that will support a grant writer/development manager position to build financial security within the nonprofit. The position will be funded for a period of two years and support the organizations ability to attract additional funding to maintain and expand current programming. In turn, the funds secured by this position will help respond to the public health emergency with services to address behavioral health care, such as mental health treatment, substance use treatment, and other behavioral health services.</t>
  </si>
  <si>
    <t>TPN-194891</t>
  </si>
  <si>
    <t>The ARPA funds awarded are to address expansion and improvement needs for the Beneficiary\u2019s Hope House Shelter, which provides needed behavioral health care, such as mental health treatment and substance use treatment to disproportionarelyt impacted individuals. Eligible expenses included, but are not limited to, expansion of the shelter footprint to increase by 12 beds and 4 flex beds, replacement of HVAC system, addition of showers and bathrooms, creation of large dining area.</t>
  </si>
  <si>
    <t>TPN-194887</t>
  </si>
  <si>
    <t>YMCA Center</t>
  </si>
  <si>
    <t>Given the increasd need for the numerous and varied services offered through the. YMCA, these one-time funds will go towards  the construction of a new facility to serve multiple  impacted and disproportionately imapcted groups. Services will respond to the public health emergency through behavioral health care services, and address educational disparities with youth and workforce development services.</t>
  </si>
  <si>
    <t>TPN-194875</t>
  </si>
  <si>
    <t>Affordable Homeownership</t>
  </si>
  <si>
    <t>For the development of up to six single family affordable homes in Bangor, including acquiring land, installing water and sewer infrastructure, and hiring a project manager to oversee the acquisition and construction of a neighborhood of single family homes.</t>
  </si>
  <si>
    <t>TPN-194851</t>
  </si>
  <si>
    <t>Childcare - Penquis</t>
  </si>
  <si>
    <t>For the construction of a new childcare center. Specifically, to support the consolidation of multiple early childhood education sites providing Early Head Start, Head Start, and Child Care services across the Bangor/Brewer region in a newly constructed 16-classroom early care and education facility.</t>
  </si>
  <si>
    <t>TPN-194848</t>
  </si>
  <si>
    <t>Recovery Center- BARN</t>
  </si>
  <si>
    <t>For investment in facilities to support individuals who are experiencing one or more of the following: un-housed, mental health concern and/or substance use disorder. The ARPA funds awarded are to address renovation and improvement needs for the Beneficiary\u2019s Recovery Community Center. Enumerated renovations and improvements are to include sustainable overhaul of electrical and heating systems, installation of rooftop solar array, expanding service space, and contracting a project manager.</t>
  </si>
  <si>
    <t>TPN-223632</t>
  </si>
  <si>
    <t>Community Garden</t>
  </si>
  <si>
    <t>Expansion and start-up operating costs of community gardens in underserved Bangor neighborhoods, as defined by census track data.  The project will include additional raised bed gardens, the establishment of a system of trained volunteer garden coordinators.</t>
  </si>
  <si>
    <t>TPN-223588</t>
  </si>
  <si>
    <t>Hilltop House</t>
  </si>
  <si>
    <t>Given the increased demand in nonprofit public services, this project is for investment in and renovation of the Bangor\u2019s Children Home to sustain and increase capacity. Investment is intended to expand access to affordable childcare and support health childhood environments. Proposed building renovations include; dormer, roof, electrical and retaining wall repairs, and replacement of windows, sprinkler heads, and flooring. Renovations and investments in facilities must ensure compliance with life safety code, mitigate future utility costs, and remediate health hazards.</t>
  </si>
  <si>
    <t>TPN-223537</t>
  </si>
  <si>
    <t>Workforce Navigator</t>
  </si>
  <si>
    <t>To help unemployed or underemployed individuals that have been impacted by the public health emergency. Specifically, for direct costs associated with the creation of a workforce navigator position to assist Bangor residents in gaining employment. In addition to the work with individuals, the position would build programs for other community organizations to utilize, which includes training staff, members and/or volunteers\nDemographic: Disproportionately impacted HHs and Individuals.</t>
  </si>
  <si>
    <t>TPN-223503</t>
  </si>
  <si>
    <t>Wabanaki Youth Center</t>
  </si>
  <si>
    <t>In order to address the educational disparities of those impacted by the public health emergency, this award will fund general building renovations at the Youth Center on Central Street. Additional eligible building elements include bouldering &amp; youth wall, cozy cave area, water wall exhibit, recreated petroglyph wall, epoxy resin river, indoor forest, eagles next &amp; youth climbing, after school are, art gallery wall, and commercial kitchen/caf\xe9.</t>
  </si>
  <si>
    <t>TPN-223453</t>
  </si>
  <si>
    <t>Wellspring Behavioral Health</t>
  </si>
  <si>
    <t>In order to address the need for additional mental and behavioral health services, this project will fund investment and renovation of Wellspring's facility that are otherwise not otherwise eligible for funding though the State of Maine\u2019s Office of Behavioral Health award, including, but not limited to, outdoor space with fencing, accessibility upgrades (i.e. doors, ramps), HVAC, signage, and exterior lighting</t>
  </si>
  <si>
    <t>TPN-223391</t>
  </si>
  <si>
    <t>Shaw House</t>
  </si>
  <si>
    <t>In order to sustain needed congregate living services for disproportionately impacted individuals, this project will fund interior and exterior renovations and HVAC replacement of the Shaw House youth center.</t>
  </si>
  <si>
    <t>TPN-235542</t>
  </si>
  <si>
    <t>The Community</t>
  </si>
  <si>
    <t>Creation of "The Community" a central hub located in Bangor to support numerous nonprofit organizations that offer assistance for social service providers and nonprofits that support disproportionately impacted communities.</t>
  </si>
  <si>
    <t>Renovation of space yet to be acquired.</t>
  </si>
  <si>
    <t>TPN-238542</t>
  </si>
  <si>
    <t>BNRC Generator</t>
  </si>
  <si>
    <t>1/3 of the cost to replace an emergency generator at BNRC.  BNRC is a 60 bed skilled rehabilitation and long term care facility.  The building also houses the City's Public Health Department.</t>
  </si>
  <si>
    <t>TPN-248214</t>
  </si>
  <si>
    <t>Together Place Housing</t>
  </si>
  <si>
    <t>Provision of housing opportunity for low to moderate income individuals with a mental health disorder (including substance use disorder)</t>
  </si>
  <si>
    <t>TPN-019757</t>
  </si>
  <si>
    <t>To date, the Bangor City Council has authorized the use of ARPA funds for the provision of the following government services; $200,000 sidewalk plow,  positions ($850,000)  grant writing support, housing support, homelessness response support, $250,000 for Public Restrooms and Parks amenities (acquisition, installation, operating and public art), \n$2,250,000 Interagency agreement with Community and Economic Development Department to support Housing Development. (12/23/24 CC approval 25-040), and Interagency agreement with Water Quality Department $1,856,092.45 (12/23/24 CC approval 25-041), to support Hogan Rd., Stillwater Ave, Longview Drive area wastewater infrastructure improvements.</t>
  </si>
  <si>
    <t>TPN-113217</t>
  </si>
  <si>
    <t>APEX</t>
  </si>
  <si>
    <t>Vital Records Management Software</t>
  </si>
  <si>
    <t>TPN-135154</t>
  </si>
  <si>
    <t>DAV Deputy Assigned Vehicle</t>
  </si>
  <si>
    <t>Sheriff Department Deputy Assigned Vehicle  purchasing additional vehicles to allow Deputies to take cars home to allow them to begin shift from home and offer a visual presence in neighborhoods.</t>
  </si>
  <si>
    <t>TPN-173567</t>
  </si>
  <si>
    <t>E-Rate Consulting (IT)</t>
  </si>
  <si>
    <t>Compute eRate for use in Fiber Optic Planning and Consulting.</t>
  </si>
  <si>
    <t>TPN-173523</t>
  </si>
  <si>
    <t>Drain Oceola No 1 in Oceola Township</t>
  </si>
  <si>
    <t>"Address historically undersized and failing drainage tile that is part of a system serving 4,346 acres of land and 650 individual properties within Oceola Township."</t>
  </si>
  <si>
    <t>TPN-173508</t>
  </si>
  <si>
    <t>Jail Cameras (Sheriff)</t>
  </si>
  <si>
    <t>Due to the COVID pandemic and outbreak in the jail, jail staff were not able to enter the inmate units as often as we would like. We utilized cameras to assist with monitoring inmates\u2019 safety and security. Our cameras are old and outdated as we experienced cameras outages along with several analog cameras where the view was not clear</t>
  </si>
  <si>
    <t>TPN-173506</t>
  </si>
  <si>
    <t>Jail Intercom (Sheriff)</t>
  </si>
  <si>
    <t>Due to the COVID pandemic and outbreak in the jail, jail staff were not able to enter the inmate units as often as we would like. We utilized intercoms to communicate with the inmates. Our intercoms are old and outdated and we experienced failures with communicating with the inmates. Our intercoms allow inmates to request things such as medical, mental health attention or anything else they need.</t>
  </si>
  <si>
    <t>TPN-173505</t>
  </si>
  <si>
    <t>Sheriff Mobile Fingerprint reader</t>
  </si>
  <si>
    <t>We have been using mobile fingerprint readers for several years.  Now we have been informed that our devices are no longer CJIS compliant and need to be upgraded</t>
  </si>
  <si>
    <t>TPN-173502</t>
  </si>
  <si>
    <t>Cellebrite Analytics (Sheriff)</t>
  </si>
  <si>
    <t>Cellebrite Premium offers law enforcement the ability to gain access to locked cellular devices through a legal process, collect and store data from Android and ISO Platforms, and analyze intelligence to identify and link violent offenders.</t>
  </si>
  <si>
    <t>TPN-173501</t>
  </si>
  <si>
    <t>Sheriff Trimble 3D Scanner</t>
  </si>
  <si>
    <t>This project is to purchase a Trimble X7 3D scanner from Seiler Geospatial.  The scanner allows for long range capturing, measuring and reproduction of crime and crash scenes</t>
  </si>
  <si>
    <t>TPN-173496</t>
  </si>
  <si>
    <t>Drain Handy no 7 &amp; 13 in Handy Township</t>
  </si>
  <si>
    <t>Address historically undersized and failing drainage tile that serves 1200 acres of land and 105 individual properties within Handy Township.</t>
  </si>
  <si>
    <t>TPN-173495</t>
  </si>
  <si>
    <t>Howell City Drain</t>
  </si>
  <si>
    <t>Drain improvements for the City of Howell</t>
  </si>
  <si>
    <t>TPN-173491</t>
  </si>
  <si>
    <t>Livingston Family Center Emergency Shelter Program</t>
  </si>
  <si>
    <t>The Livingston Family Center is requesting ARPA funds to assist with the cost of replacing the roof at the agency's emergency youth shelter and the abatement of an area of asbestos found in the shelter.</t>
  </si>
  <si>
    <t>TPN-173488</t>
  </si>
  <si>
    <t>HVAC Units (Judicial and Law Center Building)</t>
  </si>
  <si>
    <t>This project is to replace old and past useful life HVAC equipment and control systems throughout Livingston County\u2019s Judicial Center building, and Law Center building. These court buildings host all public court proceedings and provide workspace and courtrooms for several critical County departments such as the Prosecutor, Friend of the Court, Circuit Court, District Court, Probate Court, Clerk, Probation departments and many others. These new HVAC units and controls will be more environmentally friendly and cost efficient, and they also come with factory installed UVR lighting technology that provides air sanitization. Implementing this project will provide a higher air quality for all the citizens and employees who use our public buildings and services and will help mitigate the spread and effects of COVID-19.</t>
  </si>
  <si>
    <t>TPN-173485</t>
  </si>
  <si>
    <t>Fiber Optic Planning and Consulting (IT)</t>
  </si>
  <si>
    <t>Livingston County has a need for fiber optic cable and network planning and consulting services for a public safety, educational and municipal open access middle mile fiber optic cable network in Livingston County</t>
  </si>
  <si>
    <t>TPN-173484</t>
  </si>
  <si>
    <t>Senior Centers in LivCo</t>
  </si>
  <si>
    <t>Financial support to six beneficiary senior activity centers for operations in Livingston County</t>
  </si>
  <si>
    <t>TPN-173483</t>
  </si>
  <si>
    <t>Fowlerville Base</t>
  </si>
  <si>
    <t>Purchase 200 N. Grand St. in Fowlerville for an ambulance base. The newly purchased property needs renovations to meet the operational necessities of the EMS department and updates to meet current building code requirements. The newly purchased property needs some renovation to meet the operational necessities of the EMS and IT departments</t>
  </si>
  <si>
    <t>TPN-184414</t>
  </si>
  <si>
    <t>EM Readiness Expo</t>
  </si>
  <si>
    <t>For 5 years prior to 2020, the Lodge organized and effected a readiness EXPO to help folks cope, survive and prevail over disasters. The covid lockdowns of 2020 100 % ruined and prevented that year's effort and our emergency prize raffle was ruined as the lions share of ticket sales was typically at the EXPO.</t>
  </si>
  <si>
    <t>TPN-184419</t>
  </si>
  <si>
    <t>Howell Drain No. 5</t>
  </si>
  <si>
    <t>The Howell Drain No. 5 project was funded with the goal of replacing a historical perforated corrugated metal pipe drainage system installed in the 1950\u2019s with new high-performance plastic (gray) 18\u201d pipe. This will provide improved drainage service to properties using the portion of Fleming Road that is within the district.</t>
  </si>
  <si>
    <t>TPN-184418</t>
  </si>
  <si>
    <t>Lott Drain - ARPA</t>
  </si>
  <si>
    <t>"The Lott Drain project was funded  to address a decaying portion of an enclosed drainage system under Oak Grove Road, a county primary road in Cohoctah Township. This road as of 2021 has an average daily traffic county of 3020 vehicles per day, and also serves a rail line immediately east of Oak Grove Road. Land uses within the drainage district are agricultural and residential."</t>
  </si>
  <si>
    <t>TPN-184412</t>
  </si>
  <si>
    <t>Microfilm Conversion (County Clerk's Legal Division)</t>
  </si>
  <si>
    <t>We have 1,945 rolls of microfilmed records that are not already duplicated onto DVD.  In order to upload these records into the OnBase electronic file storage system, they must first be converted to DVD.  The approximate expense per roll is $125.  When these records are uploaded into OnBase, they are easily available to the staff and public.</t>
  </si>
  <si>
    <t>TPN-184411</t>
  </si>
  <si>
    <t>Indigital Phone System (IT)</t>
  </si>
  <si>
    <t>The county's purchase of a new 911 telephone system aims to modernize emergency services and enable faster and more efficient responses to emergencies. The system can handle higher call volumes, provide more accurate location data for emergency calls, and reduce the risk of system failures.</t>
  </si>
  <si>
    <t>TPN-184509</t>
  </si>
  <si>
    <t>Provisions of eligible government services.</t>
  </si>
  <si>
    <t>TPN-184503</t>
  </si>
  <si>
    <t>Inflation Assist Payment</t>
  </si>
  <si>
    <t>Inflation Assistance was provided to County and Court employees as a one-time discretionary bonus to assist eligible non union County/Court employees whose payrates have been prospectively fixed by the Board of Commissioners, and eligible union employees whom are or will be subject to defined wage rates fixed in an executed collective bargaining agreement.</t>
  </si>
  <si>
    <t>TPN-194543</t>
  </si>
  <si>
    <t>FIBER</t>
  </si>
  <si>
    <t>Fiber services within Livingston County.</t>
  </si>
  <si>
    <t>TPN-194870</t>
  </si>
  <si>
    <t>Wood Drain</t>
  </si>
  <si>
    <t>"The Wood Drain project was funded to to address a decaying portion of an enclosed drainage system north of Ellis Road that runs under a barn in Cohoctah Township. This section of tile serves Ellis Road and adjoining agricultural properties to the south. Land uses within the drainage district are agricultural and residential. The beneficiaries of this project include Lands within the Wood Drain Drainage District. This would include properties (and the owners of these properties), and public roads (County Roads) within the Drainage.\nDistrict."</t>
  </si>
  <si>
    <t>TPN-215099</t>
  </si>
  <si>
    <t>Clerk Vital Records</t>
  </si>
  <si>
    <t>The Livingston County Clerk\u2019s Office is the official registrar of life events occurring in the County, including births, deaths, marriages. It is also the record holder of business licenses and records of Notary Public bonds pursuant to Michigan state laws. \nThe program will digitize various vital records from 1836 through 1966 held by the Clerk\u2019s Office. This digitization process with reduced in-person visits, improve customer services and convenience, improve staff efficiencies, and enhance the online search and ordering capability for residents.</t>
  </si>
  <si>
    <t>TPN-215063</t>
  </si>
  <si>
    <t>Mobile Scanner Jail Security Project</t>
  </si>
  <si>
    <t>The security scanner is a portable detector which can located mobile phones and weapons on inmates and visitors to the Livingston County Jail at a safe distance.</t>
  </si>
  <si>
    <t>TPN-215034</t>
  </si>
  <si>
    <t>Radar Units for Patrol Cars</t>
  </si>
  <si>
    <t>The Radar Units for Patrol Cars project was funded to address the Sheriff Office's need for radar in Livingston County patrol cars.</t>
  </si>
  <si>
    <t>TPN-214997</t>
  </si>
  <si>
    <t>Bountiful Harvest</t>
  </si>
  <si>
    <t>Bountiful Harvest supplies free groceries twice a month to those in need in Livingston County. It is 100% volunteer operated and 100% funded by donations.</t>
  </si>
  <si>
    <t>TPN-224735</t>
  </si>
  <si>
    <t>Orchard Park Drain</t>
  </si>
  <si>
    <t>The Orchard Park Drain project was funded to install new drainage system consisting of 24-to-30-inch diameter pipe and structures to facilitate better movement of stormwater runoff to the south from Fenton Township into Tyrone Township, within a portion of the North Ore Creek Watershed. This includes lands within the Orchard Park Intercounty Drain Drainage District. This would include properties in Fenton and Tyrone Townships (and the owners of these properties), and public roads (Livingston and Genesee County Roads) within the Drainage District</t>
  </si>
  <si>
    <t>TPN-234785</t>
  </si>
  <si>
    <t>Marion No. 3 Drain</t>
  </si>
  <si>
    <t>Upsize historical drainage system that has been overwhelmed by development along Pinckney Road and around Coon Lake since the drain was last improved in the 1940\u2019s. The enlarged drain will provide stormwater conveyance more in accordance with modern drainage standards, which will provide improved high-water control in wetlands on the east side of Pinckney Road, both north and south of Davis Road.</t>
  </si>
  <si>
    <t>TPN-241445</t>
  </si>
  <si>
    <t>Livingston No. 22 Drain</t>
  </si>
  <si>
    <t>Upsize historical drainage system (built in 1919) that has been affected by development on the south side of Odell Road. The repairs proposed for this project will \n1.\tRemove the sources of historical sand infiltration into the existing drain tile by replacing the old tile with new pipe\n2.\tRemove deteriorated sections of the enclosed drain system south of Odell Road and replace them with open ditches/swales where acceptable to the landowners.</t>
  </si>
  <si>
    <t>TPN-253526</t>
  </si>
  <si>
    <t>North Rotating Biological Contactor Handy Township</t>
  </si>
  <si>
    <t>The Handy Township Waste Water Treatment Plant on Van Buren Road was constructed in 2005 through Act 185.  The County, through its Department of Public Works (DPW) financed and constructed the project.  The treatment process that is utilized at the Waste Water Treatment Plant is a Rotating Biological Contactor.  Currently the north RBC is out of commission and unrepairable.  The south RBC is currently the primary RBC and with the north RBC being down, there is no backup in case of failure.</t>
  </si>
  <si>
    <t>TPN-253504</t>
  </si>
  <si>
    <t>Brighton JROTC</t>
  </si>
  <si>
    <t>The JROTC Brighton Schools project was funded to launch a Junior Reserve Officer Training Corps (JROTC) program to be housed at Brighton High School beginning in the 2024-25 school year.</t>
  </si>
  <si>
    <t>TPN-081413</t>
  </si>
  <si>
    <t>Equipment Upgrade (IT)</t>
  </si>
  <si>
    <t>Laptops and other devices to enable work from home (Only). Technology infrastructure within the County needed to improve access to government IT systems</t>
  </si>
  <si>
    <t>TPN-081434</t>
  </si>
  <si>
    <t>Prosecutor Attny</t>
  </si>
  <si>
    <t>Staff hired to address administrative needs to address backlog of cases caused by the pandemic</t>
  </si>
  <si>
    <t>TPN-081389</t>
  </si>
  <si>
    <t>PrePandemic Level Staffing</t>
  </si>
  <si>
    <t>Payroll and benefits for identified staff hired above the pre-pandemic baseline plus 7.5%</t>
  </si>
  <si>
    <t>TPN-100273</t>
  </si>
  <si>
    <t>Wage and Classification Study (HR)</t>
  </si>
  <si>
    <t>Human Resource Department - A firm was hired to perform a wage and classification study to determine if County employees are being compensated at a competetive rate in the hopes of retaining talent.</t>
  </si>
  <si>
    <t>TPN-100259</t>
  </si>
  <si>
    <t>Broadband Survey (IT)</t>
  </si>
  <si>
    <t>The County hired a consultant to provide a survey to County residents to determine broadband needs.</t>
  </si>
  <si>
    <t>TPN-020624</t>
  </si>
  <si>
    <t>COVID LEAVE BENEFITS</t>
  </si>
  <si>
    <t>Allows for up to 14 calendar days of temporary COVID leave to eligible County employees affected by Covid. This benefit was approved so County employees and first responders are able to quarantine at home if exposed to COVID or recover if impacted by a positive COVID result without having to utilize or deplete current leave balances with a goal of having the employee remain at home and not expose others to Covid. Leave is temporary in nature and cannot be carried forward or paid out if employee terminates employment with the County.</t>
  </si>
  <si>
    <t>TPN-108698</t>
  </si>
  <si>
    <t>GUIDEHOUSE</t>
  </si>
  <si>
    <t>Consulting Services to support ARPA Administration</t>
  </si>
  <si>
    <t>TPN-108697</t>
  </si>
  <si>
    <t>ACCESS</t>
  </si>
  <si>
    <t>Interactive backup, storage, logging systems and support</t>
  </si>
  <si>
    <t>TPN-130313</t>
  </si>
  <si>
    <t>Davis County Treasurer</t>
  </si>
  <si>
    <t>Davis County Treasurer Office remodel to achieve total ADA (Americans with Disabilities Act) standards for accessibility.  This office has limited space and has not been completely  ADA compliant in the past. This remodel will provide complete compliance and convenience for customers.</t>
  </si>
  <si>
    <t>TPN-130306</t>
  </si>
  <si>
    <t>Davis County Road Improvement - V42</t>
  </si>
  <si>
    <t>Davis County Highway V42 pavement overlay for pronounced improvement in transportation quality of key thoroughfare within the County. No traditional funding is available or will be for several years and condition of current road is seriously deteriorated.  Continued  and worsening deterioration if not restored immediately.</t>
  </si>
  <si>
    <t>TPN-130292</t>
  </si>
  <si>
    <t>Friends of Lake Wapello</t>
  </si>
  <si>
    <t>Davis County community development and tourism contribution for construction of a weather protected shelter near a walking trail at a local State Park facility.  This facility will increase usability that brings current residents and visitors to the park location.</t>
  </si>
  <si>
    <t>TPN-130281</t>
  </si>
  <si>
    <t>Davis County Sheriff's Dept.</t>
  </si>
  <si>
    <t>Determined need for Law Enforcement officers with no traditional funding available - Purchase of personal protective equipment (face/body shields) for potentially violent situations, as life threatening school emergency, public riot, mob or gang related activity.</t>
  </si>
  <si>
    <t>TPN-205869</t>
  </si>
  <si>
    <t>Davis County Courtyard Gazebo/Bandstand</t>
  </si>
  <si>
    <t>ADA compliant, weather sheltered  structure in the courtyard for outdoor activities available to all ages</t>
  </si>
  <si>
    <t>TPN-206571</t>
  </si>
  <si>
    <t>Davis County Home HVAC System</t>
  </si>
  <si>
    <t>Purchase and installation of an expansive multi-control HVAC (Heating &amp; Air Conditioning) system in County Home residential facility</t>
  </si>
  <si>
    <t>TPN-206458</t>
  </si>
  <si>
    <t>Davis County Road Improvement - Otter Trail</t>
  </si>
  <si>
    <t>Pronounced improvement in transportation quality of key thoroughfare within the County</t>
  </si>
  <si>
    <t>TPN-206395</t>
  </si>
  <si>
    <t>Mutchler Community Services</t>
  </si>
  <si>
    <t>Landscaping and additional soil at the community activity center for soil erosion control and water penetration mitigation</t>
  </si>
  <si>
    <t>TPN-206379</t>
  </si>
  <si>
    <t>Davis County Road Improvement - Monterey</t>
  </si>
  <si>
    <t>Road improvement project to Monterey pavement</t>
  </si>
  <si>
    <t>TPN-206322</t>
  </si>
  <si>
    <t>Davis County Courthouse Dehydration</t>
  </si>
  <si>
    <t>Installation of a Renodry units to prevent rising moisture and aid in permanent dehydration of the courthouse foundation</t>
  </si>
  <si>
    <t>TPN-206266</t>
  </si>
  <si>
    <t>Pulaski Road Enhancement Project</t>
  </si>
  <si>
    <t>Installation of concrete street sections adjacent to sidewalk curb to confirm to condition and level of existing new pavement</t>
  </si>
  <si>
    <t>TPN-206254</t>
  </si>
  <si>
    <t>Davis County Welcome Center</t>
  </si>
  <si>
    <t>Replacement of existing HVAC (Heating and Air Conditioning) system at local county  tourism facility</t>
  </si>
  <si>
    <t>TPN-269984</t>
  </si>
  <si>
    <t>Road Dept. purchases (Generator, equipment)</t>
  </si>
  <si>
    <t>The purchase of a large generator and other equipment for the road department will assist during power outages  in keeping the fuel pumps running that service the road crews, all emergency services (Sheriff, Fire, EMS) , school services, etc.</t>
  </si>
  <si>
    <t>TPN-269965</t>
  </si>
  <si>
    <t>VA bldg - interior paint &amp; flooring</t>
  </si>
  <si>
    <t>Interior window blinds (1 window), wall painting and floor covering installation needed after removal of antiquated cast iron radiators and other heavy furniture in a government owned building, allowing more useable, functional office space</t>
  </si>
  <si>
    <t>TPN-269943</t>
  </si>
  <si>
    <t>Courtyard lawnmower purchase</t>
  </si>
  <si>
    <t>lawnmower, snow blower attachment and lawn sweeping device, to be used for the purpose of courthouse lawn care,  snow removal and leaf and debris removal</t>
  </si>
  <si>
    <t>TPN-269929</t>
  </si>
  <si>
    <t>Glass window replacement at Senior Center</t>
  </si>
  <si>
    <t>Window necessary for occupation and use of communal space. This building provides for this and other locations for seniors, housebound citizens, and others to receive daily hot meals. It also serves as a meeting place for senior citizens to eat lunch, hold community events and participate in activities specific to seniors.</t>
  </si>
  <si>
    <t>TPN-269902</t>
  </si>
  <si>
    <t>Courthouse sidewalk repair &amp; replacement</t>
  </si>
  <si>
    <t>Sidewalk renovations throughout the courthouse courtyard providing and maintaining safe\n passageways for all pedestrian and/or wheelchair traffic</t>
  </si>
  <si>
    <t>TPN-269853</t>
  </si>
  <si>
    <t>Courthouse roof sealant &amp; protective coating</t>
  </si>
  <si>
    <t>Proactive mitigation necessary to prolong the life of the county\u2019s historical and productive governmental courthouse building by eliminating future water/weather damage to structure via roof penetration</t>
  </si>
  <si>
    <t>TPN-269850</t>
  </si>
  <si>
    <t>Courthouse building infrastructure beam repair</t>
  </si>
  <si>
    <t>Repair and reinforcement of a damaged interior ceiling beam supporting the roof structure of the\n County courthouse</t>
  </si>
  <si>
    <t>TPN-269838</t>
  </si>
  <si>
    <t>VA bldg-interior/exterior construction</t>
  </si>
  <si>
    <t>Construction of an interior wall within a government owned building, to create an additional \noffice space and complete reconstruction of exterior entry door and framework for the building_\n for building preservation and security</t>
  </si>
  <si>
    <t>TPN-045145</t>
  </si>
  <si>
    <t>Davis County Day Care</t>
  </si>
  <si>
    <t>Appliance purchases needed in order to meet inspection qualifications for fall re-opening of facility</t>
  </si>
  <si>
    <t>TPN-056175</t>
  </si>
  <si>
    <t>Davis County Agricultural Society Public Restroom</t>
  </si>
  <si>
    <t>Construction of public restroom facility for fairground complex.</t>
  </si>
  <si>
    <t>TPN-056119</t>
  </si>
  <si>
    <t>Davis County Recorder Record Preservation</t>
  </si>
  <si>
    <t>Conversion of historical record books to electronic images for digital preservation</t>
  </si>
  <si>
    <t>TPN-056084</t>
  </si>
  <si>
    <t>Davis County Auditor Record Preservation</t>
  </si>
  <si>
    <t>TPN-060383</t>
  </si>
  <si>
    <t>Citizen's Mutual Telephone Broadband Expansion</t>
  </si>
  <si>
    <t>Broadband fiberoptic installation in an expansion effort to finalize complete access to all areas of the county.</t>
  </si>
  <si>
    <t>TPN-176539</t>
  </si>
  <si>
    <t>Reclamation of Building #1</t>
  </si>
  <si>
    <t>This Project will reclaim 1 of 2 abandoned buildings in our county. The reclamation will allow for office space and storage for county officials.</t>
  </si>
  <si>
    <t>TPN-262409</t>
  </si>
  <si>
    <t>The purchase of two building for storage and reclamation for the county to use for clerk and sheriff and possible store fronts in the future.</t>
  </si>
  <si>
    <t>TPN-292765</t>
  </si>
  <si>
    <t>These funds were used to replace revenue loss pertaining to employee wage, health insurance, PPE for our first responders as well as health and safety supplies for offices.</t>
  </si>
  <si>
    <t>TPN-085140</t>
  </si>
  <si>
    <t>TPN-085122</t>
  </si>
  <si>
    <t>Premium pay for County employees who provided services critical to the ongoing functions of the County and the provision of services necessary to protect the health, safety, and well-being of County residents.</t>
  </si>
  <si>
    <t>TPN-085096</t>
  </si>
  <si>
    <t>100% completed funds have been used on a variety of government services.  Such as salaries, supplies and maintenance in order to support county wide services.</t>
  </si>
  <si>
    <t>TPN-268369</t>
  </si>
  <si>
    <t>Detention Center Revenue</t>
  </si>
  <si>
    <t>To replace revenue not received for housing inmates, due to housing restrictions during covid.  The loss of revenue was near $100,000 per month.  We were operating in the red without this project.</t>
  </si>
  <si>
    <t>TPN-113091</t>
  </si>
  <si>
    <t>ELKTON WASTEWATER</t>
  </si>
  <si>
    <t>TREATMENT PLANT/PUMPS &amp; EQUIP. REPLACEMENT</t>
  </si>
  <si>
    <t>TPN-113100</t>
  </si>
  <si>
    <t>EAST LIVERPOOL RESOURCE CENTER</t>
  </si>
  <si>
    <t>ROOFING FOR RESOURCE CENTER SERVING THE DISPROPORTIONATELY IMPACTED COMMUNITY</t>
  </si>
  <si>
    <t>TPN-113801</t>
  </si>
  <si>
    <t>Village of Salineville--Guardrails</t>
  </si>
  <si>
    <t>Installation of guardrails to aid travelers.</t>
  </si>
  <si>
    <t>TPN-113793</t>
  </si>
  <si>
    <t>City of Salem--Greenspace</t>
  </si>
  <si>
    <t>Establishment and greening of a new town square/park.</t>
  </si>
  <si>
    <t>TPN-113783</t>
  </si>
  <si>
    <t>City of East Liverpool-Rehab</t>
  </si>
  <si>
    <t>Blight remediation by demolition</t>
  </si>
  <si>
    <t>TPN-113781</t>
  </si>
  <si>
    <t>Partition Plus-Juv. Ct. Toilet</t>
  </si>
  <si>
    <t>Installation of partitions in Juvenile Court bathroom which will help stop the spread of COVID.</t>
  </si>
  <si>
    <t>TPN-113778</t>
  </si>
  <si>
    <t>Montrose Auto--Sheriff Vehicle</t>
  </si>
  <si>
    <t>Procurement of vehicle for Sheriff to aid in community violence intervention.</t>
  </si>
  <si>
    <t>TPN-113771</t>
  </si>
  <si>
    <t>Columbiana County Auditor-Aerial Imagery</t>
  </si>
  <si>
    <t>Acquisition of aerial imagery for assistance in real estate valuation.</t>
  </si>
  <si>
    <t>TPN-113770</t>
  </si>
  <si>
    <t>Hall Public Safety--Sheriff Cruisers</t>
  </si>
  <si>
    <t>Install safety equipment in cruisers for prevention of spread of COVID.</t>
  </si>
  <si>
    <t>TPN-113768</t>
  </si>
  <si>
    <t>United Way So. Col. Co.-Food Pantry</t>
  </si>
  <si>
    <t>Assisted needs of food pantry.</t>
  </si>
  <si>
    <t>TPN-113767</t>
  </si>
  <si>
    <t>Prosecutor Basement Dryzone</t>
  </si>
  <si>
    <t>Drylocking Prosecutor's basement.</t>
  </si>
  <si>
    <t>TPN-113763</t>
  </si>
  <si>
    <t>Juvenile Court Toilets</t>
  </si>
  <si>
    <t>Touchless toilets for public facility to help prevent spread of COVID-19</t>
  </si>
  <si>
    <t>TPN-113756</t>
  </si>
  <si>
    <t>Wellsville Levee Repair</t>
  </si>
  <si>
    <t>Repair of breached levee in Village of Wellsville. Required by Army Corps of Engineers.</t>
  </si>
  <si>
    <t>TPN-131439</t>
  </si>
  <si>
    <t>JP PLUMBING JUVENILE COURT</t>
  </si>
  <si>
    <t>TPN-131414</t>
  </si>
  <si>
    <t>LISBON LANDMARK FOUNDATION</t>
  </si>
  <si>
    <t>PRESERVE, PROTECT &amp; REPURPOSE HISTORIC BUILDINGS</t>
  </si>
  <si>
    <t>TPN-131380</t>
  </si>
  <si>
    <t>KNOX TOWNSHIP WATER WELLS</t>
  </si>
  <si>
    <t>DRINKING WATER SOURCE</t>
  </si>
  <si>
    <t>TPN-168539</t>
  </si>
  <si>
    <t>TIM LALLY CHEVROLET CRUISERS</t>
  </si>
  <si>
    <t>SHERIFF VEHICLES/CRUISERS</t>
  </si>
  <si>
    <t>TPN-168535</t>
  </si>
  <si>
    <t>VILLAGE OF LISBON</t>
  </si>
  <si>
    <t>STREET DEPARTMENT VEHICLE IMPROVEMENT</t>
  </si>
  <si>
    <t>TPN-168531</t>
  </si>
  <si>
    <t>BRITTAIN MOTORS - SHERIFF VEHICLES</t>
  </si>
  <si>
    <t>SHERIFF CRUISER</t>
  </si>
  <si>
    <t>TPN-168528</t>
  </si>
  <si>
    <t>VILLAGE OF LEETONIA</t>
  </si>
  <si>
    <t>REVITALIZE PROJECT COMMUNITY AND BUSINESS DISTRICT</t>
  </si>
  <si>
    <t>TPN-168526</t>
  </si>
  <si>
    <t>COUNTY ENGINEER GARAGE EXPANSION</t>
  </si>
  <si>
    <t>COUNTY GARAGE COMPLEX EXPANSION PROJECT TO HOUSE TRUCKS &amp; EQUIPMENT. THE FACILITY COULD ALSO BE USED AS A SHELTER IN CASE OF DISASTER.0</t>
  </si>
  <si>
    <t>TPN-183131</t>
  </si>
  <si>
    <t>JP PLUMBING SHERIFF</t>
  </si>
  <si>
    <t>TOUCHLESS TOILETS TO PREVENT THE SPREAD OF COVID</t>
  </si>
  <si>
    <t>TPN-183113</t>
  </si>
  <si>
    <t>COMMUNITY RESOURCE CENTER ELO</t>
  </si>
  <si>
    <t>ASSIT NON-PROFIT</t>
  </si>
  <si>
    <t>TPN-183099</t>
  </si>
  <si>
    <t>UNITED WAY SOUTH COLUMBIANA COUNTY</t>
  </si>
  <si>
    <t>ASSIST NON-PROFIT FOR FOOD PANTRIES</t>
  </si>
  <si>
    <t>TPN-183084</t>
  </si>
  <si>
    <t>COLUMBIANA COUNTY ENGINEER HANOVERTON SEWER</t>
  </si>
  <si>
    <t>SANITARY SEWER PROJECT - INFRASTRUCTURE</t>
  </si>
  <si>
    <t>TPN-183073</t>
  </si>
  <si>
    <t>LISBON HISTORICAL SOCIETY</t>
  </si>
  <si>
    <t>PRESERVE AND PROTECT HISTORIC BUILDING</t>
  </si>
  <si>
    <t>TPN-187680</t>
  </si>
  <si>
    <t>COLUMBIANA COUNTY RECORDER</t>
  </si>
  <si>
    <t>DOCUMENT REDACTION PROJECT FOR PRIVACY OF PUBLIC RECORDS</t>
  </si>
  <si>
    <t>TPN-187677</t>
  </si>
  <si>
    <t>COUNTY LAND REUTILIZATION</t>
  </si>
  <si>
    <t>DRESDEN/MARKET STREET PROJECT - BLIGHT REMEDIATION</t>
  </si>
  <si>
    <t>TPN-187675</t>
  </si>
  <si>
    <t>YELLOW CREEK TOWNSHIP</t>
  </si>
  <si>
    <t>PAVING PROJECT TOWNSHIP ROAD</t>
  </si>
  <si>
    <t>TPN-187674</t>
  </si>
  <si>
    <t>KIWANIS CLUB SALINEVILLE</t>
  </si>
  <si>
    <t>NON PROFIT GENERATOR FOR PUBLIC WEATHER SHELTER USE</t>
  </si>
  <si>
    <t>TPN-187671</t>
  </si>
  <si>
    <t>BRIGHTSIDE PROJECT/LIBRARY</t>
  </si>
  <si>
    <t>IMAGINATION LIBRARY - LOST REVENUE NON PROFIT</t>
  </si>
  <si>
    <t>TPN-187669</t>
  </si>
  <si>
    <t>JOHNSON CONTROL/PIPING/JAIL</t>
  </si>
  <si>
    <t>MAIN PIPING PROJECT AT JAIL</t>
  </si>
  <si>
    <t>TPN-207213</t>
  </si>
  <si>
    <t>UNITY TOWNSHIP STORAGE</t>
  </si>
  <si>
    <t>FIRE HALL/MATERIAL STORAGE LOCATION</t>
  </si>
  <si>
    <t>TPN-207206</t>
  </si>
  <si>
    <t>VILLAGE OF LISBON GRANT STREET</t>
  </si>
  <si>
    <t>GRANT STREET BRIDGE PROJECT</t>
  </si>
  <si>
    <t>TPN-207173</t>
  </si>
  <si>
    <t>JP PLUMBING</t>
  </si>
  <si>
    <t>MUNICIPAL COURT TOUCHLESS TOILETS/PREVENTION IN CONGREGATE SETTINGS</t>
  </si>
  <si>
    <t>TPN-207144</t>
  </si>
  <si>
    <t>COLUMBIANA COUNTY VISITORS BUREAU</t>
  </si>
  <si>
    <t>VISITORS BUREAU/TOURISM</t>
  </si>
  <si>
    <t>TPN-207135</t>
  </si>
  <si>
    <t>PERRY TOWNSHIP PAINTER ROAD</t>
  </si>
  <si>
    <t>PAINTER ROAD PROJECT - WIDENING</t>
  </si>
  <si>
    <t>TPN-207125</t>
  </si>
  <si>
    <t>GSSI GROUND RADAR</t>
  </si>
  <si>
    <t>GROUND PENETRATING RADAR; LOCATING UNDERGROUND ITEMS</t>
  </si>
  <si>
    <t>TPN-207072</t>
  </si>
  <si>
    <t>BUCKEYE WATER DISTRICT</t>
  </si>
  <si>
    <t>WATER MAIN REPLACEMENT HIBITTS MILL ROAD</t>
  </si>
  <si>
    <t>TPN-236265</t>
  </si>
  <si>
    <t>FUNDING FOR PUBLIC RESTROOMS AT NEW AMPHITHEATRE/SPLASH PAD</t>
  </si>
  <si>
    <t>TPN-236264</t>
  </si>
  <si>
    <t>HANOVER TOWNSHIP</t>
  </si>
  <si>
    <t>PROVIDE FUNDING FOR NEEDED FIRE DEPARTMENT EQUIPMENT</t>
  </si>
  <si>
    <t>TPN-236261</t>
  </si>
  <si>
    <t>VILLAGE OF NEW WATERFORD</t>
  </si>
  <si>
    <t>FUNDING FOR ROAD SURFACE PROJECT</t>
  </si>
  <si>
    <t>TPN-236260</t>
  </si>
  <si>
    <t>VILLAGE OF EAST PALESTINE</t>
  </si>
  <si>
    <t>PURCHASE OF PROPERTY FOR JOINT ECONOMIC DEVELOPMENT PROJECT IWTH ADJOINING TOWNSHIP</t>
  </si>
  <si>
    <t>TPN-236256</t>
  </si>
  <si>
    <t>COLUMBIANA COUNTY ENGINEER KENSINGTON SOUTH SEWER</t>
  </si>
  <si>
    <t>KENSINGTON SOUTH SANITARY SEWER ADDITIONAL - PUMP STATION</t>
  </si>
  <si>
    <t>TPN-236253</t>
  </si>
  <si>
    <t>UNITED WAY SOUTHERN COLUMBIANA COUNTY</t>
  </si>
  <si>
    <t>ASSIST NON PROFIT FOOD PANTRY</t>
  </si>
  <si>
    <t>TPN-236251</t>
  </si>
  <si>
    <t>ASTROPHYSICS SCANNER</t>
  </si>
  <si>
    <t>SECURITY SCANNER FOR JUVENILE COURT</t>
  </si>
  <si>
    <t>TPN-236249</t>
  </si>
  <si>
    <t>STALEY TECHNOLOGIES BODY CAMERAS</t>
  </si>
  <si>
    <t>BODY WORN CAMERAS AT JAIL</t>
  </si>
  <si>
    <t>TPN-236246</t>
  </si>
  <si>
    <t>NORFOLK SOUTHERN RAILROAD</t>
  </si>
  <si>
    <t>AMBULANCE USED FOR SWAT TEAM</t>
  </si>
  <si>
    <t>TPN-243339</t>
  </si>
  <si>
    <t>Calcutta Pump Station Replacement-Phase 2</t>
  </si>
  <si>
    <t>Replacement of sanitary sewer pump station.</t>
  </si>
  <si>
    <t>TPN-243335</t>
  </si>
  <si>
    <t>Tri-State Supply</t>
  </si>
  <si>
    <t>Flooring materials East Liverpool Community Resource Center.</t>
  </si>
  <si>
    <t>TPN-243334</t>
  </si>
  <si>
    <t>Woolpert Inc.--Auditor</t>
  </si>
  <si>
    <t>Real Estate reappraisal aerial imagery.</t>
  </si>
  <si>
    <t>TPN-243332</t>
  </si>
  <si>
    <t>Johnson Control Fire Alarm--Jail</t>
  </si>
  <si>
    <t>Fire alarm control panel system upgrade at jail.</t>
  </si>
  <si>
    <t>TPN-252470</t>
  </si>
  <si>
    <t>TCP Flooring</t>
  </si>
  <si>
    <t>Third floor courthouse flooring.</t>
  </si>
  <si>
    <t>TPN-252469</t>
  </si>
  <si>
    <t>Lee Cain Fencing</t>
  </si>
  <si>
    <t>Fencing around the county cemetery.</t>
  </si>
  <si>
    <t>TPN-252468</t>
  </si>
  <si>
    <t>Tri-State Glass</t>
  </si>
  <si>
    <t>Tempered safety glass at the pound.</t>
  </si>
  <si>
    <t>TPN-252467</t>
  </si>
  <si>
    <t>C. Tucker Cope &amp; Assoc.</t>
  </si>
  <si>
    <t>County archive building.</t>
  </si>
  <si>
    <t>TPN-252466</t>
  </si>
  <si>
    <t>Edge Tech, Inc.</t>
  </si>
  <si>
    <t>Repeaters/radios for the county jail.</t>
  </si>
  <si>
    <t>TPN-252465</t>
  </si>
  <si>
    <t>East Liverpool Historical Society</t>
  </si>
  <si>
    <t>Thompson House Museum building repairs.</t>
  </si>
  <si>
    <t>TPN-252464</t>
  </si>
  <si>
    <t>Esterlee Fence Co.</t>
  </si>
  <si>
    <t>Kennel system at the county pound.</t>
  </si>
  <si>
    <t>TPN-252463</t>
  </si>
  <si>
    <t>JAM Mechanical</t>
  </si>
  <si>
    <t>Replace heating pumps at Government Service Building.</t>
  </si>
  <si>
    <t>TPN-252459</t>
  </si>
  <si>
    <t>Pointe Blank Solutions</t>
  </si>
  <si>
    <t>Prosecutor's Office software subscription fees.</t>
  </si>
  <si>
    <t>TPN-252457</t>
  </si>
  <si>
    <t>City of East Liverpool</t>
  </si>
  <si>
    <t>Hazmat garage for City of East Liverpool</t>
  </si>
  <si>
    <t>TPN-252455</t>
  </si>
  <si>
    <t>West Township</t>
  </si>
  <si>
    <t>Walker allotment drainage.</t>
  </si>
  <si>
    <t>TPN-252454</t>
  </si>
  <si>
    <t>Columbiana County Fair</t>
  </si>
  <si>
    <t>Fairground bleacher replacement.</t>
  </si>
  <si>
    <t>TPN-252453</t>
  </si>
  <si>
    <t>Columbiana County Auditor</t>
  </si>
  <si>
    <t>Replacement of outdated servers.</t>
  </si>
  <si>
    <t>TPN-252451</t>
  </si>
  <si>
    <t>Selectus Consulting--Treasurers Computers</t>
  </si>
  <si>
    <t>Computers for the Treasurer's Office.</t>
  </si>
  <si>
    <t>TPN-252448</t>
  </si>
  <si>
    <t>Columbiana County Park District</t>
  </si>
  <si>
    <t>Mower and bike trail maintenance.</t>
  </si>
  <si>
    <t>TPN-252447</t>
  </si>
  <si>
    <t>Garage/equipment storage building.</t>
  </si>
  <si>
    <t>TPN-252446</t>
  </si>
  <si>
    <t>Columbiana County Development</t>
  </si>
  <si>
    <t>Grant opportunities as well as support for development and GIS.</t>
  </si>
  <si>
    <t>TPN-252441</t>
  </si>
  <si>
    <t>Village of Lisbon</t>
  </si>
  <si>
    <t>Washington Street paving project.</t>
  </si>
  <si>
    <t>TPN-252439</t>
  </si>
  <si>
    <t>Salineville Village</t>
  </si>
  <si>
    <t>Road resurfacing project.</t>
  </si>
  <si>
    <t>TPN-252438</t>
  </si>
  <si>
    <t>St. Clair Township--Road Slip</t>
  </si>
  <si>
    <t>Midland-Fredericktown Road slip repair.</t>
  </si>
  <si>
    <t>TPN-252437</t>
  </si>
  <si>
    <t>Prospective grant opportunities and for operation of department.</t>
  </si>
  <si>
    <t>TPN-252435</t>
  </si>
  <si>
    <t>Selectus Consulting--County Networking</t>
  </si>
  <si>
    <t>County networking and equipment.</t>
  </si>
  <si>
    <t>TPN-252432</t>
  </si>
  <si>
    <t>Henschen--Juvenile</t>
  </si>
  <si>
    <t>Software/Hardware update mandated by the Ohio Supreme Court for Juvenile Court.</t>
  </si>
  <si>
    <t>TPN-252443</t>
  </si>
  <si>
    <t>Lenovo, Inc.</t>
  </si>
  <si>
    <t>Computers for County Auditor.</t>
  </si>
  <si>
    <t>TPN-252429</t>
  </si>
  <si>
    <t>Avineon</t>
  </si>
  <si>
    <t>GIS Auditor support.</t>
  </si>
  <si>
    <t>TPN-253395</t>
  </si>
  <si>
    <t>County Development--Grants &amp; Support</t>
  </si>
  <si>
    <t>Funding for grant awards and department support.</t>
  </si>
  <si>
    <t>TPN-253367</t>
  </si>
  <si>
    <t>Calcutta Sanitary Sewer--Phase 3</t>
  </si>
  <si>
    <t>Sanitary sewer pump station replacement for Calcutta--Phase 3.</t>
  </si>
  <si>
    <t>TPN-048481</t>
  </si>
  <si>
    <t>Disinfect Courthouse-Dog Pound</t>
  </si>
  <si>
    <t>Monthly spraying of disinfectant to prevent the spread of Covid-19.</t>
  </si>
  <si>
    <t>TPN-048367</t>
  </si>
  <si>
    <t>Covid-19 Healthcare Provider</t>
  </si>
  <si>
    <t>Hiring of a healthcare worker for within the County Jail so as to provide more immediate care through nursing staff to the inmates.</t>
  </si>
  <si>
    <t>TPN-049040</t>
  </si>
  <si>
    <t>Way Station Unemployed</t>
  </si>
  <si>
    <t>Pathways to Independence program for assisting members in the community with job training.</t>
  </si>
  <si>
    <t>TPN-048985</t>
  </si>
  <si>
    <t>EMA Various PPE Items</t>
  </si>
  <si>
    <t>Expenditures for PPE as necessary throughout 2022.  Items such as face masks.</t>
  </si>
  <si>
    <t>TPN-048964</t>
  </si>
  <si>
    <t>Sheriff Vehicle Radio Equipment</t>
  </si>
  <si>
    <t>Project is for new radios within the new vehicles.</t>
  </si>
  <si>
    <t>TPN-048956</t>
  </si>
  <si>
    <t>EMA Covid Test Kits</t>
  </si>
  <si>
    <t>Covid test kits for use within the community as necessary.</t>
  </si>
  <si>
    <t>TPN-048672</t>
  </si>
  <si>
    <t>City of East Liverpool Facade Program</t>
  </si>
  <si>
    <t>The City of East Liverpool is creating a program to improve the Facade through a grant program funded in part by the ARPA funds that are authorized for improving downtown infrastructure.</t>
  </si>
  <si>
    <t>TPN-048608</t>
  </si>
  <si>
    <t>County Airport</t>
  </si>
  <si>
    <t>Dispenser/Fuel Master</t>
  </si>
  <si>
    <t>TPN-048559</t>
  </si>
  <si>
    <t>Purchase of Covid-19 test kits through Henry Schein via Cardmember Services.</t>
  </si>
  <si>
    <t>TPN-056580</t>
  </si>
  <si>
    <t>Prosecutor Laptop</t>
  </si>
  <si>
    <t>Laptop to complete work from home.</t>
  </si>
  <si>
    <t>TPN-058291</t>
  </si>
  <si>
    <t>Hanoverton Sanitary Sewer Project</t>
  </si>
  <si>
    <t>Preliminary and construction expenses for the sanitary sewer project.</t>
  </si>
  <si>
    <t>TPN-058351</t>
  </si>
  <si>
    <t>Columbiana County Land Reutilization</t>
  </si>
  <si>
    <t>Well improvement project through Land Reutilization grant program.</t>
  </si>
  <si>
    <t>TPN-093073</t>
  </si>
  <si>
    <t>Portable Radios Sheriff</t>
  </si>
  <si>
    <t>Portable handheld radios for Sheriff's office communications.</t>
  </si>
  <si>
    <t>TPN-093064</t>
  </si>
  <si>
    <t>Commissioners Video Conference</t>
  </si>
  <si>
    <t>Video conferencing equipment to accommodate the needs of virtual meetings.</t>
  </si>
  <si>
    <t>TPN-093047</t>
  </si>
  <si>
    <t>Calcutta Pump Station</t>
  </si>
  <si>
    <t>Sewer infrastructure for a lift station.</t>
  </si>
  <si>
    <t>TPN-092737</t>
  </si>
  <si>
    <t>Treasurer Kiosk</t>
  </si>
  <si>
    <t>Kiosk will help assist in tasks that need completed for walk-in customers.</t>
  </si>
  <si>
    <t>TPN-092734</t>
  </si>
  <si>
    <t>Blight Remediation Project</t>
  </si>
  <si>
    <t>Blight remediation initiative with the CIC and Land Bank.  The project is intended to rebalance the market, and yield results to increase involvement of regular market players.</t>
  </si>
  <si>
    <t>TPN-092731</t>
  </si>
  <si>
    <t>Morgue Body Boards</t>
  </si>
  <si>
    <t>Body Boards for Morgue</t>
  </si>
  <si>
    <t>TPN-092690</t>
  </si>
  <si>
    <t>Wellsville Dam Improvement</t>
  </si>
  <si>
    <t>Orders from the ODNR as well as the State Attorney General's Office to make required improvements or to breach the existing earthen dam.</t>
  </si>
  <si>
    <t>TPN-029644</t>
  </si>
  <si>
    <t>Recorder Front Counter Shield</t>
  </si>
  <si>
    <t>Permanent front counter shield to prevent the spread of Covid-19 to permit the office to remain open to the public.</t>
  </si>
  <si>
    <t>TPN-029640</t>
  </si>
  <si>
    <t>Youth Face Masks</t>
  </si>
  <si>
    <t>Masks for children to be dispersed as requested within the community.</t>
  </si>
  <si>
    <t>TPN-029639</t>
  </si>
  <si>
    <t>Medical Masks 2</t>
  </si>
  <si>
    <t>Personal protective gear.</t>
  </si>
  <si>
    <t>TPN-029629</t>
  </si>
  <si>
    <t>Medical Masks</t>
  </si>
  <si>
    <t>PPE medical masks-purchase as made available.</t>
  </si>
  <si>
    <t>TPN-029624</t>
  </si>
  <si>
    <t>Antibody Testing</t>
  </si>
  <si>
    <t>Antibody testing was offered to employees so they could see if they were in need of a booster or a vaccination due to natural immunity running out.</t>
  </si>
  <si>
    <t>TPN-029617</t>
  </si>
  <si>
    <t>County Jail-Laboratory Services</t>
  </si>
  <si>
    <t>Covid testing capabilities within an environment where the virus is easily spread and needs to be contained.</t>
  </si>
  <si>
    <t>TPN-029412</t>
  </si>
  <si>
    <t>Columbiana County Archive</t>
  </si>
  <si>
    <t>System for archiving items so that they can be found with social distancing standards being met.</t>
  </si>
  <si>
    <t>TPN-029416</t>
  </si>
  <si>
    <t>OSU Extension Office</t>
  </si>
  <si>
    <t>Air Purification system for within the office space where the public would meet.</t>
  </si>
  <si>
    <t>TPN-029411</t>
  </si>
  <si>
    <t>Prosecutors</t>
  </si>
  <si>
    <t>TPN-029408</t>
  </si>
  <si>
    <t>Prosecutors-Recording</t>
  </si>
  <si>
    <t>Recording Suite with microphone to permit social distancing during interviews, court, etc.</t>
  </si>
  <si>
    <t>TPN-029390</t>
  </si>
  <si>
    <t>Touchless toilets and sinks in congregate settings.  The facilities are utilized by multiple people in high traffic areas.</t>
  </si>
  <si>
    <t>Facilities are accessed by the public for services that could not stop during the Covid-19 pandemic.  Expenditures were to make more items touchless and prevent disease transmission.</t>
  </si>
  <si>
    <t>TPN-029401</t>
  </si>
  <si>
    <t>Prosecutors-Meetings</t>
  </si>
  <si>
    <t>Virtual hearings have become a necessity due to Covid-19.  This is technology for hosting such events via programs such as Zoom.</t>
  </si>
  <si>
    <t>TPN-029382</t>
  </si>
  <si>
    <t>County Jail-Covid Vaccination</t>
  </si>
  <si>
    <t>Covid-19 Vaccination Refrigeration in an environment that is more isolated than many others.  Recipients are prisoners that cannot easily come and go for vaccinations off property.</t>
  </si>
  <si>
    <t>TPN-029395</t>
  </si>
  <si>
    <t>EMA Trailer</t>
  </si>
  <si>
    <t>Trailer for EMA use to address community needs in regards to Covid-19.  Public Health Services.</t>
  </si>
  <si>
    <t>TPN-029378</t>
  </si>
  <si>
    <t>County Jail Ventilation System</t>
  </si>
  <si>
    <t>Prevention in a congregate setting.  The current ventilation system is outdated and not able to help prevent the spread of Covid-19.</t>
  </si>
  <si>
    <t>TPN-029398</t>
  </si>
  <si>
    <t>Sheriff-Fingerprint</t>
  </si>
  <si>
    <t>Fingerprint compliance regulations that require a different system that would be more compliant with Covid-19 reduction of exposure.</t>
  </si>
  <si>
    <t>TPN-029372</t>
  </si>
  <si>
    <t>GlobalPak-Water/Sewer</t>
  </si>
  <si>
    <t>Clean Water/Drinking Water.  Facility is lacking in infrastructure to support growth and safe water.</t>
  </si>
  <si>
    <t>TPN-029404</t>
  </si>
  <si>
    <t>Prosecutors-Laptops</t>
  </si>
  <si>
    <t>laptops to permit working from home to limit the spread of Covid-19.</t>
  </si>
  <si>
    <t>TPN-029392</t>
  </si>
  <si>
    <t>Coroner Department</t>
  </si>
  <si>
    <t>Cot/Lift/Cooler System.  Increased amount of deaths in the county due to Covid-19.</t>
  </si>
  <si>
    <t>TPN-029391</t>
  </si>
  <si>
    <t>County Jail-Pods</t>
  </si>
  <si>
    <t>Jail Pods in female wing to help create social distancing with dividers.</t>
  </si>
  <si>
    <t>TPN-029376</t>
  </si>
  <si>
    <t>Family Recovery Waterline</t>
  </si>
  <si>
    <t>Facility is in need of transmission and distribution of water.  Once the facility is able to complete the necessary steps for annexaton to tap into the local municipality water source funds will be distributed.</t>
  </si>
  <si>
    <t>TPN-029370</t>
  </si>
  <si>
    <t>DTF Cell Phone Reading Device</t>
  </si>
  <si>
    <t>Increase in crime during Covid-19 epidemic and outdated equipment required this upgrade.</t>
  </si>
  <si>
    <t>TPN-029366</t>
  </si>
  <si>
    <t>CSG Front Line Workers</t>
  </si>
  <si>
    <t>Frontline workers at the County Jail.</t>
  </si>
  <si>
    <t>TPN-029357</t>
  </si>
  <si>
    <t>Way Station Ready Set Go</t>
  </si>
  <si>
    <t>TPN-029354</t>
  </si>
  <si>
    <t>Shale Academy</t>
  </si>
  <si>
    <t>Relocation to a new facility for the Drop-out Recovery Prevention School.  Facility is better fit for social distancing and students impacted by Covid in their poorer community.</t>
  </si>
  <si>
    <t>TPN-029347</t>
  </si>
  <si>
    <t>Col-Market Street Bridge Waterline</t>
  </si>
  <si>
    <t>Drinking water line that is affected by the Market Street Bridge construction.</t>
  </si>
  <si>
    <t>TPN-030319</t>
  </si>
  <si>
    <t>McCulloch Drainage</t>
  </si>
  <si>
    <t>Renovation, reuse, re-adaption of lot to make it into a useful community park.</t>
  </si>
  <si>
    <t>TPN-030241</t>
  </si>
  <si>
    <t>Perry Twp Drainage</t>
  </si>
  <si>
    <t>Study the storm water and drainage area for the Colonial Drive and Painter Road areas to design a storm water system to reduce or eliminate flooding.</t>
  </si>
  <si>
    <t>TPN-030292</t>
  </si>
  <si>
    <t>County Garage Sanitary Sewer Pump Station</t>
  </si>
  <si>
    <t>Sanitary sewer pump station and oil/water separator to eliminate septic holding tanks. Sewage will be pumped to the Elkton WWTP for treatment.</t>
  </si>
  <si>
    <t>TPN-030267</t>
  </si>
  <si>
    <t>Liverpool Township Kingsridge Ct Drainage Study</t>
  </si>
  <si>
    <t>Study the Storm water and Drainage area for the Kingsridge Ct subdivision to Design a Storm Water System to reduce or eliminate flooding.</t>
  </si>
  <si>
    <t>TPN-030216</t>
  </si>
  <si>
    <t>West Township Drainage</t>
  </si>
  <si>
    <t>Study the storm water and drainage area for the walker  allotment Subdivision to Design a Storm Water System to reduce or eliminate funding.</t>
  </si>
  <si>
    <t>TPN-030033</t>
  </si>
  <si>
    <t>Recorder Microfilm</t>
  </si>
  <si>
    <t>Microfilm project in order to make items available and accommodate social distancing.</t>
  </si>
  <si>
    <t>TPN-030025</t>
  </si>
  <si>
    <t>Recorder Software</t>
  </si>
  <si>
    <t>Software upgrade SUB HB 237 requirement. Allows for social distancing by making materials available online.</t>
  </si>
  <si>
    <t>TPN-030011</t>
  </si>
  <si>
    <t>Small business economic assistance to help with businesses that had difficulty due to Covid-19 restrictions.  Businesses that were affected more because of the nature of social distancing restrictions and locations within communities with less funding.</t>
  </si>
  <si>
    <t>TPN-030004</t>
  </si>
  <si>
    <t>Coroner 2</t>
  </si>
  <si>
    <t>Morgue Driveway Paving.  Physical plant changes due to necessity of changing the morgue to accommodate the new equipment necessary to keep up with the demand related to Covid-19.</t>
  </si>
  <si>
    <t>TPN-029976</t>
  </si>
  <si>
    <t>Columbiana County Fairgrounds</t>
  </si>
  <si>
    <t>Paving/Repair Covid Vaccination Drive through facility/roadway.</t>
  </si>
  <si>
    <t>TPN-029678</t>
  </si>
  <si>
    <t>Wiring for CERT Trailer for needs for Covid.</t>
  </si>
  <si>
    <t>TPN-029667</t>
  </si>
  <si>
    <t>Coroner</t>
  </si>
  <si>
    <t>Morgue Freezer-electric upgrades needed due to increased deaths in the area.</t>
  </si>
  <si>
    <t>TPN-029672</t>
  </si>
  <si>
    <t>Columbiana County Parks District</t>
  </si>
  <si>
    <t>Street Connector/Greenway Trail.  Aid to tourism/travel.</t>
  </si>
  <si>
    <t>TPN-029659</t>
  </si>
  <si>
    <t>Covid friendly reception area.</t>
  </si>
  <si>
    <t>TPN-035325</t>
  </si>
  <si>
    <t>Calcutta-Smith Ferry Road Storm Sewer</t>
  </si>
  <si>
    <t>Approximately 1,100 linear feet of drainage pipe, manholes, and catch basins.</t>
  </si>
  <si>
    <t>TPN-035101</t>
  </si>
  <si>
    <t>Small Business Grants 2</t>
  </si>
  <si>
    <t>Grants to small business impacted by COVID-19.</t>
  </si>
  <si>
    <t>TPN-037006</t>
  </si>
  <si>
    <t>County Recorder Software</t>
  </si>
  <si>
    <t>Software to enable socially distance information sharing.</t>
  </si>
  <si>
    <t>TPN-036971</t>
  </si>
  <si>
    <t>CERTS Trailer</t>
  </si>
  <si>
    <t>Battery and accessories for trailer to respond to COVID-related emergencies.</t>
  </si>
  <si>
    <t>TPN-036934</t>
  </si>
  <si>
    <t>Youth Face Masks 2</t>
  </si>
  <si>
    <t>Youth face masks to be distributed throughout the community.</t>
  </si>
  <si>
    <t>TPN-036657</t>
  </si>
  <si>
    <t>Prosecutor Software</t>
  </si>
  <si>
    <t>Prosecutor software to facilitate remote working and distance communication.</t>
  </si>
  <si>
    <t>TPN-107290</t>
  </si>
  <si>
    <t>WELLSVILLE COMMUNITY FOUNDATION</t>
  </si>
  <si>
    <t>CULTURAL CENTER TOURISM</t>
  </si>
  <si>
    <t>TPN-107287</t>
  </si>
  <si>
    <t>DEVELOPMENT DEPT.</t>
  </si>
  <si>
    <t>REVENUE LOSS - FUNDING FOR ECONOMIC DEVELOPMENT DEPT.</t>
  </si>
  <si>
    <t>TPN-107284</t>
  </si>
  <si>
    <t>VISITOR'S BUREAU</t>
  </si>
  <si>
    <t>TPN-107279</t>
  </si>
  <si>
    <t>RSVP PROGAM</t>
  </si>
  <si>
    <t>ASSISTANCE FOR PROGRAMS FOR SENIORS</t>
  </si>
  <si>
    <t>TPN-107274</t>
  </si>
  <si>
    <t>PARK DISTRICT</t>
  </si>
  <si>
    <t>EQUIPMENT AND MATERIALS TO MAINTAIN PARKS PROPERTY</t>
  </si>
  <si>
    <t>MOWING DEVICE AND TIRES</t>
  </si>
  <si>
    <t>TPN-107255</t>
  </si>
  <si>
    <t>UTICA SHALE TRANSPORT</t>
  </si>
  <si>
    <t>TRANSPORTATION FOR UNDERPRIVILEGED PERSONS</t>
  </si>
  <si>
    <t>TPN-107992</t>
  </si>
  <si>
    <t>THE BRIGHTSIDE PROJECT</t>
  </si>
  <si>
    <t>EARLY LEARNING EDUCATION</t>
  </si>
  <si>
    <t>TPN-107925</t>
  </si>
  <si>
    <t>PERRY TOWNSHIP DRAINAGE 2022</t>
  </si>
  <si>
    <t>DRAINAGE ISSUES PERRY TOWNSHIP</t>
  </si>
  <si>
    <t>TPN-107882</t>
  </si>
  <si>
    <t>MONTROSE AUTO SHERIFF</t>
  </si>
  <si>
    <t>VEHICLES FOR SAFETY OF OFFICERS TO AVOID COVID</t>
  </si>
  <si>
    <t>TPN-107859</t>
  </si>
  <si>
    <t>HERK'S FLOORING</t>
  </si>
  <si>
    <t>RESTROOM FLOORING REPAIRS</t>
  </si>
  <si>
    <t>TPN-108727</t>
  </si>
  <si>
    <t>ST. CLAIR TOWNSHIP/COLUMBIA DRIVE</t>
  </si>
  <si>
    <t>WATER/SEWER INFRASTRUCTURE - COLUMBIA DRIVE</t>
  </si>
  <si>
    <t>TPN-108725</t>
  </si>
  <si>
    <t>RECORDER/PLOTTER</t>
  </si>
  <si>
    <t>TO HELP CONTROL THE SPREAD OF COVID</t>
  </si>
  <si>
    <t>TPN-108720</t>
  </si>
  <si>
    <t>HOWELLS &amp; BAIRD/JAIL</t>
  </si>
  <si>
    <t>ENGINEERING SCHEMATICS FOR FEMALE JAIL FACILITIES</t>
  </si>
  <si>
    <t>TPN-056154</t>
  </si>
  <si>
    <t>Funds were specifically utilized for the provision of government services, including Emergency Medical Equipment, County Payroll, Health Department updates, Fire Department equipment, software, HVAC projects, Library and Public Works Department expenditures.</t>
  </si>
  <si>
    <t>TPN-063278</t>
  </si>
  <si>
    <t>Funds were specifically utilized for the provision of government services, including construction and maintenance of the Courthouse, including technology updates and an HVAC system. Funds were also used towards administrative cost.</t>
  </si>
  <si>
    <t>TPN-207659</t>
  </si>
  <si>
    <t>Air Handler - Washakie Medical Center</t>
  </si>
  <si>
    <t>Provide ventilation improvement, air handler for Banner Health Washakie Medical Center.</t>
  </si>
  <si>
    <t>TPN-054214</t>
  </si>
  <si>
    <t>Washakie County Ambulance Station</t>
  </si>
  <si>
    <t>Purchase and remodel a building for our Ambulance Service to allow the service to do COVID related trainings and allow the public health to do COVID related clinics.  The ambulance is currently housed in the same building as the public health. Funding the Ambulance Service which the new building will house once complete.</t>
  </si>
  <si>
    <t>TPN-111985</t>
  </si>
  <si>
    <t>Water Main Replacement W41, W98, W110</t>
  </si>
  <si>
    <t>Cancelled, will be creating a brand new project ID.</t>
  </si>
  <si>
    <t>TPN-254747</t>
  </si>
  <si>
    <t>Replacement of water pipelines for volume and pressure needed for residential and business use, or in the case of emergency, cannot meet fire flow demands.</t>
  </si>
  <si>
    <t>TPN-011513</t>
  </si>
  <si>
    <t>PFAS Treatment System Project</t>
  </si>
  <si>
    <t>Install PFAS Treatment Facilities to remove contaminants from the groundwater.</t>
  </si>
  <si>
    <t>TPN-013012</t>
  </si>
  <si>
    <t>Law enforcement and helicopter services</t>
  </si>
  <si>
    <t>TPN-057878</t>
  </si>
  <si>
    <t>Revenue Replacement under 6.1</t>
  </si>
  <si>
    <t>AV in Fire stations, digitizing records for Auditor &amp; Recorder, purchase of trailer for EMA, Public Health remodel &amp; health record software, AC unit for Communications Center, broadband in county parks, roof &amp; HVAC project at the law enforcement center, new restroom in County Park, Courthouse roof, bike path/pedestrian walkway across a county bridge, campground projects for Conservation.</t>
  </si>
  <si>
    <t>TPN-122939</t>
  </si>
  <si>
    <t>Pahrump Pandemic Refuge Facility/Community Center</t>
  </si>
  <si>
    <t>A facility constructed for the purpose of public refuge and recovery related to a pandemic, natural disaster, and other large-scale public health/safety/security events.</t>
  </si>
  <si>
    <t>TPN-122930</t>
  </si>
  <si>
    <t>Mutli-Factor Authentication and NuHarbor Cybersecurity</t>
  </si>
  <si>
    <t>Increase security measures available to Nye County and sub-agencies to ensure continuity of services by implementation of Multi-Factor Authentication and NuHarbor Cybersecurity support.</t>
  </si>
  <si>
    <t>TPN-122916</t>
  </si>
  <si>
    <t>Beatty Airport Environmental Services</t>
  </si>
  <si>
    <t>Environmental Services provided by Airport Engineer Atkins North America, Inc. for the Beatty Airport.   This work supports the 2022 - 2026 Beatty Airport Capital Improvement Plan.</t>
  </si>
  <si>
    <t>TPN-122903</t>
  </si>
  <si>
    <t>Drought Remediation - Cloud Seeding Project</t>
  </si>
  <si>
    <t>The Nye County Board of Commissioners authorized $285,000 on September 20, 2022 to the Nye County Water District for the purpose of engaging with a vendor to provide cloud seeding services.  Cloud seeding encourages snow in the nearby Spring Mountains, allowing Hydrographic Basin 162 the ability to recharge the Pahrump Valley aquifer to provide clean drinking water to local residents.\nThe Nye County Water District approved a contract with Desert Research Institute effective November 15, 2022 through November 14, 2026, for the purpose of providing cloud seeding operations and analysis reporting.</t>
  </si>
  <si>
    <t>TPN-122750</t>
  </si>
  <si>
    <t>Nye County allocated $2,000,000 in ARPA funds to assist local Small Businesses adversely impacted by the COVID-19 public health emergency.  Eligible beneficiaries included small business and nonprofit applicants with fewer than 30 employees who are independently owned and operated.  Nye County approved 41 applicants to help them continue operations, increase employment opportunities and resources to remain open, accelerate business recovery, provide funding for additional employment, and deliver essential services.</t>
  </si>
  <si>
    <t>TPN-123146</t>
  </si>
  <si>
    <t>Tonopah Childcare</t>
  </si>
  <si>
    <t>Resources to support new business development in the Tonopah area related to childcare.</t>
  </si>
  <si>
    <t>TPN-123120</t>
  </si>
  <si>
    <t>Premium Incentive Pay</t>
  </si>
  <si>
    <t>Nye County may provide premium pay up to $13 per hour and capped at $25,000 per individual to eligible workers performing essential work. Volunteers are not eligible for premium pay. Payments shall be a one-time payment made directly to the applicant. Each applicant is eligible for one payment of premium pay.  Eligible applicants must have income levels at or below 150% of Nevada or Nye County\u2019s average annual wage for all occupations.  Nye County assisted 31 essential workers with this program.</t>
  </si>
  <si>
    <t>TPN-123112</t>
  </si>
  <si>
    <t>Nye County Tourism</t>
  </si>
  <si>
    <t>Tourism funding was approved by the Nye County Board of Commissioners on 9/20/2022 in an effort to increase tourism countywide by creating visitor guides, supporting social media campaigns, and generating promotional materials.  The rural town of Amargosa Valley and the County Seat of Tonopah both benefitted from this program.</t>
  </si>
  <si>
    <t>TPN-123106</t>
  </si>
  <si>
    <t>Rent, Mortgage, Utility and Homeless Assistance</t>
  </si>
  <si>
    <t>Nye County has allocated Nevada Outreach Training Organization funding to assist households unable to pay rent, mortgage, and/or utilities due to the COVID-19 Pandemic and expand local nonprofit resources to reduce and prevent homelessness in Nye County.</t>
  </si>
  <si>
    <t>TPN-123092</t>
  </si>
  <si>
    <t>Affordable Housing Grants</t>
  </si>
  <si>
    <t>Provide funding resources to Nevada Rural Housing Authority to assist low-income Nye County residents in becoming homeowners.</t>
  </si>
  <si>
    <t>TPN-123082</t>
  </si>
  <si>
    <t>Mental Health Initiatives</t>
  </si>
  <si>
    <t>Assisting vulnerable populations, including children and families, through Nye County Nonprofit Organizations. Expansion of clinical services, case management and continuity of care.  Expansion of assertive community treatment, intensive mental health and substance abuse services, wraparound support, counseling, and skills training.  Clinical staff for assessment and trauma-focused services for children, adults, first responders/essential workers.  Additional programs that will assist the community in reducing Mental Health barriers, as approved by the Nye County Board of Commissioners.\nBeneficiaries include NyE Communities Coalition, Tails of Nye County, Pahrump Valley Public Transportation and Living Free Health &amp; Fitness.</t>
  </si>
  <si>
    <t>TPN-202763</t>
  </si>
  <si>
    <t>Indirect Cost allocation for Finance Department Administration of ARPA funds.</t>
  </si>
  <si>
    <t>TPN-202759</t>
  </si>
  <si>
    <t>Department of Emergency Management</t>
  </si>
  <si>
    <t>Nye County Comptroller has set aside Contingency funding for Emergency Response personnel to be able to effectively respond to the negative economic impacts of the public health emergency.  The intended use of the funds is for the repair and maintenance of Pahrump Valley Fire Rescue Medic #3 vehicle engine .</t>
  </si>
  <si>
    <t>TPN-202755</t>
  </si>
  <si>
    <t>Nye County Sheriff's Office</t>
  </si>
  <si>
    <t>Nye County Comptroller has set aside Contingency funding for the Sheriff's Office to be able to effectively respond to the negative economic impacts of the public health emergency.  The intended use of the funds is for Public Safety payroll and covered benefits, as well as the Aquisition of land adjacent to Nye County property for the purpose of vehicle impound and processing.</t>
  </si>
  <si>
    <t>TPN-202754</t>
  </si>
  <si>
    <t>Health &amp; Human Services</t>
  </si>
  <si>
    <t>Nye County Comptroller has set aside Contingency funding for the Health and Human Services Department to be able to effectively respond to the negative economic impacts of the public health emergency.  The intended use of the funds is for the purchase of Facilities and Equipment related to the provision of services to households within Nye County.</t>
  </si>
  <si>
    <t>TPN-266879</t>
  </si>
  <si>
    <t>Public Safety Communications Network</t>
  </si>
  <si>
    <t>Approved funding will support the increased capacity and reliability of critical public safety data, 911 communications, and dispatch telephones and radios for continuity of public safety response and services.</t>
  </si>
  <si>
    <t>TPN-043606</t>
  </si>
  <si>
    <t>PVFRS Facilities Signage</t>
  </si>
  <si>
    <t>Signage will be placed at 4 Pahrump Valley Fire Rescue Service facilities; 300 N. Highway 160, 3850 E. Kellogg Rd., 3030 W. Bell Vista Ave., and 451 E. Harris Farm Rd.  The signs will be utilized to share COVID related information with the community, including vaccine details and testing clinic information.</t>
  </si>
  <si>
    <t>TPN-046538</t>
  </si>
  <si>
    <t>Finance Payroll/Admin Costs</t>
  </si>
  <si>
    <t>Two ARPA Grant-Funded positions were approved by the Nye County Board of County Commissioners on September 8, 2021.  Finance personnel and grant administration costs were used to facilitate the ARPA program.</t>
  </si>
  <si>
    <t>TPN-160325</t>
  </si>
  <si>
    <t>Water &amp; Sewer Rehab</t>
  </si>
  <si>
    <t>water &amp; sewer upgrades and new pumps and electrical upgrades for county lift stations</t>
  </si>
  <si>
    <t>TPN-160324</t>
  </si>
  <si>
    <t>Scale Shack</t>
  </si>
  <si>
    <t>install scale shack at the transfer station</t>
  </si>
  <si>
    <t>TPN-160323</t>
  </si>
  <si>
    <t>Jail Feasibility Study</t>
  </si>
  <si>
    <t>KMB Architects conduct a jail feasibility study &amp; site property appraisal</t>
  </si>
  <si>
    <t>TPN-160322</t>
  </si>
  <si>
    <t>Transfer Station Updgrades</t>
  </si>
  <si>
    <t>install scales at the county transfer station</t>
  </si>
  <si>
    <t>TPN-160321</t>
  </si>
  <si>
    <t>M2 Automation conduct security upgrades at the courthouse and federal building, airport, road shops, transfer station</t>
  </si>
  <si>
    <t>TPN-160320</t>
  </si>
  <si>
    <t>Denny Building - Fairgrounds</t>
  </si>
  <si>
    <t>drainage repair issues at the Denny building at the fairgrounds</t>
  </si>
  <si>
    <t>TPN-160319</t>
  </si>
  <si>
    <t>Courthouse Power Study</t>
  </si>
  <si>
    <t>Stillwater conducted a power study of the courthouse and federal building usage and spikes</t>
  </si>
  <si>
    <t>TPN-160318</t>
  </si>
  <si>
    <t>Guardian RFID</t>
  </si>
  <si>
    <t>purchase Guardian RFID for county jail</t>
  </si>
  <si>
    <t>TPN-160317</t>
  </si>
  <si>
    <t>Infrastructure &amp; Building Improvements</t>
  </si>
  <si>
    <t>Infrastructure improvements with Fair Grounds, Courthouse, Road Shops, hospital roof</t>
  </si>
  <si>
    <t>TPN-160316</t>
  </si>
  <si>
    <t>Courthouse Internet &amp; Software Upgrades</t>
  </si>
  <si>
    <t>Courthouse internet upgrades and software/hardware upgrades</t>
  </si>
  <si>
    <t>TPN-226529</t>
  </si>
  <si>
    <t>EMS - 1st Responder Expenses</t>
  </si>
  <si>
    <t>new equipment for EMS &amp; Fire (1st Responders) &amp; extrication equipment</t>
  </si>
  <si>
    <t>TPN-226733</t>
  </si>
  <si>
    <t>prosecuting attorney Karpel software and office space modifications</t>
  </si>
  <si>
    <t>TPN-088514</t>
  </si>
  <si>
    <t>Virtual Meeting Capabilities</t>
  </si>
  <si>
    <t>upgrade Benewah County virtual meeting capabilities</t>
  </si>
  <si>
    <t>TPN-088512</t>
  </si>
  <si>
    <t>Santa Fernwood Water Meter Project</t>
  </si>
  <si>
    <t>replace aging water meters and add water meters to all households in the Santa Fernwood Water District and purchase portable generator for power outages</t>
  </si>
  <si>
    <t>TPN-088511</t>
  </si>
  <si>
    <t>premium pay for essential government workers for providing emergency services, law enforcement services, road maintenance services, solid waste disposal services, and administrative services during the pandemic.</t>
  </si>
  <si>
    <t>TPN-187258</t>
  </si>
  <si>
    <t>The revenue loss funds are allocated for eligible staff salaried and fringes including sheriff department and jail department staff between January 2023 and December 2024.</t>
  </si>
  <si>
    <t>TPN-072904</t>
  </si>
  <si>
    <t>The Clinton County Sheriff Office spent a significant amount of time and resources responding to the Covid-19 pandemic. To support those efforts, the Clinton County Board of Commissioners has dedicated $3,574,239.70 in SLFRF funding to support payroll and benefits for 64.4 FTEs of staff members who spent 50% or more of their time dedicated to responding to the pandemic.</t>
  </si>
  <si>
    <t>TPN-012137</t>
  </si>
  <si>
    <t>MMDHD Restaurant License Reimbursement Program</t>
  </si>
  <si>
    <t>The MMDHD Restaurant License Reimbursement Program, administered by the Mid-Michigan District Health Department, is a grant program to provide reimbursement of Health Department license fees paid by such establishments in Clinton County Michigan. The MMDHD will conduct outreach to every eligible eatery, using qualifications in the SBA Restaurant Revitalization Fund, and provide an application for qualified eateries to request reimbursement. The goal of the program is to provide relief to qualified restaurants who made significant, previously unreimbursed, investments to comply with restrictions related to the Covid-19 pandemic.</t>
  </si>
  <si>
    <t>TPN-012039</t>
  </si>
  <si>
    <t>LEAP Small Business Relief Program</t>
  </si>
  <si>
    <t>The Lansing Area Economic Partnership (LEAP) has been contracted by The Clinton County to facilitate and administer a Small Business Grant Program to provide targeted grants the following business types: Traditional retail, goods and services (non-food), Restaurants/eateries/taverns, and Sole proprietors. Applicants will be scored more heavily based on their ability to demonstrate negative impact due to pandemic, business longevity, financial need and community impact. Grant amounts range from $10,000-$25,000 as determined by total employment.</t>
  </si>
  <si>
    <t>TPN-012028</t>
  </si>
  <si>
    <t>Guidehouse Inc Consulting</t>
  </si>
  <si>
    <t>Guidehouse will provide financial consulting services to Clinton County as required for the financial administration, oversight, and reporting of Federal and State grant monies as related to ARPA</t>
  </si>
  <si>
    <t>TPN-013814</t>
  </si>
  <si>
    <t>Broadband Constituent Survey</t>
  </si>
  <si>
    <t>Clinton County has contracted with Mitchell Research and Communications to facilitate a survey of Clinton County residents. The survey will seek responses from 400 individuals via phone dialing and others via an online survey. The goal of the survey is to quantify constituents sentiment of broadband needs through out the County to guide future investment into broadband. The County also placed advertisements on social media to encourage residents to respond to the survey.</t>
  </si>
  <si>
    <t>TPN-047077</t>
  </si>
  <si>
    <t>Police/Fire Payroll Costs for Public Health</t>
  </si>
  <si>
    <t>Police &amp; Fire Payroll Costs for Public Health/Safety Responding to COVID-19.</t>
  </si>
  <si>
    <t>TPN-155223</t>
  </si>
  <si>
    <t>All Warren County</t>
  </si>
  <si>
    <t>Funds used to upgrade county health department, support community partners engaged in youth programs, food distribution and food education programs, support veterans, and general government services.</t>
  </si>
  <si>
    <t>TPN-064147</t>
  </si>
  <si>
    <t>WC Vaccination Day</t>
  </si>
  <si>
    <t>Vaccination information &amp; shots offered to the public to help mitigate the spread of COVID-19</t>
  </si>
  <si>
    <t>TPN-071213</t>
  </si>
  <si>
    <t>Warren County Health Department</t>
  </si>
  <si>
    <t>Renovate county health department building which includes new roof, chiller, electrical and plumbing updates, gutters, and air purification units. Also ADA compliance updates.</t>
  </si>
  <si>
    <t>TPN-160650</t>
  </si>
  <si>
    <t>County Park Restroom - Design</t>
  </si>
  <si>
    <t>The rest of the restroom transaction was moved to a separate special projects fund to help track individually.</t>
  </si>
  <si>
    <t>TPN-160609</t>
  </si>
  <si>
    <t>Stark County Council on Aging</t>
  </si>
  <si>
    <t>Stark County Council on Aging distributes money to the elderly programs in our community. There was money needed to help with transportation, medical care, and staffing.</t>
  </si>
  <si>
    <t>TPN-160606</t>
  </si>
  <si>
    <t>Dickinson Theodore Roosevelt Regional Airport</t>
  </si>
  <si>
    <t>The area airport requested funds to help with the purchase of snow removal equipment.</t>
  </si>
  <si>
    <t>TPN-160597</t>
  </si>
  <si>
    <t>Stark Employee COLA</t>
  </si>
  <si>
    <t>There were employee cola bonuses paid out to all Stark County Employees to help cover rising inflation costs.</t>
  </si>
  <si>
    <t>TPN-160570</t>
  </si>
  <si>
    <t>SIRN Radios</t>
  </si>
  <si>
    <t>This money was used to order the new upgraded radios that are required by the state for Emergency Services.</t>
  </si>
  <si>
    <t>TPN-226166</t>
  </si>
  <si>
    <t>EM Dispatch Console</t>
  </si>
  <si>
    <t>Replacement of Emergency Management 911 Dispatch console.</t>
  </si>
  <si>
    <t>TPN-281019</t>
  </si>
  <si>
    <t>Dickinson Ambulance Service</t>
  </si>
  <si>
    <t>Stark County and the City of Dickinson came together to purchase and run the ambulance service. The privately owned ambulance service did not want to continue to operate in SW ND. The county funded half for the initial ambulance service purchase and start up cost.</t>
  </si>
  <si>
    <t>TPN-063016</t>
  </si>
  <si>
    <t>Sheriff's Body Cameras</t>
  </si>
  <si>
    <t>Body Cameras for our sheriff's department to help keep them safe during incidents.</t>
  </si>
  <si>
    <t>TPN-063501</t>
  </si>
  <si>
    <t>Truck Regulatory</t>
  </si>
  <si>
    <t>The sheriff department truck regulator needed an upgraded truck. This dollar amount covered the gap in funding for that truck and public safety.</t>
  </si>
  <si>
    <t>TPN-063510</t>
  </si>
  <si>
    <t>Special Needs Park</t>
  </si>
  <si>
    <t>Helped to fund a much needed special needs park in Dickinson.</t>
  </si>
  <si>
    <t>TPN-063432</t>
  </si>
  <si>
    <t>Elder Care Meals</t>
  </si>
  <si>
    <t>Elder Care asked for help with all the extra meals delivered due to covid. This paid their extra meals costs not budgeted for previously. Elder Care came back to the commission for more assistance in 2022.</t>
  </si>
  <si>
    <t>TPN-063462</t>
  </si>
  <si>
    <t>Sanford Sports Complex</t>
  </si>
  <si>
    <t>Stark County is supporting the building of one of the ball fields for the Sanford Sports Complex (outdoor). It will be used by all sorts of local recreational organizations.</t>
  </si>
  <si>
    <t>TPN-063424</t>
  </si>
  <si>
    <t>Able Adult Changing Station</t>
  </si>
  <si>
    <t>Provided the gap in construction costs/funding that Able needed to complete their full adult changing station. Covid greatly increased construction costs.</t>
  </si>
  <si>
    <t>TPN-063409</t>
  </si>
  <si>
    <t>Best Friends Mentoring Event</t>
  </si>
  <si>
    <t>Provide funding for the annual best friends mentoring event in Stark County.</t>
  </si>
  <si>
    <t>TPN-063388</t>
  </si>
  <si>
    <t>Community Action Housing</t>
  </si>
  <si>
    <t>Provide housing assistance to families in need.</t>
  </si>
  <si>
    <t>TPN-063371</t>
  </si>
  <si>
    <t>County Park Portable Bleachers</t>
  </si>
  <si>
    <t>Purchase portable bleachers for the fairground events. Moved to Special Projects (Fairground) account.</t>
  </si>
  <si>
    <t>TPN-063350</t>
  </si>
  <si>
    <t>County Park Restrooms</t>
  </si>
  <si>
    <t>Install ADA compliant restrooms at the county fairgrounds to replace having to use portable stalls during events. Moved to Special Projects (Fairgrounds) account.</t>
  </si>
  <si>
    <t>TPN-063140</t>
  </si>
  <si>
    <t>Stark Computers &amp; Updates</t>
  </si>
  <si>
    <t>Many of Stark County's servers and computers were out of date and unsecure. This project was to help pay for some of the new servers installed. Also, includes some ongoing software updates.</t>
  </si>
  <si>
    <t>TPN-063101</t>
  </si>
  <si>
    <t>Auditor Office Minutes</t>
  </si>
  <si>
    <t>This project is to put all the minutes from commission meetings online, going back as far as possible. Citizens will be able to search through without doing open record requests.</t>
  </si>
  <si>
    <t>TPN-063068</t>
  </si>
  <si>
    <t>Sheriff's Cars</t>
  </si>
  <si>
    <t>Purchase 3 new cars for the sheriff's department for public safety.</t>
  </si>
  <si>
    <t>TPN-063479</t>
  </si>
  <si>
    <t>Able Flooring</t>
  </si>
  <si>
    <t>Due to covid and the rising construction costs. Stark County helped covered the gap in flooring needed for the TREX mall which is owned and operated by Able.</t>
  </si>
  <si>
    <t>TPN-063045</t>
  </si>
  <si>
    <t>CTE Academy</t>
  </si>
  <si>
    <t>To get the new CTE Academy up and going properly. Will provide technical training for much needed jobs in our area.</t>
  </si>
  <si>
    <t>TPN-218401</t>
  </si>
  <si>
    <t>Engineering Services for ARPA Projects</t>
  </si>
  <si>
    <t>The ARPA funds will be used to employ an engineering firm to produce plans and specifications and manage construction for the County's ARPA projects.  The services provided will include the preparation of bid documents and the oversight of contractors for completion of the projects.</t>
  </si>
  <si>
    <t>TPN-218393</t>
  </si>
  <si>
    <t>Emergency Repairs to Jail Refrigeration</t>
  </si>
  <si>
    <t>In response to an emergency situation, the funds were utilized to make repairs to the food storage refrigerator at the county jail. Upgrades include repairing or replacing malfunctioning components and enhancing security features. The working cooler ensures safe food service is provided.</t>
  </si>
  <si>
    <t>TPN-218383</t>
  </si>
  <si>
    <t>Road &amp; Bridge Maintenance Equipment</t>
  </si>
  <si>
    <t>The funds are utilized to purchase equipment to be used by commissioners for road and bridge maintenance. Three backhoes have been purchased for the continued maintenance and improvements to roads and bridges in precincts 1, 2 and 4.</t>
  </si>
  <si>
    <t>TPN-218358</t>
  </si>
  <si>
    <t>Sheriff's Office Rifle Purchase</t>
  </si>
  <si>
    <t>Morris County is purchasing rifles and ammo to build security in their community. The Morris County Sherriff's Office currently uses firearms that are approximately 30 years old. The age of the equipment may inhibit the County\x92s ability to respond effectively to an active shooter situation. Morris County does not have a SWAT team or a Critical Response Team in place. If a shooting event occurs in the County, local law enforcement officers will be the one\x92s to respond The nearest SWAT team or Critical Response TEAM will take thirty minute to one hour to respond. It is important that the County is prepared to address active shooter situations and similar emergencies.</t>
  </si>
  <si>
    <t>TPN-272364</t>
  </si>
  <si>
    <t>Communication Equipment Main.</t>
  </si>
  <si>
    <t>This project involves grounding first responder communications equipment to ensure the safety, reliability, and operational efficiency of critical communication systems. Proper grounding is essential for mitigating electrical surges, reducing interference, and protecting sensitive equipment from damage caused by power fluctuations or lightning strikes. This project aligns with SLFRF objectives by strengthening infrastructure resilience and ensuring the continuity of essential services.</t>
  </si>
  <si>
    <t>TPN-272359</t>
  </si>
  <si>
    <t>Emergency repairs to communication equipment</t>
  </si>
  <si>
    <t>his project addressed urgent repairs to an emergency services communications voter box that was found to be malfunctioning due to failed equipment. The failure, discovered during troubleshooting of radio communication issues, had the potential to disrupt critical emergency response operations. Since the exact time of damage is unknown, immediate action was necessary to restore full functionality and ensure reliable communication for first responders. This project aligns with SLFRF objectives by addressing necessary infrastructure repairs to maintain public safety services. Ensuring reliable emergency communication is essential for protecting communities, supporting first responders, and preventing further service disruptions that could impact crisis response and public welfare.</t>
  </si>
  <si>
    <t>TPN-272311</t>
  </si>
  <si>
    <t>Awards to Fire Departments</t>
  </si>
  <si>
    <t>Morris County is utilizing funds to provide financial assistance to each of the seven volunteer fire departments within the county that were negatively impacted by the COVID-19 pandemic. These departments play a critical role in emergency response and public safety, yet they have faced significant financial and operational challenges due to the pandemic. Volunteer fire departments experienced revenue losses due to the cancellation of fundraising events, increased costs for personal protective equipment (PPE), and greater demands on their services.  By investing in the resilience of local volunteer fire departments, Morris County is safeguarding its residents and ensuring that emergency response services remain strong in the face of future challenges. This initiative reflects the county\u2019s commitment to community safety and recovery from the impacts of the COVID-19 pandemic.</t>
  </si>
  <si>
    <t>TPN-272308</t>
  </si>
  <si>
    <t>Jail Plumbing Project</t>
  </si>
  <si>
    <t>The funds were utilized to identify and remedy plumbing problems at the County jail. The jail is an old building with outdated cast iron plumbing that leaks and releases fumes into areas enclosed for safety reasons. The project generally consisted of plumbing improvements that were based on the determinations made by the initial water jet cleaning and TV inspection of the plumbing system and best available information provided by County Staff. The scope of work included repairs to existing sewer lines, vent piping, drain lines, water lines, and cleanouts including the removal and replacement of existing fixtures, floor drains, toilets, flush valves, valve boxes, and other miscellaneous items of construction.</t>
  </si>
  <si>
    <t>TPN-272302</t>
  </si>
  <si>
    <t>This project proposes the use of ARPA funds to purchase 10 walkies and 4 mobile radios to enhance the communication capabilities of the Sheriff's Office. Effective and reliable communication is vital for public safety operations, including emergency response, coordination during crises, and routine law enforcement activities. The acquisition of modern, durable radios and walkie-talkies will ensure that deputies and emergency personnel can maintain clear and consistent communication across all areas of operation, even in remote or challenging environments. These devices are essential for quick coordination during emergencies, disaster response, and maintaining public safety, particularly in the context of the ongoing challenges posed by the COVID-19 pandemic. By improving communication infrastructure, this project aligns with ARPA\u2019s goals of strengthening public safety, enhancing emergency response capabilities, and supporting the resilience of essential services. The investment will contribute to the overall\n \neffectiveness and efficiency of the Sheriff\u2019s Office, ensuring that it can continue to serve and protect the community in both routine and crisis situations.</t>
  </si>
  <si>
    <t>TPN-272295</t>
  </si>
  <si>
    <t>Funds are being utilized for the purchase of materials to be used in routine road and bridge maintenance. The county\u2019s regular maintenance is essential to keep critical county infrastructure safe and functional, limiting accidents or injuries resulting from poor road conditions and preventing larger repair bills. This inventory of materials will allow maintenance and future scheduled new work to be conducted with a lesser financial impact on Morris County and its citizens.</t>
  </si>
  <si>
    <t>TPN-272284</t>
  </si>
  <si>
    <t>County Roof Repair &amp; Maint.</t>
  </si>
  <si>
    <t>The County Jail Roof Repair and Maintenance project addressed and rectified critical structural issues in the jail\u2019s roof. The project included with a comprehensive assessment of the roof to identify vulnerabilities, followed by necessary repairs and reinforcements to enhance safety and durability. Modern roofing technologies were integrated to improve energy efficiency and reduce long-term maintenance costs. Additional safety features were installed, and all work was compliant with current Texas Commission of Jail Standards codes and regulations.</t>
  </si>
  <si>
    <t>TPN-046362</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48289</t>
  </si>
  <si>
    <t>4-H BUILDING</t>
  </si>
  <si>
    <t>New 4-H building for children agriculture and home economics</t>
  </si>
  <si>
    <t>TPN-273957</t>
  </si>
  <si>
    <t>4-H Barn</t>
  </si>
  <si>
    <t>Mini showroom for small animals shows for citizens and 4-H and other use and adult groups.</t>
  </si>
  <si>
    <t>TPN-085374</t>
  </si>
  <si>
    <t>General Administrative services for the management and\noversight of ARPA funded Programs and projects.\nServicesprovided by consultants, contractors and/or staff and\nmay include public notices, accounting and audit support,\ndisbursement of funds, monitoring, reporting, or any other\ngeneral administrative or grant management services.\nDevelopment of internal policies and procedures that are\ncompliant with ARPA guidelines which may include\nprocurement, financial management, labor monitoring,\noversight of subrecipient awards.</t>
  </si>
  <si>
    <t>TPN-112761</t>
  </si>
  <si>
    <t>Girls Softball Pk Imprvs Vann</t>
  </si>
  <si>
    <t>Park Improvements to the Girls Softball Park on Vann Road</t>
  </si>
  <si>
    <t>TPN-112757</t>
  </si>
  <si>
    <t>Parking Lot at WCSWaste</t>
  </si>
  <si>
    <t>New parking lot on county property for the Warrick County Solid Waste</t>
  </si>
  <si>
    <t>TPN-112750</t>
  </si>
  <si>
    <t>County Timekeeping System</t>
  </si>
  <si>
    <t>New timekeeping system for the County.</t>
  </si>
  <si>
    <t>TPN-112748</t>
  </si>
  <si>
    <t>Sheriff Flock Safety</t>
  </si>
  <si>
    <t>Purchase of flock safety equipment for the Sheriff Department</t>
  </si>
  <si>
    <t>TPN-130656</t>
  </si>
  <si>
    <t>Purchase of drones for Sheriffs Department</t>
  </si>
  <si>
    <t>TPN-166916</t>
  </si>
  <si>
    <t>Improvement to 4-H Park</t>
  </si>
  <si>
    <t>Improvements to Buildings at 4-H County Park</t>
  </si>
  <si>
    <t>TPN-166913</t>
  </si>
  <si>
    <t>New weather warning sirens for Warrick County</t>
  </si>
  <si>
    <t>TPN-177055</t>
  </si>
  <si>
    <t>Clerk's Office Furnishings</t>
  </si>
  <si>
    <t>New office furniture for the Warrick County Clerk's office.</t>
  </si>
  <si>
    <t>TPN-186021</t>
  </si>
  <si>
    <t>Superior Court Cabinets</t>
  </si>
  <si>
    <t>New Cabinets for Superior \nCourt</t>
  </si>
  <si>
    <t>TPN-186020</t>
  </si>
  <si>
    <t>Park Impact Fee Study</t>
  </si>
  <si>
    <t>Study of Potential County Park Fee</t>
  </si>
  <si>
    <t>TPN-186019</t>
  </si>
  <si>
    <t>Bullivant Park</t>
  </si>
  <si>
    <t>Improvements to Bullivant Warrick County Park</t>
  </si>
  <si>
    <t>TPN-186018</t>
  </si>
  <si>
    <t>Auditor Furnishing</t>
  </si>
  <si>
    <t>Purchase of cubicles and chairs for auditor office</t>
  </si>
  <si>
    <t>TPN-206446</t>
  </si>
  <si>
    <t>Prosecutor Flooring</t>
  </si>
  <si>
    <t>New flooring at the judicial center for the prosecutor  office</t>
  </si>
  <si>
    <t>TPN-206442</t>
  </si>
  <si>
    <t>EMA Pick Up Truck</t>
  </si>
  <si>
    <t>Purchase of new pick-up truck for EMA</t>
  </si>
  <si>
    <t>TPN-237068</t>
  </si>
  <si>
    <t>Hwy Pneumatic Roller</t>
  </si>
  <si>
    <t>Purchase of equipment for the highway department.</t>
  </si>
  <si>
    <t>TPN-237070</t>
  </si>
  <si>
    <t>Morley - Scales Lake</t>
  </si>
  <si>
    <t>ER for Scales Lake DNR Grant</t>
  </si>
  <si>
    <t>TPN-240794</t>
  </si>
  <si>
    <t>NGS Dugout Improvement</t>
  </si>
  <si>
    <t>Improvements to the Newburgh Girls Softball dugouts County owned property</t>
  </si>
  <si>
    <t>TPN-240793</t>
  </si>
  <si>
    <t>4-H Utility</t>
  </si>
  <si>
    <t>Past due Utility Bill for County Property at 4-H Fairgrounds</t>
  </si>
  <si>
    <t>TPN-240792</t>
  </si>
  <si>
    <t>Wather Radio</t>
  </si>
  <si>
    <t>Purchase of Weather Radios</t>
  </si>
  <si>
    <t>TPN-240791</t>
  </si>
  <si>
    <t>Health Dept. Signage</t>
  </si>
  <si>
    <t>New Signage for Health Dept. building</t>
  </si>
  <si>
    <t>TPN-240790</t>
  </si>
  <si>
    <t>Fire Trench Equipment</t>
  </si>
  <si>
    <t>Trenching Equipment for Fire Department</t>
  </si>
  <si>
    <t>TPN-252366</t>
  </si>
  <si>
    <t>Purchase of a new chipper for the highway department</t>
  </si>
  <si>
    <t>TPN-252365</t>
  </si>
  <si>
    <t>EMA Air Shelters</t>
  </si>
  <si>
    <t>Purchase of emergency air shelters for disasters</t>
  </si>
  <si>
    <t>TPN-252364</t>
  </si>
  <si>
    <t>Hwy. Skid Steer</t>
  </si>
  <si>
    <t>Purchase of new skid steer for Highway department</t>
  </si>
  <si>
    <t>TPN-252363</t>
  </si>
  <si>
    <t>Ohio Twp DSF Improvements</t>
  </si>
  <si>
    <t>Improvements to County EMA Building</t>
  </si>
  <si>
    <t>TPN-252362</t>
  </si>
  <si>
    <t>Treasurers Cubicles</t>
  </si>
  <si>
    <t>Purchase of new cubicles for the Treasurers Office</t>
  </si>
  <si>
    <t>TPN-252361</t>
  </si>
  <si>
    <t>Baker-Tilly Financial Plan</t>
  </si>
  <si>
    <t>Financial  Study for Warrick County</t>
  </si>
  <si>
    <t>TPN-252360</t>
  </si>
  <si>
    <t>Assessor  Cubicles</t>
  </si>
  <si>
    <t>Purchase of new cubicles for the assessor office</t>
  </si>
  <si>
    <t>TPN-252359</t>
  </si>
  <si>
    <t>W &amp; M Calibration Unit</t>
  </si>
  <si>
    <t>Purchase of new calibration unit for County Weights and Measures</t>
  </si>
  <si>
    <t>TPN-252358</t>
  </si>
  <si>
    <t>EDC Crosswalks</t>
  </si>
  <si>
    <t>Provide new crosswalks in Friedman Park</t>
  </si>
  <si>
    <t>TPN-252356</t>
  </si>
  <si>
    <t>Highway Patcher</t>
  </si>
  <si>
    <t>Purchase of new highway patcher</t>
  </si>
  <si>
    <t>TPN-252354</t>
  </si>
  <si>
    <t>New Postage Meter</t>
  </si>
  <si>
    <t>Purchase of new postage meter for the county.</t>
  </si>
  <si>
    <t>TPN-252353</t>
  </si>
  <si>
    <t>Preliminary for New Hwy.Garage</t>
  </si>
  <si>
    <t>Preliminary environmental and design for the County Highway Garage</t>
  </si>
  <si>
    <t>TPN-252351</t>
  </si>
  <si>
    <t>Lynnville EMA Improvements</t>
  </si>
  <si>
    <t>Building improvements to the County EMA Facility in Lynnville</t>
  </si>
  <si>
    <t>TPN-252350</t>
  </si>
  <si>
    <t>EMA New Trailer</t>
  </si>
  <si>
    <t>Purchase of new trailer for EMA</t>
  </si>
  <si>
    <t>TPN-252872</t>
  </si>
  <si>
    <t>Partial Purchase of AED</t>
  </si>
  <si>
    <t>TPN-252871</t>
  </si>
  <si>
    <t>Annual Federal audit of ARPA Funds</t>
  </si>
  <si>
    <t>TPN-096649</t>
  </si>
  <si>
    <t>ARP Contract &amp; Other Services</t>
  </si>
  <si>
    <t>Office  furnishings and other contract services</t>
  </si>
  <si>
    <t>TPN-096647</t>
  </si>
  <si>
    <t>Professional administrator for the ARPA administration</t>
  </si>
  <si>
    <t>TPN-096644</t>
  </si>
  <si>
    <t>Professional financial services</t>
  </si>
  <si>
    <t>TPN-001689</t>
  </si>
  <si>
    <t>Warrick County Gigabit Community</t>
  </si>
  <si>
    <t>Design, construct, operate and maintain a broadband network in unserved and underserved areas of Warrick County.</t>
  </si>
  <si>
    <t>TPN-104667</t>
  </si>
  <si>
    <t>EMA New Mobile Command Center</t>
  </si>
  <si>
    <t>Purchase of a new EMA Mobile Command Center for Warrick County EMA</t>
  </si>
  <si>
    <t>TPN-104666</t>
  </si>
  <si>
    <t>Scales Lake Radios</t>
  </si>
  <si>
    <t>New communications for the Warrick Scales Lake Park and Friedman Park</t>
  </si>
  <si>
    <t>TPN-104665</t>
  </si>
  <si>
    <t>Hwy. Purchase 6Trucks/5 Trac</t>
  </si>
  <si>
    <t>Purchase of new equipment and vehicles for the Warrick County Highway Dept.</t>
  </si>
  <si>
    <t>TPN-104664</t>
  </si>
  <si>
    <t>Econ Develop Warrivck Branding</t>
  </si>
  <si>
    <t>Rebranding of Warrick County including signage and marketing</t>
  </si>
  <si>
    <t>TPN-104663</t>
  </si>
  <si>
    <t>Assessor New AWD Vehicle</t>
  </si>
  <si>
    <t>Purchase of new AWD vehicle for Warrick Assessor to assess Warrick properties</t>
  </si>
  <si>
    <t>TPN-104662</t>
  </si>
  <si>
    <t>Nuisance Property Program</t>
  </si>
  <si>
    <t>Creation of a program to address nuisance properties in Warrick County.</t>
  </si>
  <si>
    <t>TPN-104660</t>
  </si>
  <si>
    <t>Waterfront at Old Hickory SW</t>
  </si>
  <si>
    <t>Stormwater improvement project at Waterfront at Old Hickory Road.</t>
  </si>
  <si>
    <t>TPN-104659</t>
  </si>
  <si>
    <t>New Radios for Commissioners</t>
  </si>
  <si>
    <t>Purchase of new communication system for the Warrick County Commissioners.</t>
  </si>
  <si>
    <t>TPN-104656</t>
  </si>
  <si>
    <t>Unsafe  Building Program</t>
  </si>
  <si>
    <t>Create a program for the Warrick County Building Commissioner to address unsafe building in Warrick County,</t>
  </si>
  <si>
    <t>TPN-104654</t>
  </si>
  <si>
    <t>Gatehouse Design and Planning</t>
  </si>
  <si>
    <t>New design for the Warrick Scales Lake Park existing gatehouse</t>
  </si>
  <si>
    <t>TPN-104653</t>
  </si>
  <si>
    <t>Ohio Township Bldg. Sign</t>
  </si>
  <si>
    <t>Place new sign at the Assessor office location in Ohio Township.</t>
  </si>
  <si>
    <t>TPN-104652</t>
  </si>
  <si>
    <t>Pictometry Eagleview Software</t>
  </si>
  <si>
    <t>New software for the Assessor's office to assist in fly overs and assessing property.</t>
  </si>
  <si>
    <t>TPN-104658</t>
  </si>
  <si>
    <t>Parks New Shelter House</t>
  </si>
  <si>
    <t>Rehabilitation of the existing Shelterhouse at Warrick Scales Lake Park.</t>
  </si>
  <si>
    <t>TPN-104650</t>
  </si>
  <si>
    <t>New Flooring for JC Bldg.</t>
  </si>
  <si>
    <t>Funds to place new flooring in the Warrick Judicial Building</t>
  </si>
  <si>
    <t>TPN-104655</t>
  </si>
  <si>
    <t>Replace Multifunct Unit/Prt</t>
  </si>
  <si>
    <t>Replacement of Warrick Treasurers printers and copier.</t>
  </si>
  <si>
    <t>TPN-104648</t>
  </si>
  <si>
    <t>Warrick Bucks</t>
  </si>
  <si>
    <t>Funds to begin a Small Business system to incentive people to shop in Warrick County.</t>
  </si>
  <si>
    <t>TPN-104649</t>
  </si>
  <si>
    <t>Warrick Small Busines RLF</t>
  </si>
  <si>
    <t>Funds to start a Warrick Small Business Revolving Loan Funds program</t>
  </si>
  <si>
    <t>TPN-104647</t>
  </si>
  <si>
    <t>Howard Nevins Memorial Plaza</t>
  </si>
  <si>
    <t>Assist in the construction of Howard Nevins Memorial Plaza at Warrick Friedman Park</t>
  </si>
  <si>
    <t>TPN-104644</t>
  </si>
  <si>
    <t>Scales Lake Playground Equip</t>
  </si>
  <si>
    <t>Demolish and replace 3 playground area at Scales Lake Park.</t>
  </si>
  <si>
    <t>TPN-104645</t>
  </si>
  <si>
    <t>Friedman Park Security</t>
  </si>
  <si>
    <t>Installation of new security system at Warrick Friedman Park.</t>
  </si>
  <si>
    <t>TPN-104643</t>
  </si>
  <si>
    <t>Health Dept. Feasibility Study</t>
  </si>
  <si>
    <t>A study to renovate the current health department office.</t>
  </si>
  <si>
    <t>TPN-104646</t>
  </si>
  <si>
    <t>Friedman Park Maze</t>
  </si>
  <si>
    <t>Install a new maze for residents at Warrick Friedman Park</t>
  </si>
  <si>
    <t>TPN-104642</t>
  </si>
  <si>
    <t>Parks 5 Year Master Plan</t>
  </si>
  <si>
    <t>A complete study of Warrick County existing and future parks.</t>
  </si>
  <si>
    <t>TPN-104641</t>
  </si>
  <si>
    <t>Update County Comprehensive Plan with impact of current and future economic conditions and impact</t>
  </si>
  <si>
    <t>TPN-104640</t>
  </si>
  <si>
    <t>Bridge 148</t>
  </si>
  <si>
    <t>Study on Bridge 148</t>
  </si>
  <si>
    <t>TPN-104639</t>
  </si>
  <si>
    <t>Vann-Anderson Road</t>
  </si>
  <si>
    <t>Study on economic and community impact on Roundabout at Vann-Anderson Road</t>
  </si>
  <si>
    <t>TPN-104638</t>
  </si>
  <si>
    <t>Fuquay SW Project</t>
  </si>
  <si>
    <t>Partial payment for Fuquay Road stormwater improvement project</t>
  </si>
  <si>
    <t>TPN-104637</t>
  </si>
  <si>
    <t>District 1 Highway Garage</t>
  </si>
  <si>
    <t>Partial payment for new Warrick Country District 1 Highway Garage</t>
  </si>
  <si>
    <t>TPN-104636</t>
  </si>
  <si>
    <t>Funds for consultant to update Warrick County governmental website</t>
  </si>
  <si>
    <t>TPN-104635</t>
  </si>
  <si>
    <t>Commissioners IT Equipment</t>
  </si>
  <si>
    <t>Equipment Commissioners meeting room with proper IT equipment for virtual coverage and participation.</t>
  </si>
  <si>
    <t>TPN-104634</t>
  </si>
  <si>
    <t>I-69 Planning Study</t>
  </si>
  <si>
    <t>Study of the economic impact of the interchange on I-69</t>
  </si>
  <si>
    <t>TPN-104633</t>
  </si>
  <si>
    <t>No longer required.</t>
  </si>
  <si>
    <t>TPN-115967</t>
  </si>
  <si>
    <t>Arizona Department of Housing - Bridge Housing</t>
  </si>
  <si>
    <t>There are approximately 10,000 unsheltered homeless in Arizona and the number continues to grow, especially in response to COVID-19. A key to solving the housing crisis is to offer bridge housing in order to realize higher rates of stabilization and permanent housing placement.</t>
  </si>
  <si>
    <t>TPN-116487</t>
  </si>
  <si>
    <t>EMS Staffing Solutions</t>
  </si>
  <si>
    <t>EMS Workforce Center faced negative consequences due to COVID-19 and supports a disproportionately impacted population in need of behavioral health support.</t>
  </si>
  <si>
    <t>TPN-116477</t>
  </si>
  <si>
    <t>The State of Arizona is providing funds to various nonprofit organizations across the State that were negatively impacted by the COVID-19 pandemic.</t>
  </si>
  <si>
    <t>TPN-117032</t>
  </si>
  <si>
    <t>Arizona Department of Administration - State Parks Broadband</t>
  </si>
  <si>
    <t>Expand broadband capability at Arizona State Parks.</t>
  </si>
  <si>
    <t>TPN-117404</t>
  </si>
  <si>
    <t>Arizona Department of Economic Security - Double Up Food Program</t>
  </si>
  <si>
    <t>COVID-19 has disproportionately affected low-income communities; therefore, this produce incentive program will allow SNAP enrollees to purchase Eligible Arizona Grown Fruits and Vegetables at authorized SNAP vendors.</t>
  </si>
  <si>
    <t>TPN-117371</t>
  </si>
  <si>
    <t>Arizona Department of Economic Security - UI-PUA Investigators</t>
  </si>
  <si>
    <t>The Department needs to properly address potential overpayments, fraud, and appeals that have occurred as a result of the surge in Unemployment Insurance (UI) claims due to the COVID-19 pandemic.</t>
  </si>
  <si>
    <t>TPN-117308</t>
  </si>
  <si>
    <t>Arizona Health Cost Containment System - ASH Campus Bower Park</t>
  </si>
  <si>
    <t>Amid COVID-19, emergency shelters experienced reduced capacity due to public health emergency actions that were meant to mitigate the virus spread for the homeless population. The additional safety measures led to insufficient space for homeless individuals in need of shelter, to which this project aims to correct.</t>
  </si>
  <si>
    <t>TPN-117051</t>
  </si>
  <si>
    <t>ADOH - Affordable Housing</t>
  </si>
  <si>
    <t>Negative impacts of COVID-19 have led to a variety of housing-related issues in communities throughout Arizona which this funding will be utilized to mitigate.</t>
  </si>
  <si>
    <t>TPN-117825</t>
  </si>
  <si>
    <t>University of Arizona - YCEDA</t>
  </si>
  <si>
    <t>The YCEDA lab in Yuma County works to provide community-wide surveillance for trends of COVID-19 prevalence and variants of concern.</t>
  </si>
  <si>
    <t>TPN-117820</t>
  </si>
  <si>
    <t>LFAF - Arizona Navigator Pilot</t>
  </si>
  <si>
    <t>According to a recent economic impact analysis by the Arizona Small Business Association (ASBA), small business operations in Arizona generated an estimated $191 billion in annual economic activity. Due to this significant economic impact, it is essential to nurture the pipeline of future Arizona entrepreneurs and ensure long-term success and diversification of the Arizona economy, ensuring COVID-19 does not stall this progress.</t>
  </si>
  <si>
    <t>TPN-117816</t>
  </si>
  <si>
    <t>Herozona - Mental Health</t>
  </si>
  <si>
    <t>The program will provide technology-based mental health support to veterans, law enforcement, and children due to the effects of the COVID-19 pandemic impacts on mental health, PTSD, and systemic trauma.</t>
  </si>
  <si>
    <t>TPN-117806</t>
  </si>
  <si>
    <t>Arizona State University - MMIP</t>
  </si>
  <si>
    <t>In the US, Indigenous women and girls go missing at a rate of 10 times the national average Arizona has the 3rd highest rate of MMIP, which underscores the vital importance of addressing this crisis at the state-level. The sudden removal of Indigenous peoples has devastating and long-term ripple effects for families and entire communities. This project will research the causes and potential solutions to address the missing and murder of indigenous peoples (MMIP).</t>
  </si>
  <si>
    <t>TPN-117798</t>
  </si>
  <si>
    <t>Arizona Foundation of Human Service Providers</t>
  </si>
  <si>
    <t>The Arizona Foundation for Human Service providers will seek to address workforce shortages of behavioral health and child welfare workers caused by COVID-19.</t>
  </si>
  <si>
    <t>TPN-117782</t>
  </si>
  <si>
    <t>American Heart Association</t>
  </si>
  <si>
    <t>Due to the COVID-19 pandemic, Arizona hospitals were required to repurpose staff in order to test, treat, and care for COVID-19 patients, especially those in critical care. Now, there is a need to fill the knowledge gap that has been created in regards to infant CPR-care due to the previous intense focus on COVID-19, which this project aims to address.</t>
  </si>
  <si>
    <t>TPN-140916</t>
  </si>
  <si>
    <t>Arizona Department of Health Services - PPE</t>
  </si>
  <si>
    <t>There was a nationwide shortage of PPE during the COVID-19 pandemic. In order to support Arizona's healthcare system and protect staff and patients, hospitals and other partners providing healthcare services received no-cost PPE.</t>
  </si>
  <si>
    <t>TPN-142825</t>
  </si>
  <si>
    <t>NavajoYes</t>
  </si>
  <si>
    <t>Youth Empowerment Services for Dine' Bikeyah, dba NavajoYes, provides healthy outdoor activities for Navajo Nation Youth in response to the concerns of community health amid the COVID-19 pandemic.</t>
  </si>
  <si>
    <t>TPN-142840</t>
  </si>
  <si>
    <t>Arizona Child Family Advocacy Network</t>
  </si>
  <si>
    <t>The COVID-19 pandemic exacerbated the need for mental health support for children, families, and professionals suffering vicarious traumas. This funding will allow ACFAN to further provide mental health services to those in need.</t>
  </si>
  <si>
    <t>TPN-142803</t>
  </si>
  <si>
    <t>Arizona Small Business Association Economic Development</t>
  </si>
  <si>
    <t>Funding for ASBA's Growing Opportunities Grant program to support entrepreneurs impacted by and recovering from the pandemic.</t>
  </si>
  <si>
    <t>TPN-142783</t>
  </si>
  <si>
    <t>Goodwill of Central and Northern Arizona Family Homelessness Program</t>
  </si>
  <si>
    <t>In 2022, unsheltered homelessness exceeded sheltered homelessness in Arizona as a lasting impact of the COVID-19 pandemic. This project will increase housing stability for homeless individuals.</t>
  </si>
  <si>
    <t>TPN-142766</t>
  </si>
  <si>
    <t>Arizona Department of Economic Security - 2-1-1 Program</t>
  </si>
  <si>
    <t>2-1-I is the easy to remember three-digit dialing number designated in 2000 by the Federal Communications Commission FCC for 24/7 access to information and referrals for health and human services. Amid the COVID-19 pandemic, State funding for the 2-1-1 program in Arizona was unstable, thus the program is in need of further support from the Arizona Department of Economic Security.</t>
  </si>
  <si>
    <t>TPN-142756</t>
  </si>
  <si>
    <t>Mental Health Center of America, LLC</t>
  </si>
  <si>
    <t>With the impact of the COVID-19 pandemic on mental health symptoms for individuals across the State, there is an increased need for multidisciplinary mental health care facilities, like MHCA.</t>
  </si>
  <si>
    <t>TPN-142663</t>
  </si>
  <si>
    <t>Elevated Education</t>
  </si>
  <si>
    <t>Elevated Education will provide community outreach and mentoring to Arizona youth to support educational reengagement and recovery strategies in response to the pandemic.</t>
  </si>
  <si>
    <t>TPN-150105</t>
  </si>
  <si>
    <t>Arizona Department of Economic Security - Emergency Rental Assistance Program</t>
  </si>
  <si>
    <t>Amid the COVID-19 pandemic, the need for emergency rental assistance was exacerbated and continues to be so. This funding will ensure the state can continue to provide these emergency rental assistance funds to ensure there is no drop-off in aid to households.</t>
  </si>
  <si>
    <t>TPN-166733</t>
  </si>
  <si>
    <t>Arizona Department of Health Services - Administrative Needs</t>
  </si>
  <si>
    <t>The Department of Health Services received an increase in federal funds as a result of the COVID-19 pandemic, thus there is a need to increase administrative solutions for the State.</t>
  </si>
  <si>
    <t>TPN-166732</t>
  </si>
  <si>
    <t>Arizona Exposition and State Fair - HVAC SES</t>
  </si>
  <si>
    <t>The need for HVAC systems able to maintain air movement and ventilation was heightened by the COVID-19 pandemic, this funding will assist a major State venue in addressing this issue.</t>
  </si>
  <si>
    <t>TPN-166734</t>
  </si>
  <si>
    <t>Camp Catanese Foundation - Wrap Around Services</t>
  </si>
  <si>
    <t>Camp Catanese witnessed the need to offer wrap-around camper services amid the COVID-19 pandemic and seeks to expand its services in order to offer further support.</t>
  </si>
  <si>
    <t>TPN-166731</t>
  </si>
  <si>
    <t>Arizona Exposition and State Fair - Personnel</t>
  </si>
  <si>
    <t>The COVID-19 pandemic resulted in a widespread cancellation of events to ensure community safety which included the 2020 Arizona State Fair, resulting in loss of revenue and an inability to cover payroll expenses or provide job opportunities.</t>
  </si>
  <si>
    <t>TPN-166730</t>
  </si>
  <si>
    <t>Arizona Coalition to End Sexual and Domestic Violence</t>
  </si>
  <si>
    <t>COVID-19 has made it more difficult for survivors of sexual and domestic violence to recover including the economic effects as well as access to support. This project will address the economic and health needs exacerbated by COVID-19 by providing  wrap-around services and support to victims of violence.</t>
  </si>
  <si>
    <t>TPN-166729</t>
  </si>
  <si>
    <t>Arizona Health Cost Containment System - Sober Living Homes</t>
  </si>
  <si>
    <t>This program will provide funding for transitional shelters such as: temporary residences for people experiencing homelessness, food assistance provided through transitional shelters for individuals facing food insecurity, adaptations to congregate living facilities, including skilled nursing facilities, incarceration settings, homeless shelters, residential foster care facilities, residential behavioral health treatment, and other group living facilities, behavioral health facilities, crisis mobile teams, and equipment, affordable housing, supportive housing, or recovery housing development, and funeral services and transportation. This vulnerable population has experienced many challenges, all of which have been exacerbated by the COVID-19 pandemic.</t>
  </si>
  <si>
    <t>TPN-169374</t>
  </si>
  <si>
    <t>Town of Prescott Valley HVAC</t>
  </si>
  <si>
    <t>Yavapai County has the second highest ratio of deaths to confirmed COVID-19 cases in the State, and it is twice the national average at 227. These funds will by utilized to improve HVAC systems and reduce the potential spread in Town of Prescott Valley facilities to combat this concern.</t>
  </si>
  <si>
    <t>TPN-169373</t>
  </si>
  <si>
    <t>University of Arizona - Center for Advanced Molecular and Immunological Therapy</t>
  </si>
  <si>
    <t>Investments into a new immunotherapy facility called the Center for Advanced Molecular and Immunological Therapies (CAMI). This project will study the underlying causes of increased susceptibility among vulnerable individuals and develop an immune profile of individuals at high risk, which will help public health officials identify opportunities to mitigate the increased risk of disease in highly susceptible groups.</t>
  </si>
  <si>
    <t>TPN-169372</t>
  </si>
  <si>
    <t>Arizona Department of Public Safety - Victim of Crime Act</t>
  </si>
  <si>
    <t>The purpose of the VOCA funding is to promote efforts that: respond to the emotional, psychological or physical needs of crime victims; assist victims to stabilize their lives after victimization; assist victims to understand and participate in the criminal justice system; or restore a measure of security and safety for the victim.</t>
  </si>
  <si>
    <t>TPN-169371</t>
  </si>
  <si>
    <t>Arizona Department of Health Services - Technology Projects</t>
  </si>
  <si>
    <t>The Arizona Department of Health Services (ADHS) continues to be a source of COVID-19 information for the public, thus increasing their site traffic and exacerbating the need to review the site and ensure accurate information.</t>
  </si>
  <si>
    <t>TPN-169445</t>
  </si>
  <si>
    <t>City of Bisbee: Camp Naco</t>
  </si>
  <si>
    <t>The COVID-19 pandemic caused the closure of a major community facility which resulted in significant economic impact due to loss of jobs and winter visitors no longer relocating. The revitalization of Camp Naco will promote tourism and jobs while delivering a community space for large meetings and events to its residents.</t>
  </si>
  <si>
    <t>TPN-169444</t>
  </si>
  <si>
    <t>Arizona Department of Economic Security - Civil Legal Aid</t>
  </si>
  <si>
    <t>The purpose of this project is to authorize the use and transfer of funds to the Arizona Department of Economic Security for the administration of a civil legal assistance program for households that have been disproportionately impacted by the pandemic.</t>
  </si>
  <si>
    <t>TPN-169443</t>
  </si>
  <si>
    <t>Human Services Campus Bridge Housing Outreach</t>
  </si>
  <si>
    <t>This project will support the Human Services Campus, Inc. essential workers and programs serving the vulnerable population of people experiencing homelessness.</t>
  </si>
  <si>
    <t>TPN-169442</t>
  </si>
  <si>
    <t>The Literacy Lab</t>
  </si>
  <si>
    <t>Pre-pandemic, too few students were reading at an appropriate grade level, and this issue was worsened by the learning loss associated with the COVID-19 pandemic. This funding seeks to improve student achievement in literacy while diversifying the educator pipeline.</t>
  </si>
  <si>
    <t>TPN-169441</t>
  </si>
  <si>
    <t>Local First Arizona Foundation: Northern Arizona Good Jobs Network</t>
  </si>
  <si>
    <t>The Local First Arizona Foundation will create the Northern Arizona Good Jobs Network to assist in addressing workforce shortages that persist due to impacts of the pandemic.</t>
  </si>
  <si>
    <t>TPN-169438</t>
  </si>
  <si>
    <t>Arizona Commerce Authority - Semiconductor Workforce Development</t>
  </si>
  <si>
    <t>Semiconductor shortages continue to significantly impact industry supply chains, from automotive to aerospace to healthcare/medical devices and more. In addition to strengthening supply chain resiliency in these core economic sectors, this effort will help grow U.S. leadership in semiconductors by re-shoring technical and manufacturing capabilities and jobs.</t>
  </si>
  <si>
    <t>TPN-169426</t>
  </si>
  <si>
    <t>Arizona Health Cost Containment System - Clinical Nurses</t>
  </si>
  <si>
    <t>The COVID-19 pandemic has dramatically impacted the healthcare system, and resulted in an increasing shortage of nurses, which this funding seeks to address.</t>
  </si>
  <si>
    <t>TPN-169416</t>
  </si>
  <si>
    <t>International Rescue Committee Workforce Development Program</t>
  </si>
  <si>
    <t>The International Rescue Committee (IRC) administers the Workforce Development Program for those refugees living in Arizona. The program provides COVID-19 education and safety training, alongside workplace and life skills education.</t>
  </si>
  <si>
    <t>TPN-169411</t>
  </si>
  <si>
    <t>Barrow Neurological Institute Long-COVID</t>
  </si>
  <si>
    <t>This project will conduct a research study of 150,000 Alzheimer's disease patients with Medicare claims, in order to better understand the impact of COVID-19 on patients with such cognitive impairments.</t>
  </si>
  <si>
    <t>TPN-169409</t>
  </si>
  <si>
    <t>CND Life Sciences Long Covid Study</t>
  </si>
  <si>
    <t>As we emerge from the COVID-19 pandemic, post-infectious complications are increasingly affecting global, national, and state health systems and populations, including Arizona, leading to the need for further research.</t>
  </si>
  <si>
    <t>TPN-169407</t>
  </si>
  <si>
    <t>Valleywise Health Retention</t>
  </si>
  <si>
    <t>The healthcare industry was severely impacted by the COVID-19 pandemic, and recruiting and retaining critical positions has been extremely difficult.</t>
  </si>
  <si>
    <t>TPN-170961</t>
  </si>
  <si>
    <t>Morning Star Leaders Youth Training</t>
  </si>
  <si>
    <t>This funding seeks to address the disparate impact of COVID-19 on tribal nations by offering funds to implement a program focused on preparation, training, and consolidation of resources for Native American youth.</t>
  </si>
  <si>
    <t>TPN-170960</t>
  </si>
  <si>
    <t>Arizona Commerce Authority - Workforce Accelerator</t>
  </si>
  <si>
    <t>The onset of the COVID-19 pandemic led to disruptions across virtually all industries, with several industry sectors hit harder than others. For instance, Arizona experienced more than a 50% drop in Arts and Recreation related jobs and a 43% drop in Hospitality-related jobs. The Workforce Accelerators project will create a network of state-of-the-art training facilities designed to prepare workers who are unemployed or underutilized in the current labor market for next-generation jobs in growing industries within Arizona.</t>
  </si>
  <si>
    <t>TPN-172116</t>
  </si>
  <si>
    <t>Black Mothers Forum Learning Environments</t>
  </si>
  <si>
    <t>Providing safe, supportive, challenging and innovating learning environments for our Pre-K-8th grade students through micro-schools</t>
  </si>
  <si>
    <t>TPN-172044</t>
  </si>
  <si>
    <t>Foundation for Blind Children: Teacher of the Visually Impaired</t>
  </si>
  <si>
    <t>As with all teaching positions in Arizona amid the COVID-19 pandemic, there is a chronic shortage of teachers of the visually impaired. This funding will work to fill this gap in partnership with Arizona State University (ASU).</t>
  </si>
  <si>
    <t>TPN-172149</t>
  </si>
  <si>
    <t>Valle del Sol: Mental Health Services</t>
  </si>
  <si>
    <t>COVID-19 has adversely affected Arizona communities\u2019 mental health, contributing to increased substance abuse and related deaths. Vall Del Sol works to address these needs.</t>
  </si>
  <si>
    <t>TPN-172145</t>
  </si>
  <si>
    <t>ARPA Support for Arizona Local Education Agencies (LEA)</t>
  </si>
  <si>
    <t>Provide funding to 178 Arizona school districts and charter schools that are working to address the negative educational disparities that are a direct result of the COVID-19 pandemic.</t>
  </si>
  <si>
    <t>TPN-172144</t>
  </si>
  <si>
    <t>Summer Enrichment Programming 2023</t>
  </si>
  <si>
    <t>Provide funding for Arizona school districts and charter schools to provide summer 2023 enrichment programming to help mitigate the negative impacts of the COVID-19 pandemic on students' academic, social, and emotional success.</t>
  </si>
  <si>
    <t>TPN-172142</t>
  </si>
  <si>
    <t>McKnight Educational Consulting for College Admissions Student Prep</t>
  </si>
  <si>
    <t>McKnight Educational Consulting for College Admissions will be a one-stop shop hub for college admissions educational resources. The primary focus will be providing workshops to support families in the areas of career assessment, post-secondary options, FAFSA/CSS profile completion, scholarship opportunities, college essay brainstorming, etc.</t>
  </si>
  <si>
    <t>TPN-174686</t>
  </si>
  <si>
    <t>Local First Arizona Foundation: Rural Renewable Drinking Water Program</t>
  </si>
  <si>
    <t>Equip homes, schools, and community centers with renewable drinking water supplies.</t>
  </si>
  <si>
    <t>TPN-174580</t>
  </si>
  <si>
    <t>City of Douglas: Commercial Port of Entry</t>
  </si>
  <si>
    <t>This project consists of water/sewer and broadband conduit design and construction of water and sewer facilities to serve the new Douglas Commercial port of entry (POE) and surrounding development.</t>
  </si>
  <si>
    <t>TPN-173806</t>
  </si>
  <si>
    <t>Arizona State University - Human Trafficking</t>
  </si>
  <si>
    <t>This project will fill gaps left by funding shortages or funding diverted from the problem of human trafficking in Arizona to address the COVID-19 pandemic.</t>
  </si>
  <si>
    <t>TPN-173801</t>
  </si>
  <si>
    <t>Northern Arizona University - Skybridge Center</t>
  </si>
  <si>
    <t>The hospitality and leisure industries were amongst the largest industries significantly affected by the COVID-19 pandemic. Northern Arizona University (NAU) will launch its Mesa Workforce Development Center to offer a four-year hotel and restaurant management degree to develop and train human capital in this field, which is the second largest industry in Arizona.</t>
  </si>
  <si>
    <t>TPN-174737</t>
  </si>
  <si>
    <t>City of Phoenix Covid-19 Mitigation</t>
  </si>
  <si>
    <t>These funds are intended to be used by the City of Phoenix in response to the COVID-19 pandemic to mitigate the negative impacts on impacted industries including health systems and community programs.</t>
  </si>
  <si>
    <t>TPN-174722</t>
  </si>
  <si>
    <t>Arizona Department of Administration - Rural 911</t>
  </si>
  <si>
    <t>COVID-19 has taken its toll on many workforces, and had a particularly strong effect on public safety and emergency response personnel. These funds seek to update Arizona's antiquated, statewide 911 system.</t>
  </si>
  <si>
    <t>TPN-174721</t>
  </si>
  <si>
    <t>Industrial Commission of Arizona - Arizona Fire Districts</t>
  </si>
  <si>
    <t>ICA will establish a reimbursement-based grant program open to all eligible Arizona Fire Districts to help defray the expenses incurred in responding to and recovering from the COVID-19 pandemic. Fire Districts had originally not been disbursed funds through SLFRF and requested assistance through ARPA to help with the increase of costs to respond to the COVID-19 epidemic.</t>
  </si>
  <si>
    <t>TPN-174719</t>
  </si>
  <si>
    <t>Arizona Board of Regents - Arizona Teachers Academy</t>
  </si>
  <si>
    <t>This program funds scholarships for both traditional and non-traditional degree seeking participants in the Arizona Teachers Academy, and instructs higher education institutions to further develop ATA degree pathways for non-education degree seeking participants.</t>
  </si>
  <si>
    <t>TPN-174717</t>
  </si>
  <si>
    <t>Equality Health: Blue Zones Project</t>
  </si>
  <si>
    <t>Arizona's underserved communities have been disproportionately impacted by COVID-19. Equality Health seeks to address this by creating their Blue Zones Project, an initiative that seeks to promote healthy living and reduced morbidity and mortality rates.</t>
  </si>
  <si>
    <t>TPN-174716</t>
  </si>
  <si>
    <t>Northern Arizona University - Wildfire Initiative</t>
  </si>
  <si>
    <t>Reduced access to recruitment and training opportunities has caused workforce stagnation, and precautions aimed at reducing COVID-19 spread slowed the pace and scope of forest management efforts to protect at-risk communities and resources.</t>
  </si>
  <si>
    <t>TPN-174715</t>
  </si>
  <si>
    <t>Arizona Department of Economic Security - Unemployment Insurance Replacement Sys</t>
  </si>
  <si>
    <t>The COVID-19 pandemic resulted in an unprecedented number of Arizonans without a job and seeking unemployment insurance programs, creating a burden for the aged and difficult-to-adapt current Unemployment Insurance (UI) benefit system in the State.</t>
  </si>
  <si>
    <t>TPN-174714</t>
  </si>
  <si>
    <t>Office of the Arizona Attorney General - Legal Services</t>
  </si>
  <si>
    <t>These funds are intended to be used for legal services, as needed, in the state of Arizona's response to the COVID-19 public health emergency.</t>
  </si>
  <si>
    <t>TPN-174713</t>
  </si>
  <si>
    <t>Water Infrastructure Finance Authority (WIFA) - Water Conservation Grant Fund</t>
  </si>
  <si>
    <t>Support water conservation activities through local grant making.</t>
  </si>
  <si>
    <t>TPN-174711</t>
  </si>
  <si>
    <t>Arizona State University -  Water Technology Incubator</t>
  </si>
  <si>
    <t>This funding will establish the 'Arizona Water Innovation Initiative,' which is designed to provide immediate, actionable, and evidence-based solutions to the state's pressing water challenges and further mitigate the negative economic impacts of the COVID-19 public health emergency. The Arizona Water Innovation Initiative will establish the 'Global Center for Water Technology,' as the global leader in water technology, conservation, and innovation. The Arizona Water Innovation Initiative will also establish an 'Advanced Water Observatory and Decision Support' center to revolutionize water measurement, modeling, and prediction and provide data necessary to identify critical risks, vulnerabilities, and capabilities.</t>
  </si>
  <si>
    <t>TPN-174709</t>
  </si>
  <si>
    <t>University of Arizona - On-Farm Irrigation Efficiency</t>
  </si>
  <si>
    <t>The purpose of the program is to educate the agricultural community about water-saving crops and systems and provide incentives to scientifically and dramatically reduce water usage for Arizona's agricultural producers, who were impacted by the COVID-19 pandemic.</t>
  </si>
  <si>
    <t>TPN-174708</t>
  </si>
  <si>
    <t>Arizona Department of Water Resources - Drought Resilience</t>
  </si>
  <si>
    <t>Improve drought resilience across the State and improve water quality.</t>
  </si>
  <si>
    <t>TPN-174707</t>
  </si>
  <si>
    <t>Arizona Department of Forestry and Fire Management - Lower Gila River Vegetation</t>
  </si>
  <si>
    <t>These funds allow for the removal of an invasive species, Tamarisk 'salt cedar', along the Lower Gila River. The removal of Tamarisk, between the western boundary of Avondale and the bridge at Highway 85, will reduce the risk of flooding and wildfire in Maricopa County and secure a cleanwater source for the State.</t>
  </si>
  <si>
    <t>TPN-174705</t>
  </si>
  <si>
    <t>The City of Tucson Recovery Projects</t>
  </si>
  <si>
    <t>These funds are intended to be used by the City of Tucson to mitigate the negative impacts of the COVID-19 pandemic within the community.</t>
  </si>
  <si>
    <t>TPN-174701</t>
  </si>
  <si>
    <t>Arizona Department of Environmental Quality - TARP Phase 2</t>
  </si>
  <si>
    <t>Increasing and high per and poly-fluoroalkyl substances in the groundwater near Tucson Airport are creating unreasonable costs and risks, which this funding seeks to mitigate.</t>
  </si>
  <si>
    <t>TPN-174695</t>
  </si>
  <si>
    <t>Valleywise Health Contracted Nurses</t>
  </si>
  <si>
    <t>Valleywise Health, as Arizona's only publicly funded healthcare system dedicated to providing quality care for all patients in need, disproportionately cares for those vulnerable populations negatively impacted by COVID-19. The nursing shortage has significantly impacted operations, leaving the organization in fiscal harm.</t>
  </si>
  <si>
    <t>TPN-175955</t>
  </si>
  <si>
    <t>Pinal County - Water Infrastructure</t>
  </si>
  <si>
    <t>This funding will provide a variety of water infrastructure for the areas of need in Pinal County, Arizona. Arizona Water Company (AWC) has created a project plan designed to address the immediate critical needs for infrastructure improvements within the defined project area. AWC will use the requested funds to expand existing water systems and add new water systems in Pinal County.</t>
  </si>
  <si>
    <t>TPN-175950</t>
  </si>
  <si>
    <t>Arizona Department of Health Services - Nursing Family Partnership</t>
  </si>
  <si>
    <t>Provide funding to administer Arizona's Nursing Family Partnership program.</t>
  </si>
  <si>
    <t>TPN-175948</t>
  </si>
  <si>
    <t>Arizona Board of Regents - University Support</t>
  </si>
  <si>
    <t>This funding will provide support to Arizona's higher educational institutions as a result of the negative economic impacts of the pandemic.</t>
  </si>
  <si>
    <t>TPN-175918</t>
  </si>
  <si>
    <t>Unite Us Veterans Services</t>
  </si>
  <si>
    <t>The project will allow government agencies to proactively identify and outreach to the most vulnerable populations in Arizona and those that were most affected by COVID-19. This effort will focus on the State's large veteran population and will connect those in need to wrap-around services to improve health and well-being.</t>
  </si>
  <si>
    <t>TPN-175953</t>
  </si>
  <si>
    <t>Yuma County - Agricultural Technology</t>
  </si>
  <si>
    <t>This infrastructure project promotes Agricultural Technology with agricultural producers, which supports productivity and essential water resource management. Agriculture industry leaders have identified smarter solutions to drive efficiency and innovation when conserving water through wireless/hybrid broadband covering all arable acres.</t>
  </si>
  <si>
    <t>TPN-175898</t>
  </si>
  <si>
    <t>Educational Disparities and Teacher Development</t>
  </si>
  <si>
    <t>This program provides funding to schools for K-12 teachers and teacher paraprofessionals to receive professional development programming to not only increase their knowledge, skills, and abilities but also to demonstrate a positive impact upon the students. The pandemic exacerbated teacher shortages that impact K-12 students. This funding will be provided for schools to develop evidence-based professional development programming.</t>
  </si>
  <si>
    <t>TPN-175720</t>
  </si>
  <si>
    <t>ScholarPath Counselor Training</t>
  </si>
  <si>
    <t>This project will provide aid for the negative impacts of the COVID-19 pandemic by implementing a workforce development, social network tool for Arizona high school students.</t>
  </si>
  <si>
    <t>TPN-190167</t>
  </si>
  <si>
    <t>Arizona Department of Health Services: Heat Relief</t>
  </si>
  <si>
    <t>Assisting homeless populations during summer months in Arizona</t>
  </si>
  <si>
    <t>TPN-236568</t>
  </si>
  <si>
    <t>Arizona Department of Housing - Arizona Is Home Program</t>
  </si>
  <si>
    <t>The Arizona is Home program will create and implement a Down Payment Assistance (DPA) and Interest Rate Reduction (IRR) program that shall be used to serve first time homebuyers in the purchase of owner occupied eligible properties (Single Family Residences, One to Four Unit Dwellings, Condos and Townhomes)</t>
  </si>
  <si>
    <t>TPN-238221</t>
  </si>
  <si>
    <t>Maricopa County Community College District: Aliento Outreach</t>
  </si>
  <si>
    <t>Maricopa County Community College District will partner with the community organization, Aliento, to provide outreach to students, parents, practitioners, institutional leaders, and the broader public in order to educate populations on student financial aid.</t>
  </si>
  <si>
    <t>TPN-238189</t>
  </si>
  <si>
    <t>Undue Medical Debt</t>
  </si>
  <si>
    <t>The Office of the Governor of the State of Arizona will partner with Undue Medical Debt to purchase and retire the medical debt of Arizona residents who are unable to cover their outstanding medical bills due to financial hardship.</t>
  </si>
  <si>
    <t>TPN-238652</t>
  </si>
  <si>
    <t>Admin: 2025-2027</t>
  </si>
  <si>
    <t>Costs associated with satisfying the administrative and other legal requirements of the SLFRF program (post obligation deadline).</t>
  </si>
  <si>
    <t>TPN-241970</t>
  </si>
  <si>
    <t>Arizona Department of Health Services - Arizona State Hospital Staffing</t>
  </si>
  <si>
    <t>DHS shall utilize funds to cover Arizona State Hospital staffing costs incurred over the 2024 Fiscal Year.</t>
  </si>
  <si>
    <t>TPN-241695</t>
  </si>
  <si>
    <t>Arizona Department of Child Safety - Kinship Support Services</t>
  </si>
  <si>
    <t>Utilize funds to implement the Kinship Support Services contract. Providers will help support, recruit, and license kinship families and offer hands-on support to kinship foster families so that children can safely remain in their home. By providing these services, the Kinship Support Services program will stabilize kinship placements, thereby reducing the number of children in congregate care.</t>
  </si>
  <si>
    <t>TPN-241694</t>
  </si>
  <si>
    <t>Arizona Department of Administration - Public Sector Capacity</t>
  </si>
  <si>
    <t>Utilize funds for administrative services related to effective service delivery to address public sector capacity.</t>
  </si>
  <si>
    <t>TPN-241692</t>
  </si>
  <si>
    <t>Arizona Department of Economic Security - Adult Protective Services</t>
  </si>
  <si>
    <t>Utilize funds to support the Adult Protective Services program; Investigate allegations of abuse, neglect, or exploitation of vulnerable adults; Respond to reports of self-neglect of vulnerable adults.</t>
  </si>
  <si>
    <t>TPN-252172</t>
  </si>
  <si>
    <t>Arizona Administrative Office of the Courts - Revenue Replacement</t>
  </si>
  <si>
    <t>These funds were used for the purpose of creating more efficiency in the Arizona courts system and addressing case backlog as a result of the pandemic. Funds are also being used for the Statewide Community Supervision Electronic Monitoring System and to support the GPS ankle monitoring program</t>
  </si>
  <si>
    <t>TPN-252170</t>
  </si>
  <si>
    <t>Arizona Department of Agriculture - Revenue Replacement</t>
  </si>
  <si>
    <t>These funds were used to provide government services, specifically Personal Services and Employee Related Expenditures of operational employees.</t>
  </si>
  <si>
    <t>TPN-252169</t>
  </si>
  <si>
    <t>Arizona Department of Emergency and Military Affairs - Revenue Replacement</t>
  </si>
  <si>
    <t>These funds were used to reimburse general government services that have been negatively impacted by the pandemic. These resources will be used to support capacity-building efforts for community violence intervention programs.</t>
  </si>
  <si>
    <t>TPN-252167</t>
  </si>
  <si>
    <t>Arizona Department of Corrections - Revenue Replacement</t>
  </si>
  <si>
    <t>These funds were used to reimburse personal services and employee related expenditures at the Arizona Department of Corrections, Rehabilitation, and Reentry.</t>
  </si>
  <si>
    <t>TPN-252165</t>
  </si>
  <si>
    <t>Arizona Secretary of State - Revenue Replacement</t>
  </si>
  <si>
    <t>These funds were used for activities related to staffing and technical assistance for grantee counties, particularly those that have lost institutional knowledge and expertise due to high staff turnover, with administering the 2024 elections. Expenses related to maintenance and operation, voter education campaigns for the Navajo Nation related to the primary date change, connectivity initiatives to support vote centers, and costs related to the recount bill change are examples of costs covered by this grant.</t>
  </si>
  <si>
    <t>TPN-252162</t>
  </si>
  <si>
    <t>Arizona Department of Health Services - Revenue Replacement 2</t>
  </si>
  <si>
    <t>These funds were used to provide heat relief services in accordance with Executive Order 2023-16. Examples of the heat relief services include coordinating an Extreme Heat Preparedness Plan, developing legislation to protect impacted communities from extreme heat, and working with State and local agencies to develop innovative solutions ot address extreme heat and provide cooling relief to Arizonans.</t>
  </si>
  <si>
    <t>TPN-252157</t>
  </si>
  <si>
    <t>Arizona Department of Health Services - Revenue Replacement</t>
  </si>
  <si>
    <t>These funds were used to reimburse personnel costs at the Arizona Department of Health Services.</t>
  </si>
  <si>
    <t>TPN-252154</t>
  </si>
  <si>
    <t>Arizona Department of Revenue - Revenue Replacement</t>
  </si>
  <si>
    <t>These funds were used to reimburse personnel costs at the Department of Revenue.</t>
  </si>
  <si>
    <t>TPN-252303</t>
  </si>
  <si>
    <t>Arizona Department of Health Services - NEIPP</t>
  </si>
  <si>
    <t>The program aims to increase the number of nursing graduates by expanding the capacity of nursing education programs across the state. Beneficiaries include nursing students, educational institutions, and healthcare providers. Activities include hiring additional faculty, enhancing training resources, and addressing capital needs, all focused on mitigating the nursing shortage and improving healthcare services statewide.</t>
  </si>
  <si>
    <t>TPN-252302</t>
  </si>
  <si>
    <t>Arizona Department of Forestry and Fire Management - Wildland FE, WT</t>
  </si>
  <si>
    <t>Description to follow</t>
  </si>
  <si>
    <t>TPN-252301</t>
  </si>
  <si>
    <t>ASU - Educator Retention Task Force</t>
  </si>
  <si>
    <t>This project will conduct research on educator retention in Arizona. The research will be provided to the Governor's Educator Retention Task Force to inform policy recommendations that have the potential to impact over 60,000 classroom educators.</t>
  </si>
  <si>
    <t>TPN-252300</t>
  </si>
  <si>
    <t>ASDB - Social, emotional, and mental health support</t>
  </si>
  <si>
    <t>This project will respond to the COVID-19 public health emergency by providing social-emotional learning and mental health support to the students of Arizona State School for the Deaf and Blind (ASDB) Tucson Campus and Phoenix Day School for the Deaf. The schools serve students from preschool all the way to grade 12, with a student body composed of youth who are deaf, hard of hearing, blind, visually impaired, or deafblind.</t>
  </si>
  <si>
    <t>TPN-252299</t>
  </si>
  <si>
    <t>Arizona Health Cost Containment System - Audit Support</t>
  </si>
  <si>
    <t>Funds shall be used for temporary, one-time, contracted staff that are responsible for supporting the timely and accurate issuance of the Fiscal Year 2023 and Fiscal Year 2024 State of Arizona Annual Comprehensive Financial Report (ACFR) and Single Audit.</t>
  </si>
  <si>
    <t>TPN-252298</t>
  </si>
  <si>
    <t>Arizona Department of Administration - Audit Support</t>
  </si>
  <si>
    <t>Funds shall be used for temporary, one-time, and/or contracted staff responsible for supporting the timely and accurate issuance of the Fiscal Year 2023 and Fiscal Year 2024 State of Arizona Annual Comprehensive Financial Report (ACFR) and Single Audit.</t>
  </si>
  <si>
    <t>TPN-252296</t>
  </si>
  <si>
    <t>Arizona Department of Economic Security - Audit Support</t>
  </si>
  <si>
    <t>TPN-252295</t>
  </si>
  <si>
    <t>Arizona Department of Environmental Quality - Small Water System</t>
  </si>
  <si>
    <t>ADEQ will assist distressed small and disadvantaged public water systems.</t>
  </si>
  <si>
    <t>TPN-252294</t>
  </si>
  <si>
    <t>City of Tolleson - The Senior Socialization Project</t>
  </si>
  <si>
    <t>The Senior Socialization Project builds a resilient and connected community for seniors to reduce long-term negative economic impacts and mitigate health concerns caused by COVID-19.</t>
  </si>
  <si>
    <t>TPN-252293</t>
  </si>
  <si>
    <t>Cochise County - Coyote Wash San Pedro Recharge Project</t>
  </si>
  <si>
    <t>The project focuses on urban stormwater conservation and recharge as groundwater is the sole source of water in the San Pedro Watershed. This project will help augment groundwater water supply and restoration to the watershed to help ensure water security for the surrounding community.</t>
  </si>
  <si>
    <t>TPN-252292</t>
  </si>
  <si>
    <t>City of Buckeye - White Tanks Water Infrastructure</t>
  </si>
  <si>
    <t>This project will assist in the water conservancy efforts across the State, a need that was highlighted by various impacts of the COVID-19 pandemic. The project constructs water, sewer, and/or reclaimed water infrastructure to utilize and distribute renewable water supplies in the White Tanks Service Area.</t>
  </si>
  <si>
    <t>TPN-252278</t>
  </si>
  <si>
    <t>Effective Government Services</t>
  </si>
  <si>
    <t>Technology infrastructure resources to improve delivery of government programs and services, including system upgrades and expansions to improve public access, data sharing, fiscal management, etc.</t>
  </si>
  <si>
    <t>TPN-252259</t>
  </si>
  <si>
    <t>Arizona Department of Economic Security - Workforce Development</t>
  </si>
  <si>
    <t>Funding will be utilized to support workforce development services.</t>
  </si>
  <si>
    <t>TPN-252258</t>
  </si>
  <si>
    <t>Arizona Department of Economic Security - Childcare Initiatives</t>
  </si>
  <si>
    <t>Funds will be utilized to implement child care initiatives, including but not limited to supporting early childhood educators with child care scholarships and creating a webtool to provide information for families on child care availability.</t>
  </si>
  <si>
    <t>TPN-252257</t>
  </si>
  <si>
    <t>Arizona Department of Health Services - Childcare Initiatives</t>
  </si>
  <si>
    <t>Funds will be utilized for childcare initiatives prioritizing coaching efforts to grow the number of licensed child care providers and child care slots.</t>
  </si>
  <si>
    <t>TPN-252256</t>
  </si>
  <si>
    <t>Arizona Board of Regents on Behalf of ASU - PELL</t>
  </si>
  <si>
    <t>Project funds will support Pell Grant recipients by mitigating the negative economic impact on disproportionately impacted individuals.</t>
  </si>
  <si>
    <t>TPN-252255</t>
  </si>
  <si>
    <t>Arizona Department of Juvenile Corrections - Well Tank Cooling Tower</t>
  </si>
  <si>
    <t>This project aims to address public health related to COVID-19 prevention in a congregate setting including rehabilitating the existing well tank, installing a new well tank, renovating the HVAC system and installing a second cooling tower at the Adobe Mountain School.</t>
  </si>
  <si>
    <t>TPN-252216</t>
  </si>
  <si>
    <t>Arizona Administrative Office of the Courts - Revenue Replacement 2</t>
  </si>
  <si>
    <t>Funds will be disbursed to counties for retention of current probation staff to ensure adequate staffing for probation services.</t>
  </si>
  <si>
    <t>TPN-252215</t>
  </si>
  <si>
    <t>Arizona Department of Homeland Security - Revenue Replacement</t>
  </si>
  <si>
    <t>Funds will be utilized for coordination services related to establishing the Border Security Coordination Office within The Arizona Department of Homeland Security.</t>
  </si>
  <si>
    <t>TPN-252214</t>
  </si>
  <si>
    <t>Arizona Board of Regents on Behalf of ASU - Revenue Replacement</t>
  </si>
  <si>
    <t>Funds will be utilized for tuition assistance prioritizing high school students enrolled in concurrent enrollment courses.</t>
  </si>
  <si>
    <t>TPN-252213</t>
  </si>
  <si>
    <t>Valleywise Health - Revenue Replacement</t>
  </si>
  <si>
    <t>These funds will be used for reproductive healthcare initiatives including enhancing clinical service capacity for reproductive healthcare, improving surgical access to underserved communities, and reducing barriers to care for underserved populations.</t>
  </si>
  <si>
    <t>TPN-252212</t>
  </si>
  <si>
    <t>Arizona Office of Economic Opportunity - Revenue Replacement</t>
  </si>
  <si>
    <t>These funds will be used to support the following programs: BuilditAZ Capacity Grants; increased Technical Assistance to Rural Communities through Greater Arizona Development Authority (GADA); Microbusiness Loan Fund and child care initiative including upgrading child care providers' facilities.</t>
  </si>
  <si>
    <t>TPN-252211</t>
  </si>
  <si>
    <t>Arizona State Land Department - Revenue Replacement</t>
  </si>
  <si>
    <t>These funds will be used for management and enhancement of State Land, including lease improvement reimbursements and water conservation and delivery projects.</t>
  </si>
  <si>
    <t>TPN-252210</t>
  </si>
  <si>
    <t>Arizona Health Care Cost Containment System - Revenue Replacement</t>
  </si>
  <si>
    <t>These funds will be used for administrative and personnel costs related to Covid response and recovery programs.</t>
  </si>
  <si>
    <t>TPN-252209</t>
  </si>
  <si>
    <t>Arizona Department of Veterans' Services - Revenue Replacement 2</t>
  </si>
  <si>
    <t>Revenue Replacement funds will be utilized to maintain adequate staffing levels at The Department of Veteran's Services Veteran's Homes.</t>
  </si>
  <si>
    <t>TPN-252208</t>
  </si>
  <si>
    <t>Arizona Department of Public Safety - Revenue Replacement</t>
  </si>
  <si>
    <t>These funds will be used to administer public safety initiatives such as a Fentanyl Awareness Educational Campaign that includes resource information access and other public safety needs.</t>
  </si>
  <si>
    <t>TPN-252207</t>
  </si>
  <si>
    <t>Arizona Department of Housing Arizona Is Home Program - Revenue Replacement</t>
  </si>
  <si>
    <t>These funds will be used to support housing initiatives such as the Arizona is Home program an interest rate reduction and down payment assistance program for individuals who meet income criteria.</t>
  </si>
  <si>
    <t>TPN-252206</t>
  </si>
  <si>
    <t>ADEQ Tucson Area Remediation Project TARP</t>
  </si>
  <si>
    <t>These funds will be used to conduct a ground level ozone research (GLOR) project to expand understanding of heightened ground level ozone concentrations.</t>
  </si>
  <si>
    <t>TPN-252205</t>
  </si>
  <si>
    <t>Arizona Department of Economic Security - Veteran's Services</t>
  </si>
  <si>
    <t>These funds will be used for community outreach to veterans and their families to connect veterans to available services and support and ensure effective service delivery across the state.</t>
  </si>
  <si>
    <t>TPN-252190</t>
  </si>
  <si>
    <t>Arizona Department of Administration - Revenue Replacement 2</t>
  </si>
  <si>
    <t>Funds will be utilized for statewide essential government services.</t>
  </si>
  <si>
    <t>TPN-252188</t>
  </si>
  <si>
    <t>Arizona Commerce Authority - Revenue Replacement</t>
  </si>
  <si>
    <t>Funds will be used to support infrastructure projects related to semiconductor industry expansions.</t>
  </si>
  <si>
    <t>TPN-252184</t>
  </si>
  <si>
    <t>Arizona Board of Regents - Revenue Replacement</t>
  </si>
  <si>
    <t>Funding to was utilized to provide support to Arizona's higher educational institutions as a result of the negative economic impacts of the pandemic. Support included items such as personnel costs, PPE and covid mitigation efforts.</t>
  </si>
  <si>
    <t>TPN-252182</t>
  </si>
  <si>
    <t>Department of Administration - Heat Relief - Revenue Replacement</t>
  </si>
  <si>
    <t>These funds are being used to provide heat relief services in accordance with Executive Order 2023-16. Services included respite from heat for unhoused individuals and emergency response services through ADOA and DEMA</t>
  </si>
  <si>
    <t>TPN-252179</t>
  </si>
  <si>
    <t>Arizona Department of Veterans' Services - Revenue Replacement</t>
  </si>
  <si>
    <t>These funds were used to address operational and fiscal concerns in the veterans' homes located in Phoenix, Tucson, Yuma, and Flagstaff. The resources are used to provide long-term medical care and other related services.</t>
  </si>
  <si>
    <t>TPN-252176</t>
  </si>
  <si>
    <t>Arizona Exposition and State Fair Personnel - Revenue Replacement</t>
  </si>
  <si>
    <t>These funds were used for the purpose of providing personnel expenses for operations of the Arizona State Fair and Exposition due to the loss of revenue for the tourism sector.</t>
  </si>
  <si>
    <t>TPN-252173</t>
  </si>
  <si>
    <t>Arizona Attorney General - Revenue Replacement</t>
  </si>
  <si>
    <t>These funds were used to fund government services, including the Anti-racketeering revolving fund, or activities that are undertaken by a government entity that contributed funds to the ARRF as of June 30, 2024.</t>
  </si>
  <si>
    <t>TPN-255575</t>
  </si>
  <si>
    <t>City of Tolleson - Preschool Education</t>
  </si>
  <si>
    <t>The project will address the significant impacts of the COVID-19 pandemic on young children, particularly those who have spent crucial early years at home with limited socialization. Funds will be used to provide high-quality preschool programs designed to provide essential support and development opportunities by embedding  high-quality preschool curriculum, socialization and relationship skills, mental health and emotional support, and family engagement and resources.</t>
  </si>
  <si>
    <t>TPN-055599</t>
  </si>
  <si>
    <t>Humane Society of Southern Arizona</t>
  </si>
  <si>
    <t>The Humane Society of Southern Arizona, Inc. is expanding their existing services to meet the increased demand due to the COVID-19 pandemic.</t>
  </si>
  <si>
    <t>TPN-055577</t>
  </si>
  <si>
    <t>Arizona Humane Society</t>
  </si>
  <si>
    <t>The Home Away From Home program was established to prevent pet surrenders due to loss of family employment or stable housing caused by the COVID-19 pandemic.</t>
  </si>
  <si>
    <t>TPN-056551</t>
  </si>
  <si>
    <t>Accel</t>
  </si>
  <si>
    <t>ACCEL's BISTA Center serves Arizona\u2019s disabled citizens through a broad range of therapeutic, behavioral, vocational, and other services.</t>
  </si>
  <si>
    <t>TPN-056397</t>
  </si>
  <si>
    <t>Stepping Stone Foundation</t>
  </si>
  <si>
    <t>A Stepping Stone Foundation requests funding to expand their Literacy Elevates Arizona Families (LEAF) program. LEAF supports Arizona\u2019s Latino children and families by providing family literacy education to parents and preschoolers, and part-time sibling childcare.</t>
  </si>
  <si>
    <t>TPN-056292</t>
  </si>
  <si>
    <t>Axiom Care - Substance Use Services</t>
  </si>
  <si>
    <t>The AXC Community Campus model of treatment will provide all levels of needed care for patients including, detox, residential, outpatient services, and sober-living housing.</t>
  </si>
  <si>
    <t>TPN-056192</t>
  </si>
  <si>
    <t>Arizona Voice for Crime Victims</t>
  </si>
  <si>
    <t>The need for victim assistance has risen drastically with the COVID-19 pandemic. This program will supplement current resources to address the increased need.</t>
  </si>
  <si>
    <t>TPN-056097</t>
  </si>
  <si>
    <t>ASBA</t>
  </si>
  <si>
    <t>Provide training, mentorship, resources and support to grow the small business community in Arizona.</t>
  </si>
  <si>
    <t>TPN-057095</t>
  </si>
  <si>
    <t>Ajo Center</t>
  </si>
  <si>
    <t>The COVID-19 pandemic has exacerbated existing food supply issues in Arizona's communities. The Ajo Center for Sustainable Agriculture provides sustainable solutions to these issues by providing apprenticeships and community education in farming and gardening to Ajo, on the Tohono O'odham Nation and the surrounding region, including Gila Bend.</t>
  </si>
  <si>
    <t>TPN-058540</t>
  </si>
  <si>
    <t>Arizona Center for Afterschool Excellence</t>
  </si>
  <si>
    <t>The Arizona Center for Afterschool Excellence program targets the negative impacts of COVID-19 on Arizona's youth, with an emphasis on serving communities and schools whose youth are struggling to recover from the pandemic. AZCASE addresses issues including lower-than-typical academic scores, increased acting out, classroom management issues, and substance abuse. This funding assists AZCASE in their efforts to expand programs across the state of Arizona.</t>
  </si>
  <si>
    <t>TPN-058466</t>
  </si>
  <si>
    <t>Arizona Career Pathways</t>
  </si>
  <si>
    <t>Arizona Career Pathways provides training, certification and additional support to prepare students for in-demand, living-wage jobs. ACP's program targets students who are at or below 200% of the poverty level, preparing them to enter the job-market in the post COVID-19 economy.</t>
  </si>
  <si>
    <t>TPN-058423</t>
  </si>
  <si>
    <t>Arizona Association for the Education of Young Children</t>
  </si>
  <si>
    <t>The COVID-19 pandemic has had negative impacts on child care services, with 84% of Arizona\u2019s child care centering reporting a staffing shortage. This agreement provides funding to The Arizona Association for the Education of Young Children, who targets these staffing shortages by providing child care provider training.</t>
  </si>
  <si>
    <t>TPN-060408</t>
  </si>
  <si>
    <t>Cortney's Place</t>
  </si>
  <si>
    <t>Cortney's Place provides day programming to adults with Intellectual and Developmental Disabilities.</t>
  </si>
  <si>
    <t>TPN-061159</t>
  </si>
  <si>
    <t>Diana Gregory Outreach Services</t>
  </si>
  <si>
    <t>The Diana Gregory Outreach Services program delivers food and provides health education services to Arizona's senior citizens, who are among the most at-risk to COVID-19.</t>
  </si>
  <si>
    <t>TPN-061973</t>
  </si>
  <si>
    <t>JobPath Inc</t>
  </si>
  <si>
    <t>JobPath seeks to expand its current service levels from 400 to 1,000 students being served, with a focus on training and recruiting for careers in the Arizona Advanced Technology Network.</t>
  </si>
  <si>
    <t>TPN-061835</t>
  </si>
  <si>
    <t>Dress for Success Phoenix</t>
  </si>
  <si>
    <t>The COVID-19 pandemic has caused increased difficulty for unemployed or underemployed women seeking to support themselves and their families. Funding provides support to Dress for Success in their efforts to empower women to achieve economic independence.</t>
  </si>
  <si>
    <t>TPN-063456</t>
  </si>
  <si>
    <t>Arizona Department of Health Services - COVID-19 Testing</t>
  </si>
  <si>
    <t>Support COVID-19 Testing in the community</t>
  </si>
  <si>
    <t>TPN-063378</t>
  </si>
  <si>
    <t>Arizona Commission on the Arts</t>
  </si>
  <si>
    <t>This project will implement a sub-grant program that would invest in hundreds of cultural organizations as they initiate innovative and sustainable reopening strategies. This funding would help stabilize these organizations in the immediate aftermath of the public health crisis while supporting their necessary adaptations to the post-pandemic world.</t>
  </si>
  <si>
    <t>TPN-064016</t>
  </si>
  <si>
    <t>Arizona Administrative Office of the Courts - Technology</t>
  </si>
  <si>
    <t>During the COVID-19 public health emergency, case backlogs developed creating an increasingly dangerous environment in our justice system. Additional resources are necessary to eliminate this backlog and ensure the state has adequate technological capacity to handle similar situations in the future.</t>
  </si>
  <si>
    <t>TPN-063682</t>
  </si>
  <si>
    <t>Arizona Department of Health Services - COVID-19 Communications</t>
  </si>
  <si>
    <t>Project will provide COVID-19 testing and tracing communications to the Hispanic community</t>
  </si>
  <si>
    <t>TPN-066423</t>
  </si>
  <si>
    <t>YMCA of Southern Arizona - Family &amp; Youth Programming</t>
  </si>
  <si>
    <t>The COVID-19 pandemic created many challenges across the community and led to a dramatic shift in funding due to mandated closures of gym and workout facilities, camp sessions, and youth sports programs. Funding provides support to the YMCA of Southern Arizona in their efforts to continue to offer important family and youth programming in their community.</t>
  </si>
  <si>
    <t>TPN-066404</t>
  </si>
  <si>
    <t>Women's Foundation for the State of Arizona</t>
  </si>
  <si>
    <t>The COVID-19 pandemic has exacerbated the difficulties that working women face in Arizona. The Women's Foundation for the State of Arizona will partner with additional nonprofit organizations throughout Arizona to pilot a new program, which will provide wrap-around services to single mothers, allowing them to focus on their education and progress towards self-sufficiency.</t>
  </si>
  <si>
    <t>TPN-066375</t>
  </si>
  <si>
    <t>West Valley Arts Council</t>
  </si>
  <si>
    <t>Through their Creative Aging Program, West Valley Arts provides arts programs to Arizona\u2019s citizens to promote positive aging and mental health. Services are targeted to older adults/senior citizens, including those dealing with memory loss related conditions such as Dementia and Parkinson\u2019s disease.</t>
  </si>
  <si>
    <t>TPN-066294</t>
  </si>
  <si>
    <t>Vernon Fire District</t>
  </si>
  <si>
    <t>This Agreement provides funding to support Vernon Fire District in their efforts to meet the increased public need from the COVID-19 pandemic.</t>
  </si>
  <si>
    <t>TPN-066153</t>
  </si>
  <si>
    <t>The Cactis Foundation</t>
  </si>
  <si>
    <t>During the COVID-19 pandemic, Arizona has experienced an increase in domestic violence cases. The CACTIS Foundation partners with other agencies to serve Arizona's victims of domestic violence through the Maricopa County Collaboration on Concussion from Domestic Violence (MC3DV) program. The funding provided will be utilized to expand MC3DV services provided by The CACTIS Foundation.</t>
  </si>
  <si>
    <t>TPN-065973</t>
  </si>
  <si>
    <t>Summit Wellness Foundation</t>
  </si>
  <si>
    <t>The COIVD-19 pandemic has compounded the state of Arizona\u2019s mental, behavioral and cognitive health needs, contributing to an increasing caregiver turnover rate. The Summit Wellness Foundation will address these needs by investing in technology upgrades which will provide training, person-centered care, and automation to assist caregivers.</t>
  </si>
  <si>
    <t>TPN-066445</t>
  </si>
  <si>
    <t>Zion Institute</t>
  </si>
  <si>
    <t>This award provides funding to the Zion Institute to expand their early childhood education and behavioral health services and support their efforts to help Arizona's communities recover from the COVID-19 pandemic.</t>
  </si>
  <si>
    <t>TPN-066435</t>
  </si>
  <si>
    <t>YWCA of Southern Arizona</t>
  </si>
  <si>
    <t>Through this grant, YWCA Southern Arizona will provide career improvement services to these women, including economic development, financial capability, and job readiness programming, as well as support services to address basic socio-economic needs.</t>
  </si>
  <si>
    <t>TPN-067044</t>
  </si>
  <si>
    <t>Open For Learning Recovery Benefit</t>
  </si>
  <si>
    <t>Fund up to $7,000 per student for needs related to child care, transportation, tutoring, tuition, and school supplies</t>
  </si>
  <si>
    <t>TPN-071970</t>
  </si>
  <si>
    <t>External Essential Workers Premium Pay</t>
  </si>
  <si>
    <t>Premium payments made to essential eligible workers in private prisons that have regular in-person interactions to ensure uninterrupted services and help improve retention in areas hard hit by the health emergency.</t>
  </si>
  <si>
    <t>TPN-072444</t>
  </si>
  <si>
    <t>Arizona Department of Economic Security - Adult Education Services</t>
  </si>
  <si>
    <t>Provide educational assistance, GED, and community college support for unemployed individuals that have been impacted by the COVID-19 pandemic.</t>
  </si>
  <si>
    <t>TPN-072436</t>
  </si>
  <si>
    <t>Arizona Department of Economic Security - Return to Work</t>
  </si>
  <si>
    <t>This project will assist individuals transitioning from unemployment and returning to the workforce. This program includes return-to-work bonuses, education incentives, and childcare assistance.</t>
  </si>
  <si>
    <t>TPN-080513</t>
  </si>
  <si>
    <t>The COVID-19 pandemic has caused increased physical and mental health difficulties to Arizonans with intellectual and developmental disabilities (IDD). Individuals with IDD are uniquely susceptible to COVID-19 risks because their health needs can remain unknown and unaddressed. This Agreement provides support to Special Olympics Arizona to expand their Health LEAP into Fitness program, which serves the health needs of Arizonans with IDD.</t>
  </si>
  <si>
    <t>TPN-081062</t>
  </si>
  <si>
    <t>Brain Injury Alliance</t>
  </si>
  <si>
    <t>The COVID-19 pandemic has caused substantial neurological complications (Long COVID) for many survivors. The Brain Injury Alliance seeks to address these complications by gathering data to facilitate the development of a statewide Long COVID response team.</t>
  </si>
  <si>
    <t>TPN-092916</t>
  </si>
  <si>
    <t>AZ On Track Summer Camps</t>
  </si>
  <si>
    <t>The AZ OnTrack Summer Camp program is designed to mitigate learning loss that occurred during the COVID-19 pandemic for Pre-K through 12th grade public school students.</t>
  </si>
  <si>
    <t>TPN-095850</t>
  </si>
  <si>
    <t>Heal The Hero Statewide Project</t>
  </si>
  <si>
    <t>This grant money will allow the Heal the Hero Foundation to replicate and expand on the success provided by a previous grant to Arizona First Responders in 2020.</t>
  </si>
  <si>
    <t>TPN-095844</t>
  </si>
  <si>
    <t>Diaper Bank of Southern Arizona</t>
  </si>
  <si>
    <t>The Diaper Bank of Arizona offers support to Arizona communities by providing diapers to low-income families and individuals.</t>
  </si>
  <si>
    <t>TPN-095839</t>
  </si>
  <si>
    <t>Lutheran Social Services of the Southwest</t>
  </si>
  <si>
    <t>The Lutheran Social Services of the Southwest serves Arizona communities who have been disproportionately impacted by the COVID-19 pandemic and works to ensure their economic independence.</t>
  </si>
  <si>
    <t>TPN-095834</t>
  </si>
  <si>
    <t>Go With The Flow</t>
  </si>
  <si>
    <t>Go With the Flow has served Arizona girls and women since 2018, providing essential menstrual supplies, educational resources, and workshops about menstrual health, serving the most vulnerable women in the community that have faced additional social and economic stresses as a result of COVID-19.</t>
  </si>
  <si>
    <t>TPN-095828</t>
  </si>
  <si>
    <t>Adelante Healthcare</t>
  </si>
  <si>
    <t>Adelante Health provides health resources to Arizona\u2019s communities, in partnership with local community-based organizations. Included in these resources is COVID testing and COVID vaccines.</t>
  </si>
  <si>
    <t>TPN-096853</t>
  </si>
  <si>
    <t>Arizona Health Care Association (AHCA)</t>
  </si>
  <si>
    <t>Arizona Healthcare Association seeks to provide relief and support to the healthcare industry which has been severely impacted by COVID-19.</t>
  </si>
  <si>
    <t>TPN-096844</t>
  </si>
  <si>
    <t>Southwest Autism Research and Resource Center (SARRC)</t>
  </si>
  <si>
    <t>The Southwest Autism Research and Resource Center serves Arizonans with autism by providing low-cost, high-quality preschool programming. Due to COVID-19, they have experienced higher therapist turnover and a reduction in their capacity to serve Arizona.</t>
  </si>
  <si>
    <t>TPN-096767</t>
  </si>
  <si>
    <t>Ryan House</t>
  </si>
  <si>
    <t>Ryan House provides respite care to children with complex medical needs, to prevent family fatigue and caregiver breakdown. New challenges have arisen for these families due to COVID-19, including increased health risks, financial hardship, and increased caregiver burnout.</t>
  </si>
  <si>
    <t>TPN-097437</t>
  </si>
  <si>
    <t>Arizona Criminal Justice Commission: Crime Victim Voice (I &amp; II)</t>
  </si>
  <si>
    <t>The need for victim assistance has risen during the pandemic and currently allocated resources are not currently sufficient to meet the needs, which this project intends to correct.</t>
  </si>
  <si>
    <t>TPN-097422</t>
  </si>
  <si>
    <t>Prevent Child Abuse Arizona</t>
  </si>
  <si>
    <t>Prevent Child Abuse Arizona\u2019s Yavapai Family Advocacy Center (YFAC) serves Arizona's citizens who are victims of domestic violence. YFAC saw a substantial increase in both new domestic violence victims and the number of victims utilizing services amid the COVID-19 pandemic.</t>
  </si>
  <si>
    <t>TPN-097417</t>
  </si>
  <si>
    <t>Money Management International, Inc</t>
  </si>
  <si>
    <t>Financial difficulties for lower-income households have been exacerbated by the pandemic, and Money Management International will assist these families by providing targeted financial recovery assistance.</t>
  </si>
  <si>
    <t>TPN-097414</t>
  </si>
  <si>
    <t>Arizona Department of Water Resources - Water Deliveries Forbearance</t>
  </si>
  <si>
    <t>The Department of Water Resources to facilitate the forbearance of water deliveries to reduce the risk of reductions in the state's Colorado River and Lake Mead supplies.</t>
  </si>
  <si>
    <t>TPN-097151</t>
  </si>
  <si>
    <t>Back-to-Work Small Business Rehiring and Retention Program Round 2</t>
  </si>
  <si>
    <t>The Back-to-Work Small Business Hiring and Retention Program is designed to assist small locally owned or operated businesses hire and retain employees.</t>
  </si>
  <si>
    <t>TPN-098378</t>
  </si>
  <si>
    <t>Arizona Department of Administration - Chandler Water Main</t>
  </si>
  <si>
    <t>To provide additional support to the City of Chandler for the Loop 202/Price Road Water Main Project.</t>
  </si>
  <si>
    <t>TPN-098164</t>
  </si>
  <si>
    <t>County Fair Promotions</t>
  </si>
  <si>
    <t>As a result of the COVID-19 public health emergency, the majority of Arizona's county fairs were not able to run during FY 2021. This impacted the counties' ability to generate revenue which supports the following year's fair. Funding from ARPA will be utilized to ensure county fair functions can operate safely and effectively despite the impact from the previous year.</t>
  </si>
  <si>
    <t>TPN-099604</t>
  </si>
  <si>
    <t>Arizona Office of Tourism - Visit Arizona Programs</t>
  </si>
  <si>
    <t>The state of Arizona experienced a significant loss of tourism due to COVID-19, resulting in lost revenue and related jobs. Through this project, the Arizona Office of Tourism is working to combat the effects related to tourism caused by COVID-19.</t>
  </si>
  <si>
    <t>TPN-099532</t>
  </si>
  <si>
    <t>Project Momentum</t>
  </si>
  <si>
    <t>Due to the COVID-19 pandemic, public schools were impacted in a variety of financial and operational ways. Project Momentum works to counter these negative impacts and improve outcomes for Arizona's youth.</t>
  </si>
  <si>
    <t>TPN-099295</t>
  </si>
  <si>
    <t>Arizona Department of Gaming - Race Track Improvement</t>
  </si>
  <si>
    <t>Each of Arizona's major race tracks were unable to operate as safe during COVID-19, therefore they were unable to generate revenue in order to ensure the tracks remain in good working order.</t>
  </si>
  <si>
    <t>TPN-100304</t>
  </si>
  <si>
    <t>Arizona Department of Water Resources - Irrigation District Grant Program</t>
  </si>
  <si>
    <t>Help alleviate economic hardship as a result of COVID-19 and ensure Arizona remains active in Arizona\u2019s Drought Contingency Plan (DCP).</t>
  </si>
  <si>
    <t>TPN-100386</t>
  </si>
  <si>
    <t>Arizona Center for African American Resources</t>
  </si>
  <si>
    <t>The Arizona Center for African American Resources (AZCAAR) serves Arizona's African American communities which were disproportionately impacted by the COVID-19 pandemic.</t>
  </si>
  <si>
    <t>TPN-100377</t>
  </si>
  <si>
    <t>Arizona Opportunities Industrialization Center</t>
  </si>
  <si>
    <t>Arizona Opportunities Industrialization Center aims to address the COVID-19 pandemic and its adverse effects on the Arizona job market.</t>
  </si>
  <si>
    <t>TPN-001548</t>
  </si>
  <si>
    <t>Arizona Department of Economic Security - Restore UI Trust Fund</t>
  </si>
  <si>
    <t>This project aims to restore the state's Unemployment Insurance (UI) Trust Fund to pre-pandemic levels.</t>
  </si>
  <si>
    <t>TPN-008450</t>
  </si>
  <si>
    <t>Heal the Hero Foundation</t>
  </si>
  <si>
    <t>First responders are facing a mental health crisis due to the impact of COVID-19. Prolonged stress creates long-term negative brain changes. First responders face stressful situations under normal circumstances; with COVID-19, however, first responders have seen their roles change in many ways, and their stress levels have duly increased. HTHF provides innovative and well-utilized brain performance and wellness programs designed to increase stress resilience and performance for military and law enforcement communities through a neuroscience technology-driven solution.</t>
  </si>
  <si>
    <t>TPN-008183</t>
  </si>
  <si>
    <t>Back-to-Work Small Business Rehiring and Retention Program</t>
  </si>
  <si>
    <t>The Back-to-Work Small Business Hiring and Retention Program is designed to assist small, locally owned or operated businesses hire and retain employees.  The program will fund up to $10,000 in expenditures for employee hiring/signing bonuses, relocation bonuses for employees that are moving to take an open position, and employee retention bonuses.</t>
  </si>
  <si>
    <t>TPN-008170</t>
  </si>
  <si>
    <t>Premium pay to essential workers that are exceptionally impacted by the COVID-19 pandemic</t>
  </si>
  <si>
    <t>TPN-011029</t>
  </si>
  <si>
    <t>Arizona Department of Health Services - Nursing Staff Augmentation</t>
  </si>
  <si>
    <t>Project to assist with payroll for public health and safety employees.</t>
  </si>
  <si>
    <t>TPN-012682</t>
  </si>
  <si>
    <t>Arizona Department of Environmental Quality - Tucson Area Remediation Project</t>
  </si>
  <si>
    <t>ADEQ is supporting the City of Tucson to build a temporary pipeline and continue operations at the Tucson Area Remediation Project (TARP) treatment plant to address PFAS groundwater contamination issues.</t>
  </si>
  <si>
    <t>TPN-013927</t>
  </si>
  <si>
    <t>Goodwill Education Services</t>
  </si>
  <si>
    <t>The COVID-19 pandemic has drastically altered the labor market and impacts of education, with a disproportionate impact on low-income communities. GEC will enhance career access and potential for Arizona's adults by offering the opportunity to earn a high school diploma, begin working towards post-secondary education, and complete job-specific training/certification to advance their career paths.</t>
  </si>
  <si>
    <t>TPN-013900</t>
  </si>
  <si>
    <t>Arizona Department of Administration - Parks Wastewater</t>
  </si>
  <si>
    <t>This project will support capital wastewater projects in Arizona State Parks. Several park locations have deferred projects due to the negative impacts of COVID-19 and funding is necessary to ensure safe and sanitary wastewater conditions In design and evaluation stage currently.</t>
  </si>
  <si>
    <t>TPN-013867</t>
  </si>
  <si>
    <t>Arizona Department of Gaming - Quarter Horses</t>
  </si>
  <si>
    <t>Direct support to promote and improve the breeding of quarter horses within this state and to assist in the recovery of the racing industry in Arizona as a whole in response to the COVID-19 Public Health Emergency.</t>
  </si>
  <si>
    <t>TPN-019799</t>
  </si>
  <si>
    <t>Education Plus Up</t>
  </si>
  <si>
    <t>The program is designed to further aid in the mitigation of the economic impacts of COVID-19 and ensure financial stability to Arizona Local Education Agencies (LEAs) in preparation for the 2021-2022 school year by providing additional funds to LEAs that received less than $1,800 per pupil under the Enrollment Stabilization Grant (ESG) and Elementary and Secondary School Emergency Relief Funds (ESSER I, II, III).</t>
  </si>
  <si>
    <t>TPN-020642</t>
  </si>
  <si>
    <t>Educational Recovery Benefit</t>
  </si>
  <si>
    <t>The COVID-19 Educational Recovery Benefit (ERB) will fund up to $7,000 per student for needs related to childcare, transportation, online tutoring, and tuition. In addition to meeting income requirements (household income must be at or below 350% of the Federal Poverty Level), parents and families applying for program funding must demonstrate that their current school is requiring the use of face coverings during instructional hours and on school property, with the exception of CDC transportation guidelines. (Program was discontinued)</t>
  </si>
  <si>
    <t>TPN-023384</t>
  </si>
  <si>
    <t>Arizona Department of Transportation - I-19 and I-17 Broadband</t>
  </si>
  <si>
    <t>Arizona Department of Transportation (ADOT) plans to increase fiber capacity along two Interstate routes, 17 and 19, in what are best described as 'Trunk Lines' that will both decrease costs for high-speed internet through one-time multiple use trenching and provide access to unserved and underserved areas within the State along these Trunk Lines. Peripheral to providing access to broadband in these areas, additional utilizations for the lines, to the benefit of these communities and Tribal lands include the further development of telecommunication infrastructure that serves state agencies and enhances connectivity.</t>
  </si>
  <si>
    <t>TPN-107654</t>
  </si>
  <si>
    <t>100 Day In-Person Reimbursement Grant Program</t>
  </si>
  <si>
    <t>The 100-Day program is designed to mitigate learning loss that occurred during the COVID-19 pandemic for Pre-K through 12th grade public school students.</t>
  </si>
  <si>
    <t>TPN-107613</t>
  </si>
  <si>
    <t>Arizona State Parks Board - Heritage Fund</t>
  </si>
  <si>
    <t>ASPB will support the reopening and/or maintenance of recreational, historical, or other outdoor sites promoting travel and tourism.</t>
  </si>
  <si>
    <t>TPN-107451</t>
  </si>
  <si>
    <t>Arizona State Parks Board  - HVAC</t>
  </si>
  <si>
    <t>Due to COVID-19, measures are needed to ensure safe environments for citizens, including upgraded HVAC filtration systems.</t>
  </si>
  <si>
    <t>TPN-108509</t>
  </si>
  <si>
    <t>Arizona Department of Housing - General Housing Support</t>
  </si>
  <si>
    <t>Negative impacts of COVID-19 have led to a variety of housing-related issues in communities throughout Arizona, which this funding will be utilized to mitigate. These funds will be used to provide strategic housing investments to reduce the number of unsheltered individuals in Arizona, to increase the number of affordable housing units, and provide bridge housing in order to transition citizens to more permanent housing solutions. The initiatives will specifically support youth and seniors experiencing homelessness, persons with substance abuse issues, justice-involved youth, and survivors of domestic violence or sex trafficking.</t>
  </si>
  <si>
    <t>TPN-109465</t>
  </si>
  <si>
    <t>Arizona Department of Gaming - Racing Breeders</t>
  </si>
  <si>
    <t>This project will work to assist in the recovery of the racing industry in Arizona as a whole due to the negative impacts of the COVID-19 public health emergency.</t>
  </si>
  <si>
    <t>TPN-109438</t>
  </si>
  <si>
    <t>The State will use a portion of SLFRF monies for administrative costs incurred to support the effective and efficient administration of the SLFRF Program and ensure compliance with the terms and conditions set forth by the U.S. Department of Treasury.</t>
  </si>
  <si>
    <t>TPN-109431</t>
  </si>
  <si>
    <t>These funds were used for public health &amp; safety, veterans' services, and other emergency relief.</t>
  </si>
  <si>
    <t>TPN-109826</t>
  </si>
  <si>
    <t>Arizona Department of Administration - Vax and Test</t>
  </si>
  <si>
    <t>In response to the public health emergency caused by COVID-19, the State health insurance program administered by ADOA incurred significant expenses to test, treat, and vaccinate State employees, retirees, and their dependents.</t>
  </si>
  <si>
    <t>TPN-117508</t>
  </si>
  <si>
    <t>Arizona Department of Economic Security - Homeless Youth</t>
  </si>
  <si>
    <t>Many community programs that offered youth homelessness services were discontinued during the COVID-19 pandemic. Funding will support programming for this vulnerable population.</t>
  </si>
  <si>
    <t>TPN-117487</t>
  </si>
  <si>
    <t>Arizona Department of Economic Security - Food Banks</t>
  </si>
  <si>
    <t>COVID-19 has disproportionately affected low-income communities; therefore, the Temporary Emergency Food Assistance Program (TEFAP) will allow income-eligible individuals and recipient agencies statewide access to TEFAP commodities.</t>
  </si>
  <si>
    <t>TPN-117473</t>
  </si>
  <si>
    <t>Arizona State Parks Board - ADA Projects</t>
  </si>
  <si>
    <t>Amid the COVID-19 pandemic, it has become increasingly essential for populations to recreate outdoors to ensure public safety. In order to ensure this is available to all populations, improvements are necessary to ensure ADA-accessibility.</t>
  </si>
  <si>
    <t>TPN-117742</t>
  </si>
  <si>
    <t>ADABI - DV</t>
  </si>
  <si>
    <t>During the COVID-19 pandemic, Navajo people were required to stay home to protect themselves and their communities. However, the home may not be safe for many families experiencing domestic violence. This funding will support programs to address and mitigate the impacts of COVID including prevention of domestic violence.</t>
  </si>
  <si>
    <t>TPN-044629</t>
  </si>
  <si>
    <t>General government services under revenue replacement category</t>
  </si>
  <si>
    <t>TPN-113907</t>
  </si>
  <si>
    <t>In Car cameras</t>
  </si>
  <si>
    <t>ICOP in car camera system to aid in the prevention of violence. Having advanced camera systems allow for greater data capabilities, tracking, and evidence to assist public safety personnel in their efforts to reduce criminal activity.</t>
  </si>
  <si>
    <t>TPN-113905</t>
  </si>
  <si>
    <t>Training Center upgrades</t>
  </si>
  <si>
    <t>Upgrade the Fire Training center components provide consistency of operations and training for City first responders as well as first responders from surrounding areas attending trainings.</t>
  </si>
  <si>
    <t>TPN-118222</t>
  </si>
  <si>
    <t>Fiber Network Tester</t>
  </si>
  <si>
    <t>The City fiber network is extensive, being able to quickly identify an issue is critical to restoring services. This tester will provide the ability to fully test and diagnose fiber connection issues citywide and expediently repair issues.</t>
  </si>
  <si>
    <t>TPN-150761</t>
  </si>
  <si>
    <t>Hazmat Chemical Identifier</t>
  </si>
  <si>
    <t>Purchase handheld Raman Spectrometer for hazardous chemical identification as a replacement for outdated equipment on hand.</t>
  </si>
  <si>
    <t>TPN-164293</t>
  </si>
  <si>
    <t>Network System Management Tools</t>
  </si>
  <si>
    <t>Multiple devices and systems to allow for greater system security throughout the city. Mobile Device management software, network switches, fiber network tester tools, and the replacement of communication device generators.</t>
  </si>
  <si>
    <t>TPN-164280</t>
  </si>
  <si>
    <t>Radio Encryption Upgrade</t>
  </si>
  <si>
    <t>To comply with newly implemented DOJ requirements and to increase our service capabilities for communications and enforcement. Without encryption, services would be reduced or time of service would increase due to the lack of information that will be legally allowed to be communicated over the air. Enforcement would potentially have to travel to a pre-processing site to identify needed resources which increases the amount of face-to-face contact and time before citizens receive services.</t>
  </si>
  <si>
    <t>TPN-164269</t>
  </si>
  <si>
    <t>Cyber Security for citywide systems. Including, but not limited to cyber security insurance, security assessments, secure segmentation, authentication portal hardware, and employee training.</t>
  </si>
  <si>
    <t>TPN-180852</t>
  </si>
  <si>
    <t>Upgrade IT office space to provide greater security</t>
  </si>
  <si>
    <t>Upgrade to the current IT department office space to provide greater security for City information systems. Office is situated within a single building with other departments; upgrades include more doors to isolate area from common areas and additional locks on doors to limit access to IT equipment areas.</t>
  </si>
  <si>
    <t>TPN-188250</t>
  </si>
  <si>
    <t>Community Park Rehabilitation</t>
  </si>
  <si>
    <t>Rehabilitation to multiple neighborhood parks including new arbors, benches, picnic tables, shade structures, playground equipment, basketball courts, and new energy efficient lighting.</t>
  </si>
  <si>
    <t>TPN-188275</t>
  </si>
  <si>
    <t>Time Keeping System</t>
  </si>
  <si>
    <t>Biometric time keeping systems for staff to report to work. Allows for the placement of more "timeclock" device terminals to alleviate congregation at single building sites for recording employee time. Allows for tracking employee locations for contact tracing if necessary.</t>
  </si>
  <si>
    <t>TPN-204290</t>
  </si>
  <si>
    <t>NeoGov - eForms</t>
  </si>
  <si>
    <t>Electronic form routing and signatures for personnel processed, including online storage of personnel files to allow for contactless information retrieval. This allows for the Human Resources division to continue work on personnel issues/projects while remaining protected from too much exposure.</t>
  </si>
  <si>
    <t>TPN-239399</t>
  </si>
  <si>
    <t>Communications Broadcast Equipment</t>
  </si>
  <si>
    <t>Equipment to provide high level media broadcasting to citizens. Whether it be standard weekly communications or emergency communications, this equipment would be able to reach citizens quickly and effectively.</t>
  </si>
  <si>
    <t>TPN-239393</t>
  </si>
  <si>
    <t>City Clean-Up Program</t>
  </si>
  <si>
    <t>An organized city clean up program will help to minimize the transmission of COVID-19 and mitigate more cases throughout our city especially in areas where our homeless population gather.</t>
  </si>
  <si>
    <t>TPN-243110</t>
  </si>
  <si>
    <t>IT Security Assessment</t>
  </si>
  <si>
    <t>IT vulnerability assessments provided by an outside agency will bring compliance with cyber security insurance requirements and allow the City to discover weaknesses and address them, strengthening our overall security posture.</t>
  </si>
  <si>
    <t>TPN-243101</t>
  </si>
  <si>
    <t>Computer Patching &amp; Scanning</t>
  </si>
  <si>
    <t>Early Identification and remediation of computer vulnerabilities is critical to maintain City operations and business continuity. Internal and public services would be negatively impacted if the City's computers and servers were unavailable.</t>
  </si>
  <si>
    <t>TPN-243098</t>
  </si>
  <si>
    <t>Website Redesign/Enhancement</t>
  </si>
  <si>
    <t>Enhancements and redesigns to City's website to encourage more community engagement, emergency communications and notifications, and to publicize physical, mental, and financial services available to the community.</t>
  </si>
  <si>
    <t>TPN-256562</t>
  </si>
  <si>
    <t>Fund 018</t>
  </si>
  <si>
    <t>Funding for various government services.</t>
  </si>
  <si>
    <t>TPN-256557</t>
  </si>
  <si>
    <t>Plaza Park Pond</t>
  </si>
  <si>
    <t>Plaza Park pond reconstruction of the concrete basin and shoreline. This project will conserve water for the city which is in the advanced stages of a drought by replacing the concrete lining of the city's largest pond and stop seepage reducing the need to refill the pond and to maintain the pond life. This pond is stocked with wildlife and is a source of great recreation for the citizens.</t>
  </si>
  <si>
    <t>TPN-256552</t>
  </si>
  <si>
    <t>UPS Refresh System</t>
  </si>
  <si>
    <t>UPS Refresh system to provide uninterruptable power to all city systems allowing for seamless operations.</t>
  </si>
  <si>
    <t>TPN-256549</t>
  </si>
  <si>
    <t>The City fiber network is extensive and being able to quickly identify an issue is critical to restoring services. This tester will provide the ability to fully diagnose citywide fiber connections and allow staff to accurately identify and correct any issues.</t>
  </si>
  <si>
    <t>TPN-256541</t>
  </si>
  <si>
    <t>Mobile Device Management - Cyber Security</t>
  </si>
  <si>
    <t>Mobile Device Management allows the City IT staff to manage and contract the multitude of cell phones, tablets, and other mobile devices including deploying critical security updates, deploying business critical applications, ensuring devices are used for City business related functions and control lost devices. This increases the security of all city network systems keeping operations working for our citizens.</t>
  </si>
  <si>
    <t>TPN-256533</t>
  </si>
  <si>
    <t>Fiber from Airport to Animal Care Center</t>
  </si>
  <si>
    <t>Connect the final leg of fiber to create a secure and reliable network connection to the Animal Care Center allowing for minimal interruptions in the care of the animals and service to the community.</t>
  </si>
  <si>
    <t>TPN-256527</t>
  </si>
  <si>
    <t>Park Irrigation System Redesign &amp; Upgrades - Citywide</t>
  </si>
  <si>
    <t>Irrigation system redesign at various city parks to create opportunities to conserve both water and electricity through efficient systems and reliable construction and design.</t>
  </si>
  <si>
    <t>TPN-256651</t>
  </si>
  <si>
    <t>3.1 Payroll</t>
  </si>
  <si>
    <t>Public Sector Workforce: Payroll and benefits for Public Health, Public Safety, or Human Services Workers.</t>
  </si>
  <si>
    <t>TPN-064291</t>
  </si>
  <si>
    <t>Audio and Video Technology at VCC</t>
  </si>
  <si>
    <t>Audio, video conferencing and live stream capabilities to reduce guests congregating at events; providing more opportunities for remote-attendance events based at the convention center. Additionally, more equipment allows for less movement between events creating less opportunity for touch-transfer of viruses.</t>
  </si>
  <si>
    <t>TPN-094029</t>
  </si>
  <si>
    <t>Provide video conferencing hardware and software to staff to minimize the need for in-person meetings, thus reducing the chance of infectious transmissions.</t>
  </si>
  <si>
    <t>TPN-094024</t>
  </si>
  <si>
    <t>Enhanced GIS Capabilities</t>
  </si>
  <si>
    <t>Licensing for unlimited GIS mapping. This reduces redundancy for Fire and PD dispatching, utility billing, and permitting. EOC activations will be fully supported to provide data collection and analytical capabilities in case of large scale emergency situations.</t>
  </si>
  <si>
    <t>TPN-094019</t>
  </si>
  <si>
    <t>Personal Protective Equipment for First Responders</t>
  </si>
  <si>
    <t>Personal protective equipment for first responders.</t>
  </si>
  <si>
    <t>TPN-098270</t>
  </si>
  <si>
    <t>Firefighter/Paramedic PPE</t>
  </si>
  <si>
    <t>Various PPE for firefighters and paramedics</t>
  </si>
  <si>
    <t>TPN-011847</t>
  </si>
  <si>
    <t>Live Stream</t>
  </si>
  <si>
    <t>Purchase of module to accompany our Agenda Management system that allows for Live Streaming of City Council and committee meetings.</t>
  </si>
  <si>
    <t>TPN-011793</t>
  </si>
  <si>
    <t>Cyber Security for Citywide systems. Including, but not limited to cyber security insurance, security assessments, secure segmentation, authentication portal hardware, and employee training.</t>
  </si>
  <si>
    <t>TPN-030150</t>
  </si>
  <si>
    <t>Council Chambers Update</t>
  </si>
  <si>
    <t>Updating City Council Chambers and adjacent spaces to accommodate citizens, staff, and council members at Council and Committee meetings while maintaining physical distancing. Including video streaming capabilities to enable remote participation.</t>
  </si>
  <si>
    <t>TPN-030128</t>
  </si>
  <si>
    <t>Cloud Based Software Platforms and System Hardware</t>
  </si>
  <si>
    <t>Cloud based software platforms to allow employees to work remotely while maintaining a high level of productivity to support the needs of our community.</t>
  </si>
  <si>
    <t>TPN-105311</t>
  </si>
  <si>
    <t>Computer System Backups</t>
  </si>
  <si>
    <t>Critical backup system updates/upgrades to maintain continued business operations, meet compliance standards, mitigate data loss, and provide for disaster recovery.</t>
  </si>
  <si>
    <t>TPN-105309</t>
  </si>
  <si>
    <t>NextGen Antivirus</t>
  </si>
  <si>
    <t>Evolving threats from malware and the sophistication of new ransomware attacks requires more than a traditional antivirus that has a list of known threats. NextGen antivirus deploys heuristics to identify malicious behavior and correlate events across the network to identify problems and contain them.</t>
  </si>
  <si>
    <t>TPN-105306</t>
  </si>
  <si>
    <t>Replacement of PD &amp; FD Mobile Digital Terminals (MDT)</t>
  </si>
  <si>
    <t>Replacement of police and fire mobile digital terminals with video conferencing capabilities to allow for remote Daily Briefings and other necessary meetings.</t>
  </si>
  <si>
    <t>TPN-120560</t>
  </si>
  <si>
    <t>Medical Benefit: Recipient Health Advantage</t>
  </si>
  <si>
    <t>Mitigating increased claim cost directly related to COVID-19 pandemic public health emergency.</t>
  </si>
  <si>
    <t>TPN-120559</t>
  </si>
  <si>
    <t>TPN-120558</t>
  </si>
  <si>
    <t>Medical Benefit: Recipient Health Advantage and MedImpact</t>
  </si>
  <si>
    <t>TPN-120557</t>
  </si>
  <si>
    <t>Sevier County Medical Center Project</t>
  </si>
  <si>
    <t>This project is to address lack of healthcare in the disproportionately impacted Arkansas community of Sevier County</t>
  </si>
  <si>
    <t>TPN-120556</t>
  </si>
  <si>
    <t>Criminal Justice System COVID Backlog Reduction Plan</t>
  </si>
  <si>
    <t>"Funding will allow the State of Arkansas to hire additional Deputy Prosecuting Attorneys in Judicial Districts that continue to have a backlog of cases attributed to Covid-19. The new Deputy Prosecuting Attorneys will focus their time and attention to cases specifically identified as COVID-19 caused backlog. (March 1,2020 through May 31, 2021) The new positions will be assigned throughout the State of Arkansas as needed. Maintaining public safety is an important government service.It is our intent to take violent individuals off the streets and make our jurisdications safer for our citizens."</t>
  </si>
  <si>
    <t>TPN-120555</t>
  </si>
  <si>
    <t>Covid Relief Indigent Defense</t>
  </si>
  <si>
    <t>"Funding would be used to acquire the assistance of licensed attorneys and qualified staff in either resolving the large number of cases either through plea, trial or dismissal with an emphasis being placed first on those defendants who are in custody.    During the pandemic, by per curiam orders of the Arkansas Supreme Court, access to jury trials was suspended or extremely limited beginning on or about March 1, 2020 through May 31, 2021.    With access to in-person court proceedings, criminal jury trials were delayed and suspended.  However, arrests for felony offenses continued on a daily basis, and in many areas across the state, violent felonies increased substantially.    This does not take into consideration the other court obligations of a public defender such as Probate Court (mental commitments, guardianships and APS cases), Juvenile Court (delinquencies and FINS cases), District Court (misdemeanor and traffic offenses which carry a possibility of incarceration), jail visitations (virtual), office consultations, pleadings practice, investigations, and travel from county to county."</t>
  </si>
  <si>
    <t>TPN-120542</t>
  </si>
  <si>
    <t>State Broadband Grants</t>
  </si>
  <si>
    <t>State Broadband Grantts - Columbia County</t>
  </si>
  <si>
    <t>TPN-120541</t>
  </si>
  <si>
    <t>State Broadband Grants - Ashley County</t>
  </si>
  <si>
    <t>TPN-120540</t>
  </si>
  <si>
    <t>TPN-120539</t>
  </si>
  <si>
    <t>TPN-134386</t>
  </si>
  <si>
    <t>Arkansas Case Management System - Admin</t>
  </si>
  <si>
    <t>"The goal of the administrative portion of the AR Courts Project is to support the administrative functions that allow this project to proceed. They will involve but are not limited to travel, catering, licensing etc. All directly involved in creating a new system that is more efficient and functional ensuring more access to all Arkansans. "</t>
  </si>
  <si>
    <t>TPN-134385</t>
  </si>
  <si>
    <t>Arkansas Case Management System</t>
  </si>
  <si>
    <t>The goal of the capital portion of the AR Courts Project is to create a new case management software system for the court system of Arkansas. The insufficiencies of the current patchwork of systems was made clear during the COVID19 emergency. This project will create a new system that is more efficient and functional ensuring more access to all Arkansans.</t>
  </si>
  <si>
    <t>TPN-134347</t>
  </si>
  <si>
    <t>State Broadband Grants - St. Francis County</t>
  </si>
  <si>
    <t>TPN-134346</t>
  </si>
  <si>
    <t>State Broadband Grants - Cross County</t>
  </si>
  <si>
    <t>TPN-134345</t>
  </si>
  <si>
    <t>TPN-134344</t>
  </si>
  <si>
    <t>State Broadband Grants - Jefferson County</t>
  </si>
  <si>
    <t>TPN-134343</t>
  </si>
  <si>
    <t>TPN-134342</t>
  </si>
  <si>
    <t>TPN-173729</t>
  </si>
  <si>
    <t>State Broadband Grants - Franklin County</t>
  </si>
  <si>
    <t>TPN-173687</t>
  </si>
  <si>
    <t>White River Irrigation District Irrigation Project</t>
  </si>
  <si>
    <t>"Create infrastructure to divert excess surface water from the White River to nearly 250,000 agricultural acres that depend primarily on groundwater."</t>
  </si>
  <si>
    <t>TPN-173686</t>
  </si>
  <si>
    <t>Wastewater and Storm Water Related Projects - 02187-ARPA-G</t>
  </si>
  <si>
    <t>Oxidation Pond WWTP</t>
  </si>
  <si>
    <t>TPN-173685</t>
  </si>
  <si>
    <t>Wastewater and Storm Water Related Projects - 02155-ARPA-G</t>
  </si>
  <si>
    <t>Little Osage Creek Gravity Sewer - Linework</t>
  </si>
  <si>
    <t>TPN-173684</t>
  </si>
  <si>
    <t>Wastewater and Storm Water Related Projects - 02185-ARPA-G</t>
  </si>
  <si>
    <t>Wastewater collection system improvements and sewer system evaluation survey (SSES).</t>
  </si>
  <si>
    <t>TPN-173683</t>
  </si>
  <si>
    <t>Wastewater and Storm Water Related Projects - 02184-ARPA-G</t>
  </si>
  <si>
    <t>TPN-173682</t>
  </si>
  <si>
    <t>Wastewater and Storm Water Related Projects - 02164-ARPA-G</t>
  </si>
  <si>
    <t>Renovating city of Forest City's wastewater treatment facility</t>
  </si>
  <si>
    <t>TPN-173681</t>
  </si>
  <si>
    <t>Bayo Meto Irrigation District Irrigation Project</t>
  </si>
  <si>
    <t>Pumping stations for water delivery project</t>
  </si>
  <si>
    <t>TPN-183168</t>
  </si>
  <si>
    <t>Assisted Living Facility Aid</t>
  </si>
  <si>
    <t>The ARPA funds distributed to Assisted Living Facilities are to be used for the necessary expenditures due to the public health emergency with respect to COVID-19 and to offset the loss of revenues dues to the COVID-19 public health emergency.</t>
  </si>
  <si>
    <t>TPN-183161</t>
  </si>
  <si>
    <t>Hospital Consulting</t>
  </si>
  <si>
    <t>Contract with Alvarez &amp; Marsal to support the Department of Finance and Administration and the Department of Human Services in operationalizing the methodology developed by the State to help support Rural Hospitals due to long term financial impacts of the recent pandemic (COVID-19).  This support includes but is not limited to reviewing sustainability plans, hospital progress, and supporting efforts by the State to allocate funds based on hospital conditions and progress against their plans for sustainability.</t>
  </si>
  <si>
    <t>TPN-183159</t>
  </si>
  <si>
    <t>IIJA Consulting</t>
  </si>
  <si>
    <t>The vendor provides a suite of project management, stakeholder coordination, and compliance advisory services that will support the State Infrastructure Coordinator (SIC) with coordination and implementation activities required to achieve the governor\u2019s vision, increase the infrastructure funding that flows to Arkansas, and comply with relevant program requirements.  The work performed includes: 1) State Infrastructure Coordination Program Management; 2) Grant Application Support; and 3) Analytics: Reporting and Analytics.</t>
  </si>
  <si>
    <t>TPN-183160</t>
  </si>
  <si>
    <t>Pharmacy COVID-19</t>
  </si>
  <si>
    <t>Funding used to reimburse over 170 pharmacies for uncompensated and under compensated care for COVID-19 vaccines, testing, and therapies (monoclonal antibodies and antivirals) during the pandemic dates March 1, 2020 through May 11, 2023.</t>
  </si>
  <si>
    <t>TPN-183039</t>
  </si>
  <si>
    <t>Wastewater and Storm Water Related Projects - 02198-ARPA-G</t>
  </si>
  <si>
    <t>22-254-West Fork In-House Sewer Projects</t>
  </si>
  <si>
    <t>TPN-183038</t>
  </si>
  <si>
    <t>Wastewater and Storm Water Related Projects - 02191-ARPA-G</t>
  </si>
  <si>
    <t>22-247-Rogers Pollution Control Facility Rehab &amp; Repair</t>
  </si>
  <si>
    <t>TPN-183037</t>
  </si>
  <si>
    <t>22-037-Paris WW Collection Sys Impv and SSES</t>
  </si>
  <si>
    <t>TPN-183036</t>
  </si>
  <si>
    <t>22-035-NACA Plant 2023</t>
  </si>
  <si>
    <t>TPN-183035</t>
  </si>
  <si>
    <t>Wastewater and Storm Water Related Projects - 02182-ARPA-G</t>
  </si>
  <si>
    <t>22-238-Mountain View Wastewater Treatment Plant Improv</t>
  </si>
  <si>
    <t>TPN-183034</t>
  </si>
  <si>
    <t>Wastewater and Storm Water Related Projects - 02173-ARPA-G</t>
  </si>
  <si>
    <t>21-023-Lewisville WWTP Rehabilitiation</t>
  </si>
  <si>
    <t>TPN-183033</t>
  </si>
  <si>
    <t>Wastewater and Storm Water Related Projects - 02171-ARPA-G</t>
  </si>
  <si>
    <t>22-227-Jonesboro-Westside Wastewater Treatment Facility</t>
  </si>
  <si>
    <t>TPN-183032</t>
  </si>
  <si>
    <t>22-055-Forrest City wastewater system improvements</t>
  </si>
  <si>
    <t>TPN-183031</t>
  </si>
  <si>
    <t>20-098-NACA-Little Osage Creek Gravity Sewer-Linework</t>
  </si>
  <si>
    <t>TPN-183030</t>
  </si>
  <si>
    <t>Drinking Water Related Projects - 02139-ARPA-G</t>
  </si>
  <si>
    <t>20-106-Siloam Springs WTP Imrovements</t>
  </si>
  <si>
    <t>TPN-183029</t>
  </si>
  <si>
    <t>Drinking Water Related Projects - 02138-ARPA-G</t>
  </si>
  <si>
    <t>22-026-Sidney Emergency repairs to water system</t>
  </si>
  <si>
    <t>TPN-183028</t>
  </si>
  <si>
    <t>Drinking Water Related Projects - 02136-ARPA-G</t>
  </si>
  <si>
    <t>21-025-Riversouth RWD Water System Improvements</t>
  </si>
  <si>
    <t>TPN-183027</t>
  </si>
  <si>
    <t>Drinking Water Related Projects - 02131-ARPA-G</t>
  </si>
  <si>
    <t>20-102-Parkers Chapel PWA Water System Improvements</t>
  </si>
  <si>
    <t>TPN-183026</t>
  </si>
  <si>
    <t>Drinking Water Related Projects - 02104-ARPA-G</t>
  </si>
  <si>
    <t>21-022-Lewisville water main replacement project.</t>
  </si>
  <si>
    <t>TPN-183025</t>
  </si>
  <si>
    <t>Drinking Water Related Projects - 02093-ARPA-G</t>
  </si>
  <si>
    <t>22-149-Holiday Island SID #1-existing well Rehab</t>
  </si>
  <si>
    <t>TPN-183024</t>
  </si>
  <si>
    <t>Drinking Water Related Projects - 02059-ARPA-G</t>
  </si>
  <si>
    <t>22-115-Cherokee Village - Cheyenne (Zia) Tank Project</t>
  </si>
  <si>
    <t>TPN-183023</t>
  </si>
  <si>
    <t>Drinking Water Related Projects - 02052-ARPA-G</t>
  </si>
  <si>
    <t>21-018-Rambo Regionalization and service extension</t>
  </si>
  <si>
    <t>TPN-183022</t>
  </si>
  <si>
    <t>Drinking Water Related Projects - 02050-ARPA-G</t>
  </si>
  <si>
    <t>22-105-Bearden Water Treatment Plant #1 - Rehabilitation</t>
  </si>
  <si>
    <t>TPN-182989</t>
  </si>
  <si>
    <t>Supporting Evidence-Based Behavioral Health Models in Arkansas</t>
  </si>
  <si>
    <t>"This training will allow Qualified BHAs to expand their treatment capabilities and serve more Arkansans who need 24 hour supports from a team of Behavioral Health Clinicians and Support Staff.  We expect this Staff to provide the necessary intensive, team-based treatment to maintain individuals in home and community-based settings. "</t>
  </si>
  <si>
    <t>TPN-183746</t>
  </si>
  <si>
    <t>Conservation Related Projects - 02212-ARPA-G</t>
  </si>
  <si>
    <t>21-004Pumping stations for water delivery project</t>
  </si>
  <si>
    <t>TPN-183745</t>
  </si>
  <si>
    <t>Conservation Related Projects - 02211-ARPA-G</t>
  </si>
  <si>
    <t>"22-010 Create infrastructure to divert excess surface water from the White River to nearly 250,000 agricultural acres that depend primarily on groundwater."</t>
  </si>
  <si>
    <t>TPN-183708</t>
  </si>
  <si>
    <t>19-018-PORTLAND Oxidation Pond WWTP</t>
  </si>
  <si>
    <t>TPN-190521</t>
  </si>
  <si>
    <t>Black River Tech - Law Enforcement Barracks</t>
  </si>
  <si>
    <t>Funding will be used by Black River Technical College to construct barracks for the Law Enforcement Training Academy.\xa0 Class size has been limited due to the rising cost of off campus housing.\xa0 This facility will not only enable an increase in the number of the officers trained annually, but will provide housing for short-term advanced training classes for incumbent officers.</t>
  </si>
  <si>
    <t>TPN-190518</t>
  </si>
  <si>
    <t>CLEST 2024 ARPA</t>
  </si>
  <si>
    <t>Camden Campus Renovations and Improvements: Project to renovate and improve the existing campus facilities built in the 1950\u2019s as well as construct new training buildings.\xa0 Northwest Arkansas Campus Renovations and Improvements: Project to renovate and improve the existing campus facilities purchased in 2002 as well as construct new training buildings. Shared Needs: Project to update or replace aged equipment utilized for training/training purposes.</t>
  </si>
  <si>
    <t>TPN-190517</t>
  </si>
  <si>
    <t>Arkansas State Police (ASP)</t>
  </si>
  <si>
    <t>Barracks: Project to build a new barracks facility for housing Troop School recruits and driving track trainees at the ASP Driving Track location at Camp Robinson. Arkansas Wireless Information Network (AWIN) Radio Upgrade: Project to include radio and radio component replacements/upgrades, replacement of maintenance equipment utilized to maintain the AWIN tower sites, and travel of personnel to implement upgrade. Security System Replacement: Project to replace the current security system at the Governor\u2019s Mansion.\xa0 Current system was purchased in 2016.</t>
  </si>
  <si>
    <t>TPN-190516</t>
  </si>
  <si>
    <t>Arkansas Crime Information Center (ACIC)</t>
  </si>
  <si>
    <t>This project provides a cutover for end of life (EOL) ACIC message switch hardware to DIS supplied hardware reducing the risk of message switch failure for law enforcement agencies around the State.\xa0 Project includes the physical move of the hardware to Data Center West (DCW), testing to verify operations are intact, hosting charges, and consultant charges for the change over.</t>
  </si>
  <si>
    <t>TPN-190513</t>
  </si>
  <si>
    <t>ARPA VOCA SFR</t>
  </si>
  <si>
    <t>To assist in providing high quality services that are directly related to the emotional healing and recovery of crime victims. VOCA funds support a broad array of programs and services that focus on helping victims in the immediate aftermath of a crime and supporting them as they rebuild their lives.\xa0 Awards are made for a twelve (12) month period from October 1, 2023, through September 30, 2024. Awards may be eligible for a one (1) year continuation that is dependent upon available funds and the previous year\u2019s performance. Awards will be limited to a maximum of $300,000. A total of 118 applicants were received.</t>
  </si>
  <si>
    <t>TPN-190511</t>
  </si>
  <si>
    <t>Joe Hogan Hatchery Renovations</t>
  </si>
  <si>
    <t>This project is designed to improve groundwater sustainability by facilitating water reuse at AGFC\u2019s largest and oldest fish hatchery. This project includes modernization of the 19,200 square foot indoor fish spawning/holding building to allow water reuse for spawning activities, upgrades to the existing outdoor culture pond water supply/drain lines to allow water reuse and creation of a water storage pond for water reuse and circulation. This project will provide the rural communities and farmers that rely on the Sparta Sand aquifer for drinking and irrigation water, a staggering water conservation benefit. Specifically, through this project, AGFC will achieve 90% water efficiency and save the Sparta Sand aquifer more than 500 million gallons of water annually. This is equivalent to the average annual water consumption of roughly 14,000 Arkansans.</t>
  </si>
  <si>
    <t>TPN-190124</t>
  </si>
  <si>
    <t>State Broadband Grants - Pope County</t>
  </si>
  <si>
    <t>TPN-190122</t>
  </si>
  <si>
    <t>Wastewater and Storm Water Related Projects - 02197-ARPA-G</t>
  </si>
  <si>
    <t>22-253-Plainview Wastewater Treatment Plant Rehabilitatio</t>
  </si>
  <si>
    <t>TPN-190121</t>
  </si>
  <si>
    <t>Wastewater and Storm Water Related Projects - 02195-ARPA-G</t>
  </si>
  <si>
    <t>"22-052-Strong- Wastewater System Rehabilitation, Phase I"</t>
  </si>
  <si>
    <t>TPN-190120</t>
  </si>
  <si>
    <t>Wastewater and Storm Water Related Projects - 02194-ARPA-G</t>
  </si>
  <si>
    <t>22-250-Springdale Water Utilities WWTF Facility-Phase I</t>
  </si>
  <si>
    <t>TPN-190119</t>
  </si>
  <si>
    <t>Wastewater and Storm Water Related Projects - 02192-ARPA-G</t>
  </si>
  <si>
    <t>22-248-Russellville - Pollution Control Works Imp-Sched 2</t>
  </si>
  <si>
    <t>TPN-190118</t>
  </si>
  <si>
    <t>Wastewater and Storm Water Related Projects - 02188-ARPA-G</t>
  </si>
  <si>
    <t>22-244-Prairie Grove Wastewater Treatment Facility Expans</t>
  </si>
  <si>
    <t>TPN-190117</t>
  </si>
  <si>
    <t>Wastewater and Storm Water Related Projects - 02174-ARPA-G</t>
  </si>
  <si>
    <t>22-230-Maggnolia-WWTP Plant Imprv-Clarifer and Bar Screen</t>
  </si>
  <si>
    <t>TPN-190116</t>
  </si>
  <si>
    <t>Wastewater and Storm Water Related Projects - 02162-ARPA-G</t>
  </si>
  <si>
    <t>22-054-Flippin - Rehab wastewater system</t>
  </si>
  <si>
    <t>TPN-190115</t>
  </si>
  <si>
    <t>Drinking Water Related Projects - 02151-ARPA-G</t>
  </si>
  <si>
    <t>22-207-Winslow-Meter Replacement/Upgrades</t>
  </si>
  <si>
    <t>TPN-190114</t>
  </si>
  <si>
    <t>Drinking Water Related Projects - 02133-ARPA-G</t>
  </si>
  <si>
    <t>22-189-Pleasant View-Water Meter Replacement Improvements</t>
  </si>
  <si>
    <t>TPN-190113</t>
  </si>
  <si>
    <t>Drinking Water Related Projects - 02129-ARPA-G</t>
  </si>
  <si>
    <t>22-185-Paris-AR HWY 309/109 Water Line Relocation-Phase 1</t>
  </si>
  <si>
    <t>TPN-190112</t>
  </si>
  <si>
    <t>Drinking Water Related Projects - 02110-ARPA-G</t>
  </si>
  <si>
    <t>22-166-Magnolia-Cast Iron Water Main Replacement Phase I</t>
  </si>
  <si>
    <t>TPN-190111</t>
  </si>
  <si>
    <t>Drinking Water Related Projects - 02098-ARPA-G</t>
  </si>
  <si>
    <t>22-154-Kingsland - Water Distro Emerg Connect and Mapping</t>
  </si>
  <si>
    <t>TPN-190110</t>
  </si>
  <si>
    <t>Drinking Water Related Projects - 02084-ARPA-G</t>
  </si>
  <si>
    <t>22-140-Glenwood - Highway 70 Water Relocation</t>
  </si>
  <si>
    <t>TPN-190109</t>
  </si>
  <si>
    <t>Drinking Water Related Projects - 02060-ARPA-G</t>
  </si>
  <si>
    <t>22-117-Clarendon-Water Distribution System Replacement</t>
  </si>
  <si>
    <t>TPN-194540</t>
  </si>
  <si>
    <t>SAU Tech - Arkansas Fire Training Academy</t>
  </si>
  <si>
    <t>To allow the SAU Tech Arkansas Fire Training Academy for enhancements and improvements to existing building and programs.\xa0 Also, the funds will include new construction of a specialized EMS Training Facility.</t>
  </si>
  <si>
    <t>TPN-194538</t>
  </si>
  <si>
    <t>Paris Community Center Workforce Development</t>
  </si>
  <si>
    <t>The intended purpose of this project is to provide federal funding to the City of Paris for a Community Workforce Development Center which will be used to improve and perpetuate existing community preschool education programs, enhance community healthcare service programs, and create job services and workforce skills programs, and expand existing community library facilities. This project is possible because of a generous donation of property located in the City of Paris by the Smith family to the non-profit Smith Memorial Association. The property consists of 7.5 Acres and is (5) blocks from the town square.</t>
  </si>
  <si>
    <t>TPN-194537</t>
  </si>
  <si>
    <t>ALIGN Program &amp; Career Center LPN Pathway Development</t>
  </si>
  <si>
    <t>The intended purpose of this project is to provide federal funding for a statewide initiative for nurse staffing in Arkansas. Funding will be used to upskill lower-level nursing professionals, expand nursing apprenticeships, increase nurse educator recruitment and retention, expand clinical rotation, increase nursing program capacity where relevant, provide reimbursement for tuition and equipment for Simulation Centers. To determine eligibility, a Request for Proposals was issued, and 27 proposals were received from both public and private post-secondary institutions from around the state of Arkansas. A committee was formed which included representatives from Arkansas Healthcare Association, Arkansas Center for Nursing, Arkansas Department of Workforce Services, Arkansas Department of Higher Education, and Arkansas Economic Development Commission. All 27 proposals were scored based on a scoring rubric designed by a subject matter expert from healthcare. 19 out of 27 proposals met requirements and were approved for funding. Once approved, the committee went through each budget line by line to allow or disallow costs. Once approved by the Governor\u2019s Office, budget\u2019s will be discussed with awardees and MOU\u2019s will be signed detailing reporting requirements, allowable expense, as well as expected outcomes.</t>
  </si>
  <si>
    <t>TPN-194535</t>
  </si>
  <si>
    <t>State Park Improvements</t>
  </si>
  <si>
    <t>Enhancing outdoor resources\xa0through state park infrastructure, trails, and facilities improvements, which includes trail development at Delta Heritage Trail State Park, design for trail improvements at Queen Wilhelmina State Park, pedestrian and cycling infrastructure improvements at Pinnacle Mountain State Park, and pedestrian and cycling infrastructure improvements at Petit Jean State Park.</t>
  </si>
  <si>
    <t>TPN-194533</t>
  </si>
  <si>
    <t>Bike and Pedestrian Multi-Use Trail System for the City of Dardanelle</t>
  </si>
  <si>
    <t>Phase I and II of the project support the development of two trails. Phase I includes construction of the first trail that will connect the Arkansas River lock and dam to Merritt Park and from Merritt Park to Dardanelle Primary School. Phase II includes the construction of the second trail that will connect the Arkansas River lock and dam to River Park.</t>
  </si>
  <si>
    <t>TPN-194532</t>
  </si>
  <si>
    <t>Arkansas State Hospital Secured Restoration</t>
  </si>
  <si>
    <t>TPN-194531</t>
  </si>
  <si>
    <t>Shirey Bay Rainey Brake Wild Life Management Area</t>
  </si>
  <si>
    <t>This project is designed to replace seven water control structures and minimize four other constrictions. Major infrastructure renovations are needed to\xa0enhance water flows through this WMA in order to stabilize and improve declining forest health conditions. Also, the work will benefit the state's water\xa0resources by: 1) filtering and trapping nutrient loads, 2) reducing sediment and other non-point source pollution, and 3) mitigating peak stormwater\xa0flowing downstream.</t>
  </si>
  <si>
    <t>TPN-194521</t>
  </si>
  <si>
    <t>Arkansas Boys and Girls Clubs</t>
  </si>
  <si>
    <t>Statewide Arkansas Boys and Girls Clubs obligation.</t>
  </si>
  <si>
    <t>TPN-194502</t>
  </si>
  <si>
    <t>Statewide wastewater project obligation.</t>
  </si>
  <si>
    <t>TPN-194500</t>
  </si>
  <si>
    <t>Drinking Water</t>
  </si>
  <si>
    <t>Statewide drinking water obligation.</t>
  </si>
  <si>
    <t>TPN-194498</t>
  </si>
  <si>
    <t>State Broadband Masterplan</t>
  </si>
  <si>
    <t>State Broadband Admin</t>
  </si>
  <si>
    <t>TPN-213466</t>
  </si>
  <si>
    <t>State Broadband Grants - Dallas County</t>
  </si>
  <si>
    <t>TPN-213465</t>
  </si>
  <si>
    <t>State Broadband Grants - Cleburne County</t>
  </si>
  <si>
    <t>TPN-213457</t>
  </si>
  <si>
    <t>Wastewater and Storm Water Related Projects - 02193-ARPA-G</t>
  </si>
  <si>
    <t>20-107-Smackover - WWTP Improvements</t>
  </si>
  <si>
    <t>TPN-213456</t>
  </si>
  <si>
    <t>Wastewater and Storm Water Related Projects - 02156-ARPA-G</t>
  </si>
  <si>
    <t>22-212-Bradley - Wastewater System Improvements</t>
  </si>
  <si>
    <t>TPN-213455</t>
  </si>
  <si>
    <t>Wastewater and Storm Water Related Projects - 02154-ARPA-G</t>
  </si>
  <si>
    <t>22-210-Beebe Wastewater Treatment Plant</t>
  </si>
  <si>
    <t>TPN-213454</t>
  </si>
  <si>
    <t>Drinking Water Related Projects - 02140-ARPA-G</t>
  </si>
  <si>
    <t>21-007-South Logan Cty PFB-Installation of new waterlines</t>
  </si>
  <si>
    <t>TPN-213453</t>
  </si>
  <si>
    <t>Drinking Water Related Projects - 02132-ARPA-G</t>
  </si>
  <si>
    <t>22-188-Parkin - Water Treatment Facility Improvements</t>
  </si>
  <si>
    <t>TPN-213452</t>
  </si>
  <si>
    <t>Drinking Water Related Projects - 02117-ARPA-G</t>
  </si>
  <si>
    <t>22-173-Mulberry PH Meter and Jar Tester Replacement</t>
  </si>
  <si>
    <t>TPN-213451</t>
  </si>
  <si>
    <t>Drinking Water Related Projects - 02116-ARPA-G</t>
  </si>
  <si>
    <t>22-172-Mulberry Actuator and Gate Valves replacement</t>
  </si>
  <si>
    <t>TPN-213450</t>
  </si>
  <si>
    <t>Drinking Water Related Projects - 02108-ARPA-G</t>
  </si>
  <si>
    <t>22-164-Luxora - Water System Improvements</t>
  </si>
  <si>
    <t>TPN-213449</t>
  </si>
  <si>
    <t>Drinking Water Related Projects - 02103-ARPA-G</t>
  </si>
  <si>
    <t>22-159-Lee County-Rehab Repaint 500K Gallon Elevated Tank</t>
  </si>
  <si>
    <t>TPN-213448</t>
  </si>
  <si>
    <t>Drinking Water Related Projects - 02090-ARPA-G</t>
  </si>
  <si>
    <t>22-146-Hamburg-2019 Water System Improve and Extension</t>
  </si>
  <si>
    <t>TPN-213447</t>
  </si>
  <si>
    <t>Drinking Water Related Projects - 02082-ARPA-G</t>
  </si>
  <si>
    <t>22-138-Garfield - Wilson Road Main Extention/Loop Project</t>
  </si>
  <si>
    <t>TPN-213446</t>
  </si>
  <si>
    <t>Drinking Water Related Projects - 02078-ARPA-G</t>
  </si>
  <si>
    <t>22-134-Foreman-Ground Storage Tank Improvements</t>
  </si>
  <si>
    <t>TPN-213445</t>
  </si>
  <si>
    <t>Drinking Water Related Projects - 02074-ARPA-G</t>
  </si>
  <si>
    <t>22-130-Eudora-Water Tank Rehab and New Water Well</t>
  </si>
  <si>
    <t>TPN-213444</t>
  </si>
  <si>
    <t>Drinking Water Related Projects - 02072-ARPA-G</t>
  </si>
  <si>
    <t>21-038-East End 2021 Water Iprovement Project</t>
  </si>
  <si>
    <t>TPN-213443</t>
  </si>
  <si>
    <t>Drinking Water Related Projects - 02069-ARPA-G</t>
  </si>
  <si>
    <t>22-125-Dermott - Water System Rehab and extend service</t>
  </si>
  <si>
    <t>TPN-213442</t>
  </si>
  <si>
    <t>Drinking Water Related Projects - 02063-ARPA-G</t>
  </si>
  <si>
    <t>22-119-Community Water System PWA - Filters 13 AND 14</t>
  </si>
  <si>
    <t>TPN-213441</t>
  </si>
  <si>
    <t>Drinking Water Related Projects - 02062-ARPA-G</t>
  </si>
  <si>
    <t>20-075-Wilburn WA-Water Line Improvements</t>
  </si>
  <si>
    <t>TPN-213440</t>
  </si>
  <si>
    <t>Drinking Water Related Projects - 02047-ARPA-G</t>
  </si>
  <si>
    <t>21-014-Arkadelphia - Gum Springs regionalization</t>
  </si>
  <si>
    <t>TPN-215145</t>
  </si>
  <si>
    <t>Mental Health and Substance Abuse</t>
  </si>
  <si>
    <t>This project is designed to address the gaps in mental health and substance abuse services across the State of Arkansas.\xa0 The funding will support the development of different options and types of services needed for healthcare delivery and the development of a statewide crisis response system.</t>
  </si>
  <si>
    <t>TPN-215136</t>
  </si>
  <si>
    <t>UA Monticello - Arkansas Forest Health Research (AFHR)</t>
  </si>
  <si>
    <t>The purpose of this grant is to allow the University of Arkansas at Monticello to build a new Arkansas Forest Health Research (AFHR) Center within its College of Forestry, Agriculture, and Natural Resources.\xa0 This Center will consist of laboratories capable of species identification of diseases and insects.\xa0 The Center will also be capable of using leading-edge technologies for sensing changes in forest conditions through satellites and drones, analyzing spread patterns and causal factors through geospatial analyses and artificial intelligence, and breeding of disease-resistant tree genotypes.\xa0 The AFHR Center will support the workforce in South Arkansas and rural areas, in addition to providing necessary support to the Forestry industry in Arkansas.</t>
  </si>
  <si>
    <t>TPN-218330</t>
  </si>
  <si>
    <t>Mercy - Fort Smith</t>
  </si>
  <si>
    <t>To provide funding for the construction for a state-of-the-art Cancer Center as part of the Mercy Fort Smith\u2019s Expansion project in the River Valley. The grant is intended to support Phase II of the initiative, which involves building a modern, free-standing Cancer Center, while providing access to cancer care services in the growing River Valley area.\xa0 Every year, more than 5,000 River Valley residents are newly diagnosed with cancer.\xa0 This project will double patient capacity while broadening the array of providers and services.</t>
  </si>
  <si>
    <t>TPN-218328</t>
  </si>
  <si>
    <t>CARTI - El Dorado</t>
  </si>
  <si>
    <t>Will support facility expansion and enhance existing service offerings to provide additional treatment and detection modalities for those in Southern Arkansas.\xa0 It will also allow more access to cancer care services in South Arkansas communities.</t>
  </si>
  <si>
    <t>TPN-235482</t>
  </si>
  <si>
    <t>Wastewater and Storm Water Related Projects - 02189-ARPA-G</t>
  </si>
  <si>
    <t>22-191-Rison-Water &amp; WWTP System Improvements</t>
  </si>
  <si>
    <t>TPN-235481</t>
  </si>
  <si>
    <t>Wastewater and Storm Water Related Projects - 02181-ARPA-G</t>
  </si>
  <si>
    <t>22-237-Monticello East Wastewater Treatment Plant Improve</t>
  </si>
  <si>
    <t>TPN-235480</t>
  </si>
  <si>
    <t>Wastewater and Storm Water Related Projects - 02177-ARPA-G</t>
  </si>
  <si>
    <t>22-233-McGehee - Wastewater Treatment Plant Improvements</t>
  </si>
  <si>
    <t>TPN-235479</t>
  </si>
  <si>
    <t>Wastewater and Storm Water Related Projects - 02176-ARPA-G</t>
  </si>
  <si>
    <t>22-232-McCrory Wastewater Treatment Facility Improvements</t>
  </si>
  <si>
    <t>TPN-235478</t>
  </si>
  <si>
    <t>Wastewater and Storm Water Related Projects - 02170-ARPA-G</t>
  </si>
  <si>
    <t>22-226-Joiner Wastewater System Improvement</t>
  </si>
  <si>
    <t>TPN-235477</t>
  </si>
  <si>
    <t>Wastewater and Storm Water Related Projects - 02166-ARPA-G</t>
  </si>
  <si>
    <t>22-222-Heber Springs-Wastewater Plant Improvements</t>
  </si>
  <si>
    <t>TPN-235476</t>
  </si>
  <si>
    <t>Wastewater and Storm Water Related Projects - 02163-ARPA-G</t>
  </si>
  <si>
    <t>22-219-Foreman Wastewater Treatment Plant Improvements</t>
  </si>
  <si>
    <t>TPN-235475</t>
  </si>
  <si>
    <t>Wastewater and Storm Water Related Projects - 02157-ARPA-G</t>
  </si>
  <si>
    <t>20-114-Cave Springs-Wastewater Treatment Regionalization</t>
  </si>
  <si>
    <t>TPN-235474</t>
  </si>
  <si>
    <t>Wastewater and Storm Water Related Projects - 02153-ARPA-G</t>
  </si>
  <si>
    <t>22-209-Bearden WWTP Aeration Improvement</t>
  </si>
  <si>
    <t>TPN-235473</t>
  </si>
  <si>
    <t>Drinking Water Related Projects - 02150-ARPA-G</t>
  </si>
  <si>
    <t>22-206-West Memphis-Water Meter Replacement</t>
  </si>
  <si>
    <t>TPN-235472</t>
  </si>
  <si>
    <t>Drinking Water Related Projects - 02148-ARPA-G</t>
  </si>
  <si>
    <t>22-204-Waldron Poteau Relief Water Line Crossing Replacem</t>
  </si>
  <si>
    <t>TPN-235471</t>
  </si>
  <si>
    <t>Drinking Water Related Projects - 02144-ARPA-G</t>
  </si>
  <si>
    <t>22-337-Strong - Water system improvements</t>
  </si>
  <si>
    <t>TPN-235470</t>
  </si>
  <si>
    <t>Drinking Water Related Projects - 02127-ARPA-G</t>
  </si>
  <si>
    <t>22-183-Ozark-Water Treat Plant Sodium Hypochlorite Improv</t>
  </si>
  <si>
    <t>TPN-235469</t>
  </si>
  <si>
    <t>Drinking Water Related Projects - 02118-ARPA-G</t>
  </si>
  <si>
    <t>22-174-Mulberry - Water Plant Rehab</t>
  </si>
  <si>
    <t>TPN-235468</t>
  </si>
  <si>
    <t>Drinking Water Related Projects - 02111-ARPA-G</t>
  </si>
  <si>
    <t>22-167-Maynard - Water Treatment Facility Improvements</t>
  </si>
  <si>
    <t>TPN-235467</t>
  </si>
  <si>
    <t>Drinking Water Related Projects - 02109-ARPA-G</t>
  </si>
  <si>
    <t>22-165-Magnolia Cast Iron Water Main Replacement Phase II</t>
  </si>
  <si>
    <t>TPN-235466</t>
  </si>
  <si>
    <t>Drinking Water Related Projects - 02106-ARPA-G</t>
  </si>
  <si>
    <t>22-162-Lisbon - Water Line Ext-Morning Star Rd-Tank equip</t>
  </si>
  <si>
    <t>TPN-235465</t>
  </si>
  <si>
    <t>Drinking Water Related Projects - 02102-ARPA-G</t>
  </si>
  <si>
    <t>22-158-Lee Cty - Installation of Chlorine/Ammonia Booster</t>
  </si>
  <si>
    <t>TPN-235464</t>
  </si>
  <si>
    <t>Drinking Water Related Projects - 02101-ARPA-G</t>
  </si>
  <si>
    <t>"22-157-Lee County - 10" Asbestos Waterline Replacement"</t>
  </si>
  <si>
    <t>TPN-235463</t>
  </si>
  <si>
    <t>Drinking Water Related Projects - 02099-ARPA-G</t>
  </si>
  <si>
    <t>22-155-Lake View - Water System Improvements</t>
  </si>
  <si>
    <t>TPN-235462</t>
  </si>
  <si>
    <t>Drinking Water Related Projects - 02092-ARPA-G</t>
  </si>
  <si>
    <t>22-148-Hartman Water Project</t>
  </si>
  <si>
    <t>TPN-235461</t>
  </si>
  <si>
    <t>Drinking Water Related Projects - 02081-ARPA-G</t>
  </si>
  <si>
    <t>22-137-Fulton-Automated Meter Reading System</t>
  </si>
  <si>
    <t>TPN-235460</t>
  </si>
  <si>
    <t>Drinking Water Related Projects - 02079-ARPA-G</t>
  </si>
  <si>
    <t>22-135-Foreman-Water Line Replacement and Improvements</t>
  </si>
  <si>
    <t>TPN-235459</t>
  </si>
  <si>
    <t>Drinking Water Related Projects - 02076-ARPA-G</t>
  </si>
  <si>
    <t>22-132-Faulkner County WSPFB Lower Ridge Road Water</t>
  </si>
  <si>
    <t>TPN-235458</t>
  </si>
  <si>
    <t>Drinking Water Related Projects - 02068-ARPA-G</t>
  </si>
  <si>
    <t>22-124-Delight-Water Tank Improvements</t>
  </si>
  <si>
    <t>TPN-235457</t>
  </si>
  <si>
    <t>Drinking Water Related Projects - 02054-ARPA-G</t>
  </si>
  <si>
    <t>22-110-Bradford-Water Distribution System Improvements</t>
  </si>
  <si>
    <t>TPN-235456</t>
  </si>
  <si>
    <t>Drinking Water Related Projects - 02051-ARPA-G</t>
  </si>
  <si>
    <t>22-106-Bearden - Water Distribution Improvements</t>
  </si>
  <si>
    <t>TPN-236106</t>
  </si>
  <si>
    <t>Wynne Wastewater Treatment Plant Rebuild</t>
  </si>
  <si>
    <t>The wastewater treatment facility was completely destroyed by a tornado on March 31, 2023.  This funding is to be used for necessary cost share funding for the repair and replacement of wastewater infrastructure to include all applicable permits, procurement and reporting requirements.</t>
  </si>
  <si>
    <t>TPN-236059</t>
  </si>
  <si>
    <t>Nursing Program - John Brown University</t>
  </si>
  <si>
    <t>The demand for nursing has increase since COVID-19 due to a surge in healthcare, pandemic response efforts, staff shortages, and heightened awareness of health issues. Factors such as telehealth expansion, retirements, and pandemic preparedness initiatives have further contributed to the growing need for a larger nursing workforce.\xa0This grant will support equipment purchases, facility expansion, and other program support.</t>
  </si>
  <si>
    <t>TPN-235982</t>
  </si>
  <si>
    <t>Nursing Program - Harding University</t>
  </si>
  <si>
    <t>TPN-235980</t>
  </si>
  <si>
    <t>Nursing Program - Ouachita Baptist University</t>
  </si>
  <si>
    <t>TPN-241834</t>
  </si>
  <si>
    <t>State Broadband Grants - Johnson County</t>
  </si>
  <si>
    <t>TPN-241606</t>
  </si>
  <si>
    <t>Wastewater and Storm Water Related Projects - 02165-ARPA-G</t>
  </si>
  <si>
    <t>22-221-Greenbrier-Wastewater Treatment Plant Improvements</t>
  </si>
  <si>
    <t>TPN-241605</t>
  </si>
  <si>
    <t>Wastewater and Storm Water Related Projects - 02160-ARPA-G</t>
  </si>
  <si>
    <t>21-030-Dumas - Winchester Wastewater Regionalization</t>
  </si>
  <si>
    <t>TPN-241604</t>
  </si>
  <si>
    <t>Drinking Water Related Projects - 02147-ARPA-G</t>
  </si>
  <si>
    <t>22-203-Tumbling Shoals Auto-Read Meters and Water Improv</t>
  </si>
  <si>
    <t>TPN-241603</t>
  </si>
  <si>
    <t>Drinking Water Related Projects - 02145-ARPA-G</t>
  </si>
  <si>
    <t>22-201-Tillar - Water System Replacement/Expansion</t>
  </si>
  <si>
    <t>TPN-241602</t>
  </si>
  <si>
    <t>Drinking Water Related Projects - 02135-ARPA-G</t>
  </si>
  <si>
    <t>TPN-241601</t>
  </si>
  <si>
    <t>Drinking Water Related Projects - 02125-ARPA-G</t>
  </si>
  <si>
    <t>22-181-Ozan - Water Treatment Plant and Tank Improvements</t>
  </si>
  <si>
    <t>TPN-241600</t>
  </si>
  <si>
    <t>Drinking Water Related Projects - 02120-ARPA-G</t>
  </si>
  <si>
    <t>22-176-Newport Municipal Water Company Filter Media Repla</t>
  </si>
  <si>
    <t>TPN-241599</t>
  </si>
  <si>
    <t>Drinking Water Related Projects - 02096-ARPA-G</t>
  </si>
  <si>
    <t>23-153-Grand Prairie - Wright Pastoria Regionalization</t>
  </si>
  <si>
    <t>TPN-241598</t>
  </si>
  <si>
    <t>Drinking Water Related Projects - 02094-ARPA-G</t>
  </si>
  <si>
    <t>22-150-Hoxie - Water Tank Improvements</t>
  </si>
  <si>
    <t>TPN-241597</t>
  </si>
  <si>
    <t>Drinking Water Related Projects - 02091-ARPA-G</t>
  </si>
  <si>
    <t>22-147-Hardin PWA - Water System Improvements</t>
  </si>
  <si>
    <t>TPN-242326</t>
  </si>
  <si>
    <t>Statewide Workforce and Data Infrastructure</t>
  </si>
  <si>
    <t>This project will implement a shared services data hub to support the Arkansas Workforce Strategy and to enhance our state's data infrastructure.  The data hub will include a broad array of services such as data cataloging, knowledge management, secure data sharing, data quality management, data governance, master data management, data privacy, self-service data access and analysis, artificial intelligence and machine learning, data integration and engineering, and more, providing a robust and agile foundation for responding to emerging state needs. The resulting data infrastructure expands support for the LAUNCH skills-based learning and employment platform, the CiviForm common intake system, Learning and Employment Records (LERs), integrated service delivery, digital twins, continuous improvement, and other key aspects of the Arkansas Workforce Strategy to drive economic growth, educational pipeline alignment, and job creation. Major planned activities include procurement and deployment of a shared services data hub, statewide credential registry, secure data enclave, career exploration platform, shared service public dashboard hosting, digital credential ecosystem, identity management service, and low-code application development platform.</t>
  </si>
  <si>
    <t>TPN-247583</t>
  </si>
  <si>
    <t>Wastewater and Storm Water Related Projects - 02200-ARPA-G</t>
  </si>
  <si>
    <t>22-256-Westfork-Homestead Subdivision Wastewater svs Line</t>
  </si>
  <si>
    <t>TPN-247582</t>
  </si>
  <si>
    <t>Wastewater and Storm Water Related Projects - 02199-ARPA-G</t>
  </si>
  <si>
    <t>22-321-West Fork - new sewer main</t>
  </si>
  <si>
    <t>TPN-247581</t>
  </si>
  <si>
    <t>Wastewater and Storm Water Related Projects - 02196-ARPA-G</t>
  </si>
  <si>
    <t>22-252-Stuttgart Wastewater Facility Improvements</t>
  </si>
  <si>
    <t>TPN-247580</t>
  </si>
  <si>
    <t>Wastewater and Storm Water Related Projects - 02190-ARPA-G</t>
  </si>
  <si>
    <t>23-026-Rogers Pollution Control Facility Solids Handling</t>
  </si>
  <si>
    <t>TPN-247579</t>
  </si>
  <si>
    <t>Wastewater and Storm Water Related Projects - 02180-ARPA-G</t>
  </si>
  <si>
    <t>22-236-Monticello-West Wastewater Treatment Plant Improv.</t>
  </si>
  <si>
    <t>TPN-247578</t>
  </si>
  <si>
    <t>Wastewater and Storm Water Related Projects - 02179-ARPA-G</t>
  </si>
  <si>
    <t>22-235-Mineral Springs-Wastewater Collection Improvements</t>
  </si>
  <si>
    <t>TPN-247577</t>
  </si>
  <si>
    <t>Wastewater and Storm Water Related Projects - 02178-ARPA-G</t>
  </si>
  <si>
    <t>22-234-Mena Wastewater Treatment Plant Improvements</t>
  </si>
  <si>
    <t>TPN-247576</t>
  </si>
  <si>
    <t>Wastewater and Storm Water Related Projects - 02169-ARPA-G</t>
  </si>
  <si>
    <t>21-049-Jasper-WWTP improvements</t>
  </si>
  <si>
    <t>TPN-247575</t>
  </si>
  <si>
    <t>Wastewater and Storm Water Related Projects - 02168-ARPA-G</t>
  </si>
  <si>
    <t>22-224-Hot Springs-Davidson Drive WWTP Upgrades</t>
  </si>
  <si>
    <t>TPN-247574</t>
  </si>
  <si>
    <t>Wastewater and Storm Water Related Projects - 02159-ARPA-G</t>
  </si>
  <si>
    <t>22-215-Dover-Sanitary Sewer Collection System Improvement</t>
  </si>
  <si>
    <t>TPN-247573</t>
  </si>
  <si>
    <t>Drinking Water Related Projects - 02149-ARPA-G</t>
  </si>
  <si>
    <t>22-205-Waldron - Water Storage Tank Rehab project</t>
  </si>
  <si>
    <t>TPN-247572</t>
  </si>
  <si>
    <t>Drinking Water Related Projects - 02146-ARPA-G</t>
  </si>
  <si>
    <t>22-202-Plainview-Water Treatment Plant and intake rehab</t>
  </si>
  <si>
    <t>TPN-247571</t>
  </si>
  <si>
    <t>Drinking Water Related Projects - 02137-ARPA-G</t>
  </si>
  <si>
    <t>22-193-SPG Water System Improvements</t>
  </si>
  <si>
    <t>TPN-247570</t>
  </si>
  <si>
    <t>Drinking Water Related Projects - 02130-ARPA-G</t>
  </si>
  <si>
    <t>22-186-Paris-AR HWY 309/109 Water Line Relocation-Phase 2</t>
  </si>
  <si>
    <t>TPN-247569</t>
  </si>
  <si>
    <t>Drinking Water Related Projects - 02128-ARPA-G</t>
  </si>
  <si>
    <t>22-184-Ozark Acres Water System Improvements</t>
  </si>
  <si>
    <t>TPN-247568</t>
  </si>
  <si>
    <t>Drinking Water Related Projects - 02124-ARPA-G</t>
  </si>
  <si>
    <t>20-099-Omaha Water System Improvements</t>
  </si>
  <si>
    <t>TPN-247567</t>
  </si>
  <si>
    <t>Drinking Water Related Projects - 02122-ARPA-G</t>
  </si>
  <si>
    <t>22-178-NE Yell Cty-Aztec Lane Water line Extension</t>
  </si>
  <si>
    <t>TPN-247566</t>
  </si>
  <si>
    <t>Drinking Water Related Projects - 02121-ARPA-G</t>
  </si>
  <si>
    <t>22-177-NE Yell Cty WA-Cricket Lane Water Main Extension</t>
  </si>
  <si>
    <t>TPN-247565</t>
  </si>
  <si>
    <t>Drinking Water Related Projects - 02113-ARPA-G</t>
  </si>
  <si>
    <t>22-042-Irons Fork Water Treatment Plant Improvements</t>
  </si>
  <si>
    <t>TPN-247564</t>
  </si>
  <si>
    <t>Drinking Water Related Projects - 02112-ARPA-G</t>
  </si>
  <si>
    <t>22-168-McGehee- Water System backup generators at wells</t>
  </si>
  <si>
    <t>TPN-247563</t>
  </si>
  <si>
    <t>Drinking Water Related Projects - 02100-ARPA-G</t>
  </si>
  <si>
    <t>22-156-Lake Village Smart Water Meter Project</t>
  </si>
  <si>
    <t>TPN-247562</t>
  </si>
  <si>
    <t>Drinking Water Related Projects - 02088-ARPA-G</t>
  </si>
  <si>
    <t>22-144-Grady Water Meter Replacement</t>
  </si>
  <si>
    <t>TPN-247561</t>
  </si>
  <si>
    <t>Drinking Water Related Projects - 02087-ARPA-G</t>
  </si>
  <si>
    <t>22-143-Grady Tank Repair and Repaint</t>
  </si>
  <si>
    <t>TPN-247560</t>
  </si>
  <si>
    <t>Drinking Water Related Projects - 02086-ARPA-G</t>
  </si>
  <si>
    <t>"22-142-Gould-Water Main Extension, Well rehab and meters"</t>
  </si>
  <si>
    <t>TPN-247559</t>
  </si>
  <si>
    <t>Drinking Water Related Projects - 02085-ARPA-G</t>
  </si>
  <si>
    <t>"22-141-Gould-New 100,000 Gallon Elevated Storage Tank"</t>
  </si>
  <si>
    <t>TPN-247558</t>
  </si>
  <si>
    <t>Drinking Water Related Projects - 02083-ARPA-G</t>
  </si>
  <si>
    <t>20-88-Water Treatment Plant Expansion AND Rehabilitation</t>
  </si>
  <si>
    <t>TPN-247557</t>
  </si>
  <si>
    <t>Drinking Water Related Projects - 02080-ARPA-G</t>
  </si>
  <si>
    <t>22-136-Forrest City-Replace Water Meters</t>
  </si>
  <si>
    <t>TPN-247556</t>
  </si>
  <si>
    <t>Drinking Water Related Projects - 02071-ARPA-G</t>
  </si>
  <si>
    <t>22-127-DeValls Bluff - Water Treatment Plant WSSW-ARPA</t>
  </si>
  <si>
    <t>TPN-247555</t>
  </si>
  <si>
    <t>Drinking Water Related Projects - 02070-ARPA-G</t>
  </si>
  <si>
    <t>22-126-Devalls Bluff - Water Distribution replacement</t>
  </si>
  <si>
    <t>TPN-247554</t>
  </si>
  <si>
    <t>Drinking Water Related Projects - 02067-ARPA-G</t>
  </si>
  <si>
    <t>22-123-Danville-Dale Scott Water Treatment Upgrades</t>
  </si>
  <si>
    <t>TPN-247553</t>
  </si>
  <si>
    <t>Drinking Water Related Projects - 02066-ARPA-G</t>
  </si>
  <si>
    <t>22-122-Damasc- 2023 Water Tank Rehabilitation and Upgrade</t>
  </si>
  <si>
    <t>TPN-247552</t>
  </si>
  <si>
    <t>Drinking Water Related Projects - 02064-ARPA-G</t>
  </si>
  <si>
    <t>22-120-Damascus - 2023 Cell Base water Meter Upgrade</t>
  </si>
  <si>
    <t>TPN-247551</t>
  </si>
  <si>
    <t>Drinking Water Related Projects - 02056-ARPA-G</t>
  </si>
  <si>
    <t>22-112-Buckner-Water Treatment System Improvements</t>
  </si>
  <si>
    <t>TPN-247550</t>
  </si>
  <si>
    <t>Drinking Water Related Projects - 02055-ARPA-G</t>
  </si>
  <si>
    <t>22-111-Brinkley-Waterplant Rehab AND Regionalization</t>
  </si>
  <si>
    <t>TPN-247549</t>
  </si>
  <si>
    <t>Drinking Water Related Projects - 02053-ARPA-G</t>
  </si>
  <si>
    <t>22-109-Berryville - Storage Tank Rehabilitation</t>
  </si>
  <si>
    <t>TPN-247548</t>
  </si>
  <si>
    <t>Drinking Water Related Projects - 02049-ARPA-G</t>
  </si>
  <si>
    <t>23-105-Bald Knob-Water Meter Replacement</t>
  </si>
  <si>
    <t>TPN-247547</t>
  </si>
  <si>
    <t>Drinking Water Related Projects - 02046-ARPA-G</t>
  </si>
  <si>
    <t>22-100-Amity Water System Improvements</t>
  </si>
  <si>
    <t>TPN-247462</t>
  </si>
  <si>
    <t>ARWA Water/Wastewater System Emergency Support Equipment</t>
  </si>
  <si>
    <t>Arkansas Rural Water Association (ARWA) responds to emergency water and wasewater issues for all systems. ARWA is often called to assist systems when they are failing or when weather or natural disasters impact water and wastewater systems. This project will purchase the following equipment to be used during emergencies: mobile generators, bypass pumps, mobile command center, electronic strap-on meters, ground penetration radar units, leak correlators, leak detectors, and vacuum trailer/cleaning boxes.</t>
  </si>
  <si>
    <t>TPN-247459</t>
  </si>
  <si>
    <t>Drinking Water, Wastewater, and Storm Water Related Projects</t>
  </si>
  <si>
    <t>Project will provide grants to communities for drinking water related projects and for wastewater treatement as well as collection and storm water related projects. These projects address the 2014 Arkansas State Water Plan, which proposed that water providers would need to spend an estimated $5.74 billion for water and $3.76 billion for wastewater to build, maintain, and replace infrastructure. A needs survey was conducted in 2021 that revealed a need of $2.9 billion from the water providers and $1.9 billion from the wastewater providers.</t>
  </si>
  <si>
    <t>TPN-248105</t>
  </si>
  <si>
    <t>LEARNS Implementation</t>
  </si>
  <si>
    <t>This project will address several factors of the public school system, including contracting vendors to provide literacy coaches, developing supplemental education services and high-impact tutoring, modernizing school transportation services, developing higher education programs, and expand the Merit Teacher Incentive Fund Program.</t>
  </si>
  <si>
    <t>TPN-248101</t>
  </si>
  <si>
    <t>Executive Protection Detail Security Enhancements</t>
  </si>
  <si>
    <t>Funding for the Executive Protection Detail Security Enhancements project includes necessary security upgrades, installation, equipment and training.</t>
  </si>
  <si>
    <t>TPN-248097</t>
  </si>
  <si>
    <t>Heightened Industry Readiness through Educational Development (HIRED)</t>
  </si>
  <si>
    <t>Training providers across the state have been empowered to fund innovative projects that involve collaborative partnerships between employers, educational institutions, and workforce development organizations to develop and implement training programs. These programs are designed to prepare workers for rapid entry into the workforce, provide upskilling opportunities for incumbent workers, and deliver industry-recognized credential in alignment with the Governor\u2019s workforce strategy.</t>
  </si>
  <si>
    <t>TPN-250658</t>
  </si>
  <si>
    <t>Springdale Regional Fire Training Fund</t>
  </si>
  <si>
    <t>The purpose of this grant is to providing funding to the City of Springdale - Regional Fire Training Fund to allow for the addition of a classroom structure at Fire Station 4 to provide a satellite training facility, to pay for an engineered tranche rescue prop, site work/hard surface and for a flashover simulator.</t>
  </si>
  <si>
    <t>TPN-250657</t>
  </si>
  <si>
    <t>UCA Aviation Academy</t>
  </si>
  <si>
    <t>This project is to complete the UCA Aviation Academy Hangar. The facility will be at the Conway Regional Airport on the Corporate Hangar Row and will be 100 by 80 feet for the academy planes and 2,000 sqft for instruction. The UCA Foundation funds will be directed\xa0to construction while the state funds will be for finish out and equipment. The hangar will have a simulation area, classroom, testing center, offices, and conference space. Land is procured, and the hangar will be on the corporate ramp with easy access to the runway. The hangar will allow us to increase the number of planes used for flight training, therefore increasing the number of students accommodated by our program by twice the current 40 students.</t>
  </si>
  <si>
    <t>TPN-251877</t>
  </si>
  <si>
    <t>Wastewater and Storm Water Related Projects - 02203-ARPA-G</t>
  </si>
  <si>
    <t>22-259-Wrightsvillle Wastewater Consolidation with CAW</t>
  </si>
  <si>
    <t>TPN-251876</t>
  </si>
  <si>
    <t>Wastewater and Storm Water Related Projects - 02202-ARPA-G</t>
  </si>
  <si>
    <t>22-258-Westwood Village Sewer Improvements</t>
  </si>
  <si>
    <t>TPN-251875</t>
  </si>
  <si>
    <t>Wastewater and Storm Water Related Projects - 02201-ARPA-G</t>
  </si>
  <si>
    <t>22-257-West Memphis -Wastewater Treatment System Rehab</t>
  </si>
  <si>
    <t>TPN-251874</t>
  </si>
  <si>
    <t>Wastewater and Storm Water Related Projects - 02186-ARPA-G</t>
  </si>
  <si>
    <t>22-242-Pollard Wastewater System Improvement Project</t>
  </si>
  <si>
    <t>TPN-251873</t>
  </si>
  <si>
    <t>Wastewater and Storm Water Related Projects - 02183-ARPA-G</t>
  </si>
  <si>
    <t>22-239-Mt. Top SID Sewer Improvements</t>
  </si>
  <si>
    <t>TPN-251872</t>
  </si>
  <si>
    <t>Wastewater and Storm Water Related Projects - 02175-ARPA-G</t>
  </si>
  <si>
    <t>22-012-Marble Falls SID</t>
  </si>
  <si>
    <t>TPN-251871</t>
  </si>
  <si>
    <t>Wastewater and Storm Water Related Projects - 02172-ARPA-G</t>
  </si>
  <si>
    <t>22-228-Lake Conway (LCCWU) Lift Station and Force Main</t>
  </si>
  <si>
    <t>TPN-251870</t>
  </si>
  <si>
    <t>Wastewater and Storm Water Related Projects - 02167-ARPA-G</t>
  </si>
  <si>
    <t>22-223-Highfill - Regionalizaton to NACA and Centerton</t>
  </si>
  <si>
    <t>TPN-251869</t>
  </si>
  <si>
    <t>Wastewater and Storm Water Related Projects - 02161-ARPA-G</t>
  </si>
  <si>
    <t>23-063-El Dorado wastewater treatment plant 23-063</t>
  </si>
  <si>
    <t>TPN-251868</t>
  </si>
  <si>
    <t>Wastewater and Storm Water Related Projects - 02158-ARPA-G</t>
  </si>
  <si>
    <t>22-214-ADC-Booneville Unit new wastewater treatment plant</t>
  </si>
  <si>
    <t>TPN-251867</t>
  </si>
  <si>
    <t>Wastewater and Storm Water Related Projects - 02152-ARPA-G</t>
  </si>
  <si>
    <t>22-208-Alpena -Wastewater System Improvements</t>
  </si>
  <si>
    <t>TPN-251866</t>
  </si>
  <si>
    <t>Drinking Water Related Projects - 02575-ARPA-G</t>
  </si>
  <si>
    <t>22-260-Altheimer Water System Improvements</t>
  </si>
  <si>
    <t>TPN-251865</t>
  </si>
  <si>
    <t>Drinking Water Related Projects - 02141-ARPA-G</t>
  </si>
  <si>
    <t>22-197-SAWS Water System Improvements and extensions</t>
  </si>
  <si>
    <t>TPN-251864</t>
  </si>
  <si>
    <t>Drinking Water Related Projects - 02134-ARPA-G</t>
  </si>
  <si>
    <t>22-190-Rison Water System Improvements (Distribution)</t>
  </si>
  <si>
    <t>TPN-251863</t>
  </si>
  <si>
    <t>Drinking Water Related Projects - 02123-ARPA-G</t>
  </si>
  <si>
    <t>22-179-Ogden-Tank Improvements</t>
  </si>
  <si>
    <t>TPN-251862</t>
  </si>
  <si>
    <t>Drinking Water Related Projects - 02119-ARPA-G</t>
  </si>
  <si>
    <t>22-175-Mulberry Water Treatment Plant Improvements</t>
  </si>
  <si>
    <t>TPN-251861</t>
  </si>
  <si>
    <t>Drinking Water Related Projects - 02115-ARPA-G</t>
  </si>
  <si>
    <t>22-171-North Central Crawford County Water System Improve</t>
  </si>
  <si>
    <t>TPN-251860</t>
  </si>
  <si>
    <t>Drinking Water Related Projects - 02114-ARPA-G</t>
  </si>
  <si>
    <t>22-170-Montgomery County Regional PWA - Water Plant Rehab</t>
  </si>
  <si>
    <t>TPN-251859</t>
  </si>
  <si>
    <t>Drinking Water Related Projects - 02107-ARPA-G</t>
  </si>
  <si>
    <t>22-163-Little River County RDA - WTP Improvements</t>
  </si>
  <si>
    <t>TPN-251858</t>
  </si>
  <si>
    <t>Drinking Water Related Projects - 02097-ARPA-G</t>
  </si>
  <si>
    <t>22-153-Joiner - Water System Improvements</t>
  </si>
  <si>
    <t>TPN-251857</t>
  </si>
  <si>
    <t>Drinking Water Related Projects - 02095-ARPA-G</t>
  </si>
  <si>
    <t>22-151-Jasper - Water System Improvements</t>
  </si>
  <si>
    <t>TPN-251856</t>
  </si>
  <si>
    <t>Drinking Water Related Projects - 02089-ARPA-G</t>
  </si>
  <si>
    <t>22-145-Guy Water Works - Master Meter</t>
  </si>
  <si>
    <t>TPN-251855</t>
  </si>
  <si>
    <t>Drinking Water Related Projects - 02075-ARPA-G</t>
  </si>
  <si>
    <t>22-131-Evening Shade - Water System Improvements</t>
  </si>
  <si>
    <t>TPN-251854</t>
  </si>
  <si>
    <t>Drinking Water Related Projects - 02073-ARPA-G</t>
  </si>
  <si>
    <t>21-065-Eudora Water System Improvements Phase II</t>
  </si>
  <si>
    <t>TPN-251853</t>
  </si>
  <si>
    <t>Drinking Water Related Projects - 02065-ARPA-G</t>
  </si>
  <si>
    <t>22-121-Damascus - 2023 GPS Asset Management Update</t>
  </si>
  <si>
    <t>TPN-251852</t>
  </si>
  <si>
    <t>Drinking Water Related Projects - 02058-ARPA-G</t>
  </si>
  <si>
    <t>22-329-CAW #11  West Pulaski</t>
  </si>
  <si>
    <t>TPN-251851</t>
  </si>
  <si>
    <t>Drinking Water Related Projects - 02057-ARPA-G</t>
  </si>
  <si>
    <t>22-113-Carthage - Water Distribution System Replacement</t>
  </si>
  <si>
    <t>TPN-251850</t>
  </si>
  <si>
    <t>Drinking Water Related Projects - 02048-ARPA-G</t>
  </si>
  <si>
    <t>22-102-ADC Tucker Unit-Water treatment plant Improvements</t>
  </si>
  <si>
    <t>TPN-251708</t>
  </si>
  <si>
    <t>Broadband Infrastructure requirements at AR State Park: Fiber</t>
  </si>
  <si>
    <t>"Expand fiber broadband into State Park to improve quality service required for the service and safety of visitors, staff, &amp; surrounding communities. (Faulkner County)"</t>
  </si>
  <si>
    <t>TPN-251706</t>
  </si>
  <si>
    <t>"Expand fiber broadband into State Park to improve quality service required for the service and safety of visitors, staff, &amp; surrounding communities. (Polk County)"</t>
  </si>
  <si>
    <t>TPN-251704</t>
  </si>
  <si>
    <t>"Expand fiber broadband into State Park to improve quality service required for the service and safety of visitors, staff, &amp; surrounding communities. (Logan County)"</t>
  </si>
  <si>
    <t>TPN-060948</t>
  </si>
  <si>
    <t>TPN-060947</t>
  </si>
  <si>
    <t>State Broadband Grants - CTEH Contract</t>
  </si>
  <si>
    <t>TPN-060946</t>
  </si>
  <si>
    <t>State Broadband Grants - Garland County</t>
  </si>
  <si>
    <t>TPN-060945</t>
  </si>
  <si>
    <t>TPN-060944</t>
  </si>
  <si>
    <t>TPN-060943</t>
  </si>
  <si>
    <t>TPN-060942</t>
  </si>
  <si>
    <t>TPN-060941</t>
  </si>
  <si>
    <t>TPN-060940</t>
  </si>
  <si>
    <t>TPN-060939</t>
  </si>
  <si>
    <t>TPN-060938</t>
  </si>
  <si>
    <t>TPN-060937</t>
  </si>
  <si>
    <t>TPN-060936</t>
  </si>
  <si>
    <t>TPN-060935</t>
  </si>
  <si>
    <t>TPN-070928</t>
  </si>
  <si>
    <t>Arkansas Boys and Girls Club</t>
  </si>
  <si>
    <t>TPN-072838</t>
  </si>
  <si>
    <t>TPN-072837</t>
  </si>
  <si>
    <t>TPN-072836</t>
  </si>
  <si>
    <t>TPN-072835</t>
  </si>
  <si>
    <t>TPN-072834</t>
  </si>
  <si>
    <t>TPN-072833</t>
  </si>
  <si>
    <t>Increase Hospital Capacity - Baptist Health Medical Center Fort Smith</t>
  </si>
  <si>
    <t>TPN-072832</t>
  </si>
  <si>
    <t>Increase Hospital Capacity - University of Arkansas - Medical Sciences</t>
  </si>
  <si>
    <t>TPN-072831</t>
  </si>
  <si>
    <t>Increase Hospital Capacity - Arkansas Children's Hosptial</t>
  </si>
  <si>
    <t>TPN-072830</t>
  </si>
  <si>
    <t>Increase Hospital Capacity - Washington Regional Medical Center</t>
  </si>
  <si>
    <t>TPN-072829</t>
  </si>
  <si>
    <t>Increase Hospital Capacity - Mercy Hospital Rogers</t>
  </si>
  <si>
    <t>TPN-072828</t>
  </si>
  <si>
    <t>Increase Hospital Capacity - Mercy Hospital Fort Smith</t>
  </si>
  <si>
    <t>TPN-072827</t>
  </si>
  <si>
    <t>Increase Hospital Capacity - CHI St Vincent Hospital Little Rock</t>
  </si>
  <si>
    <t>TPN-072826</t>
  </si>
  <si>
    <t>Increase Hospital Capacity - CHI St Vincent Hospital Hot Springs</t>
  </si>
  <si>
    <t>TPN-072825</t>
  </si>
  <si>
    <t>Increase Hospital Capacity - Conway Regional Medical Center Inc</t>
  </si>
  <si>
    <t>TPN-072824</t>
  </si>
  <si>
    <t>Increase Hospital Capacity - Baptist Health Medical Center Van Buren</t>
  </si>
  <si>
    <t>TPN-072823</t>
  </si>
  <si>
    <t>Increase Hospital Capacity - Baptist Health Medical Center Conway</t>
  </si>
  <si>
    <t>TPN-020533</t>
  </si>
  <si>
    <t>CTEH Contract</t>
  </si>
  <si>
    <t>TPN-020532</t>
  </si>
  <si>
    <t>Ozark Rape Crisis Center</t>
  </si>
  <si>
    <t>TPN-020531</t>
  </si>
  <si>
    <t>Arkansas Coalition Against Domestic Violence</t>
  </si>
  <si>
    <t>TPN-020530</t>
  </si>
  <si>
    <t>Women and Children First</t>
  </si>
  <si>
    <t>"COVID 19 had effects on the negative economically impacted communities in many areas, one was a raise women and child abuse. With the help of this grant, they will be able to serve the community more efficiently and promptly."</t>
  </si>
  <si>
    <t>TPN-020529</t>
  </si>
  <si>
    <t>Unreimbursed Fixed Property Cost</t>
  </si>
  <si>
    <t>TPN-020528</t>
  </si>
  <si>
    <t>Increased Need for Staff</t>
  </si>
  <si>
    <t>TPN-020527</t>
  </si>
  <si>
    <t>Biohazard Medical WasteCOVID-19 Testing</t>
  </si>
  <si>
    <t>Biohazard Medical Waste/COVID-19 Testing</t>
  </si>
  <si>
    <t>TPN-020526</t>
  </si>
  <si>
    <t>Monoclonal Anitbody MAB Add-on</t>
  </si>
  <si>
    <t>Monoclonal Anitbody (MAB) Add-on</t>
  </si>
  <si>
    <t>TPN-020525</t>
  </si>
  <si>
    <t>COVID Comm</t>
  </si>
  <si>
    <t>TPN-020524</t>
  </si>
  <si>
    <t>Hospital Support</t>
  </si>
  <si>
    <t>TPN-020523</t>
  </si>
  <si>
    <t>Increase Hospital Capacity - CHI St. Vincent - Little Rock/Hot Springs</t>
  </si>
  <si>
    <t>TPN-020522</t>
  </si>
  <si>
    <t>Increase Hospital Capacity - St Bernards Medical Center</t>
  </si>
  <si>
    <t>TPN-020521</t>
  </si>
  <si>
    <t>Increase Hospital Capacity - Jefferson Regional Medical Center</t>
  </si>
  <si>
    <t>TPN-020520</t>
  </si>
  <si>
    <t>Increased Bed Capacity (Unity Health)</t>
  </si>
  <si>
    <t>TPN-020519</t>
  </si>
  <si>
    <t>Alternate Care Facilities (Baptist Health)</t>
  </si>
  <si>
    <t>TPN-020518</t>
  </si>
  <si>
    <t>Arkansas Coalition Against Sexual Assault</t>
  </si>
  <si>
    <t>TPN-025282</t>
  </si>
  <si>
    <t>TPN-025281</t>
  </si>
  <si>
    <t>State Broadband Grants - Grant County</t>
  </si>
  <si>
    <t>TPN-025280</t>
  </si>
  <si>
    <t>State Broadband Grants - Independence County</t>
  </si>
  <si>
    <t>TPN-025279</t>
  </si>
  <si>
    <t>State Broadband Grants - Perry County</t>
  </si>
  <si>
    <t>TPN-025278</t>
  </si>
  <si>
    <t>TPN-025277</t>
  </si>
  <si>
    <t>State Broadband Grants - Faulkner County</t>
  </si>
  <si>
    <t>TPN-025276</t>
  </si>
  <si>
    <t>State Broadband Grants - Sevier County</t>
  </si>
  <si>
    <t>TPN-025275</t>
  </si>
  <si>
    <t>State Broadband Grants - Searcy County</t>
  </si>
  <si>
    <t>TPN-025274</t>
  </si>
  <si>
    <t>TPN-025273</t>
  </si>
  <si>
    <t>TPN-025272</t>
  </si>
  <si>
    <t>State Broadband Grants - Crittenden County</t>
  </si>
  <si>
    <t>TPN-025271</t>
  </si>
  <si>
    <t>State Broadband Grants - Randolph County</t>
  </si>
  <si>
    <t>TPN-025270</t>
  </si>
  <si>
    <t>State Broadband Grants - Carroll County</t>
  </si>
  <si>
    <t>TPN-025269</t>
  </si>
  <si>
    <t>State Broadband Grants - Scott County</t>
  </si>
  <si>
    <t>TPN-025268</t>
  </si>
  <si>
    <t>State Broadband Grants - White County</t>
  </si>
  <si>
    <t>TPN-025267</t>
  </si>
  <si>
    <t>State Broadband Grants - Logan County</t>
  </si>
  <si>
    <t>TPN-025266</t>
  </si>
  <si>
    <t>State Broadband Grants - Madison County</t>
  </si>
  <si>
    <t>TPN-025265</t>
  </si>
  <si>
    <t>TPN-025264</t>
  </si>
  <si>
    <t>State Broadband Grants - Chicot County</t>
  </si>
  <si>
    <t>TPN-025263</t>
  </si>
  <si>
    <t>State Broadband Grants - Little River County</t>
  </si>
  <si>
    <t>TPN-025262</t>
  </si>
  <si>
    <t>State Broadband Grants - Pike County</t>
  </si>
  <si>
    <t>TPN-025261</t>
  </si>
  <si>
    <t>State Broadband Grants - Monroe County</t>
  </si>
  <si>
    <t>TPN-025260</t>
  </si>
  <si>
    <t>TPN-025259</t>
  </si>
  <si>
    <t>TPN-025258</t>
  </si>
  <si>
    <t>TPN-025257</t>
  </si>
  <si>
    <t>State Broadband Grants - Cleveland County</t>
  </si>
  <si>
    <t>TPN-025256</t>
  </si>
  <si>
    <t>TPN-025255</t>
  </si>
  <si>
    <t>State Broadband Grants - Jackson County</t>
  </si>
  <si>
    <t>TPN-025254</t>
  </si>
  <si>
    <t>TPN-025253</t>
  </si>
  <si>
    <t>TPN-025252</t>
  </si>
  <si>
    <t>State Broadband Grants - Lafayette County</t>
  </si>
  <si>
    <t>TPN-025251</t>
  </si>
  <si>
    <t>State Broadband Grants - Van Buren Coutny</t>
  </si>
  <si>
    <t>TPN-025250</t>
  </si>
  <si>
    <t>State Broadband Grants - Lincoln County</t>
  </si>
  <si>
    <t>TPN-025249</t>
  </si>
  <si>
    <t>State Broadband Grants - Van Buren County</t>
  </si>
  <si>
    <t>TPN-025248</t>
  </si>
  <si>
    <t>TPN-025247</t>
  </si>
  <si>
    <t>TPN-025246</t>
  </si>
  <si>
    <t>State Broadband Grants - Marion County</t>
  </si>
  <si>
    <t>TPN-025245</t>
  </si>
  <si>
    <t>TPN-025244</t>
  </si>
  <si>
    <t>TPN-025243</t>
  </si>
  <si>
    <t>TPN-025242</t>
  </si>
  <si>
    <t>TPN-025241</t>
  </si>
  <si>
    <t>TPN-025240</t>
  </si>
  <si>
    <t>TPN-025239</t>
  </si>
  <si>
    <t>State Broadband Grants - Stone County</t>
  </si>
  <si>
    <t>TPN-025238</t>
  </si>
  <si>
    <t>TPN-101845</t>
  </si>
  <si>
    <t>"Expand fiber broadband into State Park to improve quality service required for the service and safety of visitors, staff, &amp; surrounding communities. (Franklin County)"</t>
  </si>
  <si>
    <t>TPN-101844</t>
  </si>
  <si>
    <t>"Expand fiber broadband into State Park to improve quality service required for the service and safety of visitors, staff, &amp; surrounding communities. (Cross County)"</t>
  </si>
  <si>
    <t>TPN-101843</t>
  </si>
  <si>
    <t>"Expand fiber broadband into State Park to improve quality service required for the service and safety of visitors, staff, &amp; surrounding communities. (Miller County)"</t>
  </si>
  <si>
    <t>TPN-101842</t>
  </si>
  <si>
    <t>"Expand fiber broadband into State Park to improve quality service required for the service and safety of visitors, staff, &amp; surrounding communities. (White County)"</t>
  </si>
  <si>
    <t>TPN-101841</t>
  </si>
  <si>
    <t>"Expand fiber broadband into State Park to improve quality service required for the service and safety of visitors, staff, &amp; surrounding communities. (Greene County)"</t>
  </si>
  <si>
    <t>TPN-101840</t>
  </si>
  <si>
    <t>TPN-101839</t>
  </si>
  <si>
    <t>"Expand fiber broadband into State Park to improve quality service required for the service and safety of visitors, staff, &amp; surrounding communities. (Mississippi County)"</t>
  </si>
  <si>
    <t>TPN-101838</t>
  </si>
  <si>
    <t>"Expand fiber broadband into State Park to improve quality service required for the service and safety of visitors, staff, &amp; surrounding communities. (Perry County)"</t>
  </si>
  <si>
    <t>TPN-101837</t>
  </si>
  <si>
    <t>"Expand fiber broadband into State Park to improve quality service required for the service and safety of visitors, staff, &amp; surrounding communities. (Crawford County)"</t>
  </si>
  <si>
    <t>TPN-101836</t>
  </si>
  <si>
    <t>"Expand fiber broadband into State Park to improve quality service required for the service and safety of visitors, staff, &amp; surrounding communities. (Lawrence County)"</t>
  </si>
  <si>
    <t>TPN-101835</t>
  </si>
  <si>
    <t>"Expand fiber broadband into State Park to improve quality service required for the service and safety of visitors, staff, &amp; surrounding communities. (Garland County)"</t>
  </si>
  <si>
    <t>TPN-101834</t>
  </si>
  <si>
    <t>"Expand fiber broadband into State Park to improve quality service required for the service and safety of visitors, staff, &amp; surrounding communities. (Randolph County)"</t>
  </si>
  <si>
    <t>TPN-101833</t>
  </si>
  <si>
    <t>"Expand fiber broadband into State Park to improve quality service required for the service and safety of visitors, staff, &amp; surrounding communities. (Philips County)"</t>
  </si>
  <si>
    <t>TPN-101832</t>
  </si>
  <si>
    <t>"Expand fiber broadband into State Park to improve quality service required for the service and safety of visitors, staff, &amp; surrounding communities. (Howard County)"</t>
  </si>
  <si>
    <t>TPN-101831</t>
  </si>
  <si>
    <t>TPN-101830</t>
  </si>
  <si>
    <t>"Expand fiber broadband into State Park to improve quality service required for the service and safety of visitors, staff, &amp; surrounding communities. (Benton County)"</t>
  </si>
  <si>
    <t>TPN-101829</t>
  </si>
  <si>
    <t>"Expand fiber broadband into State Park to improve quality service required for the service and safety of visitors, staff, &amp; surrounding communities. (Desha County)"</t>
  </si>
  <si>
    <t>TPN-101828</t>
  </si>
  <si>
    <t>"Expand fiber broadband into State Park to improve quality service required for the service and safety of visitors, staff, &amp; surrounding communities. (Chicot County)"</t>
  </si>
  <si>
    <t>TPN-101827</t>
  </si>
  <si>
    <t>TPN-101826</t>
  </si>
  <si>
    <t>TPN-101825</t>
  </si>
  <si>
    <t>TPN-101824</t>
  </si>
  <si>
    <t>State Broadband Grants - Sharp County</t>
  </si>
  <si>
    <t>TPN-101823</t>
  </si>
  <si>
    <t>State Broadband Grants - Crawford County</t>
  </si>
  <si>
    <t>TPN-101822</t>
  </si>
  <si>
    <t>State Broadband Grants - Columbia County</t>
  </si>
  <si>
    <t>TPN-101821</t>
  </si>
  <si>
    <t>TPN-101820</t>
  </si>
  <si>
    <t>TPN-101819</t>
  </si>
  <si>
    <t>TPN-101818</t>
  </si>
  <si>
    <t>State Broadband Grants - Nevada County</t>
  </si>
  <si>
    <t>TPN-101817</t>
  </si>
  <si>
    <t>State Broadband Grants - Greene County</t>
  </si>
  <si>
    <t>TPN-101816</t>
  </si>
  <si>
    <t>TPN-101815</t>
  </si>
  <si>
    <t>State Broadband Grants - Howard County</t>
  </si>
  <si>
    <t>TPN-101814</t>
  </si>
  <si>
    <t>TPN-108286</t>
  </si>
  <si>
    <t>State Broudband Grants - Hempstead County</t>
  </si>
  <si>
    <t>TPN-108285</t>
  </si>
  <si>
    <t>State Broadband Grants - Bradley County</t>
  </si>
  <si>
    <t>TPN-108284</t>
  </si>
  <si>
    <t>TPN-108270</t>
  </si>
  <si>
    <t>Emergency Aid Relief to Hospitals</t>
  </si>
  <si>
    <t>TPN-108269</t>
  </si>
  <si>
    <t>State Broadband Office Operations</t>
  </si>
  <si>
    <t>TPN-041446</t>
  </si>
  <si>
    <t>Provide government services due to revenue loss in response of the COVID-19 public health emergency.</t>
  </si>
  <si>
    <t>TPN-156350</t>
  </si>
  <si>
    <t>"Last Mile broadband project throughout Amelia County, fiber. "</t>
  </si>
  <si>
    <t>TPN-227020</t>
  </si>
  <si>
    <t>Towable generator</t>
  </si>
  <si>
    <t>Towable generator for public works projects</t>
  </si>
  <si>
    <t>TPN-226941</t>
  </si>
  <si>
    <t>Electronic Message Boards</t>
  </si>
  <si>
    <t>Transportation safety - Electronic message boards</t>
  </si>
  <si>
    <t>TPN-047125</t>
  </si>
  <si>
    <t>Water Meter and and Reader Replacements</t>
  </si>
  <si>
    <t>Currently we are using a Sensus water meter system with touch-read capability. Once a month we go to each meter location with a handheld wand to retrieve meter readings. When the wand makes contact with the pad on the meter lid the meter reading is transmitted from the wand to a handheld unit in the truck. Currently we use 2 people to read meters, 1 driver and 1 reader. Once all the meters are read the handheld unit is placed in a docking station at the Public Works office where the readings are transferred to the billing system.\n\nThe second part of our existing system is the meters. Most of the meters are 15 to 20 years old. The majority of our meters are mechanical type meters that have several internal moving parts. Over time these parts wear and slow down causing the meter to read less water than is actually delivered to the customer. Each meter has an internal battery that has a life expectancy of 15 to 20 years. When the battery expires meters have to be read manually by opening the meter lid and recording the readings. To fix the battery we either replace the electronic portion of the meter or replace the entire meter.\n\nWe would like to upgrade to a Sensus drive-by system. This system will collect the data from each meter as you drive in the vicinity of the meter. The data is transmitted wirelessly to a laptop located in a vehicle. One person will be able to collect the data in a shorter period of time.  After the data is collected the laptop is connected to the meter/billing system at the Public Works office.\n\nThe second part of this project will be replacing the existing mechanical meters with a new I-Pearl meter that measures the water electronically with no moving parts. A wireless transmitter will be placed inside of each meter box. Note, we are proposing to change only the 5/8\u201d to 1\u201d (mechanical)meters as part of this project. The 15 existing large (1 \xbd\u201d to 3\u201d) meters will remain in place but will receive the new wireless transmitter. The meter industry is still using mechanical meters for large meters so we are proposing to replace these as needed in the future.\n\nThe budget for the Drive-by reader with 5/8\u201d to 1\u201d meter replacements would be approximately $235,000.00.\n\nWe did explore 2 other options. A Walk-by system estimated at $200,000. This system works like the Drive-by system but requires a visit to each meter location to collect the data. The other option is an Advanced Metering Infrastructure (AMI) that uses antennas to transmit data from the meters to the Public Works office. The estimate for this system with the meter upgrade was $270,000. The AMI system requires a yearly subscription and is geared more toward larger utility providers.\n\nAdditional information:\n  *   The Drive-by system can be upgraded to AMI in the future\n  *   Over the past 2 years we have been replacing any broken mechanical meters with the I-Pearl meters. We have approximately 50 already in the system that will remain in place.\n  *   All options include cost for installation of the meters and software. This will allow the system to be fully converted over a few months.\n  *   The budget includes spare meters and transmitters.\n  *   Several of the 1 \xbd\u201d meters have been replaced over the past few years.</t>
  </si>
  <si>
    <t>TPN-047079</t>
  </si>
  <si>
    <t>Vaccine Flyer to Citizens</t>
  </si>
  <si>
    <t>Vaccine Flyer was sent to all county residents encouraging them to attend a vaccine clinic held in the County and to learn more about COVID-19.</t>
  </si>
  <si>
    <t>TPN-047074</t>
  </si>
  <si>
    <t>Covid Test for Employee</t>
  </si>
  <si>
    <t>Covid test for employee</t>
  </si>
  <si>
    <t>TPN-047065</t>
  </si>
  <si>
    <t>Bonuses to Local-Funded Deputies to match comp board bonuses</t>
  </si>
  <si>
    <t>The Virginia General Assembly approved a one-time bonus of $3,000 for all state-supported sworn deputies.  Our Board of Supervisors approved the use of ARPA funds to give bonuses to those deputies who are on staff but not funded through the comp-board so that all deputies were treated fairly.</t>
  </si>
  <si>
    <t>TPN-150571</t>
  </si>
  <si>
    <t>This project is for the installation of broadband infrastructure.</t>
  </si>
  <si>
    <t>TPN-284711</t>
  </si>
  <si>
    <t>This project is for sewer improvements.</t>
  </si>
  <si>
    <t>TPN-211723</t>
  </si>
  <si>
    <t>Law enforcement contract</t>
  </si>
  <si>
    <t>The revenue replacement funds were used to ensure contract law enforcement services with the San Diego County Sherriff continued uninterrupted.</t>
  </si>
  <si>
    <t>TPN-141019</t>
  </si>
  <si>
    <t>Lay Down Machine</t>
  </si>
  <si>
    <t>Lay Down Machine purchased from H&amp;E Equipment Service utilized for road construction.</t>
  </si>
  <si>
    <t>TPN-143952</t>
  </si>
  <si>
    <t>TPN-144212</t>
  </si>
  <si>
    <t>Sportsman Paradise Road</t>
  </si>
  <si>
    <t>Sportsman Paradise Road paving</t>
  </si>
  <si>
    <t>TPN-143911</t>
  </si>
  <si>
    <t>Tanker Truck- Oil Distribution</t>
  </si>
  <si>
    <t>Oil Distributor Truck</t>
  </si>
  <si>
    <t>TPN-144196</t>
  </si>
  <si>
    <t>Old 476</t>
  </si>
  <si>
    <t>Old 476 paving</t>
  </si>
  <si>
    <t>TPN-144184</t>
  </si>
  <si>
    <t>Fire Tower Road</t>
  </si>
  <si>
    <t>Fire Tower Road paving</t>
  </si>
  <si>
    <t>TPN-144163</t>
  </si>
  <si>
    <t>Lee Garcie Road</t>
  </si>
  <si>
    <t>Lee Garcie Road paving</t>
  </si>
  <si>
    <t>TPN-143994</t>
  </si>
  <si>
    <t>J. D. Wheel Loader - Front End Loader</t>
  </si>
  <si>
    <t>TPN-146104</t>
  </si>
  <si>
    <t>TPN-149014</t>
  </si>
  <si>
    <t>Little Egypt Road</t>
  </si>
  <si>
    <t>TPN-149031</t>
  </si>
  <si>
    <t>Pilcher Road</t>
  </si>
  <si>
    <t>TPN-149030</t>
  </si>
  <si>
    <t>Walkerville Road</t>
  </si>
  <si>
    <t>TPN-149026</t>
  </si>
  <si>
    <t>Oak Bluff Road</t>
  </si>
  <si>
    <t>TPN-149023</t>
  </si>
  <si>
    <t>Aimwell road</t>
  </si>
  <si>
    <t>TPN-149019</t>
  </si>
  <si>
    <t>Plainview road</t>
  </si>
  <si>
    <t>TPN-149005</t>
  </si>
  <si>
    <t>Airport Road</t>
  </si>
  <si>
    <t>Airport Road\u2014Initially, Sabine Parish budgeted and expended $116,035.01 with SLFRF funds, and subsequently, the City of Many, LA reimbursed 50% of the road repairs.</t>
  </si>
  <si>
    <t>TPN-148989</t>
  </si>
  <si>
    <t>Broadband - Matching Funds</t>
  </si>
  <si>
    <t>TPN-148995</t>
  </si>
  <si>
    <t>Sweeper Trailer</t>
  </si>
  <si>
    <t>TPN-149009</t>
  </si>
  <si>
    <t>Big Sepulvado Loop</t>
  </si>
  <si>
    <t>TPN-211684</t>
  </si>
  <si>
    <t>Barron Road Bridge</t>
  </si>
  <si>
    <t>TPN-211679</t>
  </si>
  <si>
    <t>Toro Bridge Demolition</t>
  </si>
  <si>
    <t>TPN-211672</t>
  </si>
  <si>
    <t>Upgrades to Boardroom</t>
  </si>
  <si>
    <t>Upgrades to the Boardroom</t>
  </si>
  <si>
    <t>TPN-222972</t>
  </si>
  <si>
    <t>Plan Administration 2023</t>
  </si>
  <si>
    <t>SLFRF Plan Administration</t>
  </si>
  <si>
    <t>TPN-278742</t>
  </si>
  <si>
    <t>Trailer for Trackhoe</t>
  </si>
  <si>
    <t>Trailer for Track Hoe</t>
  </si>
  <si>
    <t>TPN-278736</t>
  </si>
  <si>
    <t>Cat Wheeler Loader</t>
  </si>
  <si>
    <t>TPN-278730</t>
  </si>
  <si>
    <t>Little Flock Road</t>
  </si>
  <si>
    <t>Little FLock Road</t>
  </si>
  <si>
    <t>TPN-079279</t>
  </si>
  <si>
    <t>Double Drum Iron Wheel</t>
  </si>
  <si>
    <t>Equipment for road repair (Double Dum Iron Wheel).</t>
  </si>
  <si>
    <t>TPN-079254</t>
  </si>
  <si>
    <t>Equipment for road repair. - order canceled</t>
  </si>
  <si>
    <t>TPN-079229</t>
  </si>
  <si>
    <t>Road ditcher</t>
  </si>
  <si>
    <t>Equipment for road repair.</t>
  </si>
  <si>
    <t>TPN-079206</t>
  </si>
  <si>
    <t>Asphalt Reclaimer</t>
  </si>
  <si>
    <t>Equipment for road repair</t>
  </si>
  <si>
    <t>TPN-079166</t>
  </si>
  <si>
    <t>Criminal Management Software</t>
  </si>
  <si>
    <t>Software for criminal records management</t>
  </si>
  <si>
    <t>TPN-079141</t>
  </si>
  <si>
    <t>Professional consulting related to uses and reporting of SLFRF funding and expenditures</t>
  </si>
  <si>
    <t>TPN-113467</t>
  </si>
  <si>
    <t>Golden Hill</t>
  </si>
  <si>
    <t>Golden Hill Jail Demolition to clear the site of the old County jail that will be utilized for affordable housing.</t>
  </si>
  <si>
    <t>TPN-113441</t>
  </si>
  <si>
    <t>This project provides access to school-based behavioral health supports and services that have the ability to extend into the community and link school, community, and family with services targeted toward middle-school young people identified by the school as being able to benefit from targeted support, brief intervention, and linkage to community resources.  The program provides extensive, time-limited clinical intervention and care coordination.   The program aims to promote overall wellness at school and home, build protective factors to offset the effects of trauma, and directly target social determinants of health to help make our communities stronger.</t>
  </si>
  <si>
    <t>TPN-113225</t>
  </si>
  <si>
    <t>Small Business Assistance 1</t>
  </si>
  <si>
    <t>The Small Business Assistance program, titled Cares II, will provide small business assistance in the form of direct financial assistance for small business owners within Ulster County.  The impact of the Program is designed to assist a minimum of twenty-three (23) businesses. The financial assistance provided for each business in the Program shall have a maximum cap $35,000.00 per business. The Program\u2019s components will provide business assistance along with counseling to low-to-moderate (LMI) income business owners.\n\nThe Program shall primarily serve businesses whose owners qualify due to the following income limits: a single individual making $49,200.00 per year or less is considered low income. A family of two reporting $56,200.00 or less qualifies; $63,250.00 for a household of three; $70,250.00 for a household of four; $75,900.00 for a household of five; $81,500.00 for a household of six; $87,150.00 for a household of seven; $92,750.00 for a household of eight. In order for a business with five or less employees to qualify, proof of the business owner\u2019s income will be required. For businesses with more than five employees who are qualifying based on creating or retaining 51% or more employees of limited incomes, the business must provide a self-certification of their employees\u2019 incomes. A business may also qualify by providing data that shows the salaries paid by the business are at or below the above referenced thresholds. \n\nThe income limits are based on 2021 Housing and Urban Development (HUD) Annual Area Median Income Estimates. Income limits shall be updated only according to HUD\u2019S Annual Estimates.</t>
  </si>
  <si>
    <t>TPN-113182</t>
  </si>
  <si>
    <t>Non-Profit Recovery and Resilience Grant Program</t>
  </si>
  <si>
    <t>The Non-Profit Recovery and Resilience Grant (NPRRG) was created to help 501(c)(3) non-profit organizations and 501(c)(19) veterans organizations to recover from the negative economic impacts of COVID-19. The grant allowed any designated 501(c)(3)/(19) to apply for a maximum of $49,999.00 in order to replace lost revenue or to create a program to aid the community in recovering from the pandemic.</t>
  </si>
  <si>
    <t>TPN-113124</t>
  </si>
  <si>
    <t>Open Space Institute Trail Improvements</t>
  </si>
  <si>
    <t>OSI in partnership with the Village &amp; Town of New Paltz, Town of Gardiner, Town of Rochester, Town of Wawarsing, and Village of Ellenville, will develop and implement three (3) public trail improvement projects within Ulster County. The first project is a 6.25-mile section of the Wallkill Valley Rail Trail from Plains Road in the Village of New Paltz to Main Street in the Town of Gardiner (trail ID \u201cNP/G\u201d). The second project is a 3.5-mile section of the D&amp;H/O&amp;W Rail Trail from Tobacco Road in the hamlet of Accord (Town of Rochester) to Main Street in the hamlet of Kerhonkson (Town of Wawarsing) (trail ID \u201cA/K\u201d). The third project is a 2.1-mile section of the D&amp;H/O&amp;W Rail Trail from Berme Road Park in Village of Ellenville to the southern boundary of the NYSDOC Eastern Correctional Facility (trail ID \u201cN/E\u201d). The work associated with all three (3) projects is intended to rehabilitate these vital community recreational resources for public access and benefit and will specifically include removal of overgrown vegetation, improvements to stormwater runoff, trail regrading and resurfacing, and safety upgrades of existing bridges, road crossings, and fencing.</t>
  </si>
  <si>
    <t>TPN-114211</t>
  </si>
  <si>
    <t>Food Security and Access</t>
  </si>
  <si>
    <t>The Food Security and Access program will convene Ulster County based food pantries and emergency food providers into a working group for a period of three (3) years. The group shall create a needs assessment survey that identifies needs to improve food security and access and better meet the needs of food insecure individuals across Ulster County. The needs assessment should evaluate infrastructure as well as programmatic needs. The Subrecipient shall summarize the needs assessment survey into a document that would have adequate information (project description, estimated cost, as well as other information that may be pertinent) to make funding decisions.</t>
  </si>
  <si>
    <t>TPN-137054</t>
  </si>
  <si>
    <t>114 Route 28 Water and Sewer Extension</t>
  </si>
  <si>
    <t>The purpose of this project is to provide a service extension from an existing sewer and water and sewer system to 114 Route 28, Kingston, New York in the Town of Ulster to ultimately benefit a planned redevelopment of a hotel located at this property into supportive housing for homeless individuals and families.</t>
  </si>
  <si>
    <t>TPN-165461</t>
  </si>
  <si>
    <t>This project shall provide low-income tenants in Ulster County with the information, resources, services, and support they need to exercise their rights, including access to free legal representation, when facing eviction from their homes in Ulster County.</t>
  </si>
  <si>
    <t>TPN-165453</t>
  </si>
  <si>
    <t>Town of Ulster-Sewer &amp; Water</t>
  </si>
  <si>
    <t>As part of a Municipal Grant Program, funds were awarded to Ulster County towns and village in order to make critical sewer and/or water improvements. The Town of Ulster was awarded $500,000 to aid in the replacement of their aging, 450,000-gallon water storage tank.</t>
  </si>
  <si>
    <t>TPN-164863</t>
  </si>
  <si>
    <t>Town of Marlborough-Sewer &amp; Water</t>
  </si>
  <si>
    <t>As part of a Municipal Grant Program, funds were awarded to Ulster County towns and village in order to make critical sewer and/or water improvements. The Town of Marlborough was awarded $500,000 to aid in the extension of the Hamlet of Marlboro Wastewater Treatment Facility for capacity improvements.</t>
  </si>
  <si>
    <t>TPN-164856</t>
  </si>
  <si>
    <t>Town of Rosendale-Sewer &amp; Water</t>
  </si>
  <si>
    <t>As part of a Municipal Grant Program, funds were awarded to Ulster County towns and village in order to make critical sewer and/or water improvements. The Town of Rosendale was awarded $500,000 to aid in the replacement of their water storage tank.</t>
  </si>
  <si>
    <t>TPN-164561</t>
  </si>
  <si>
    <t>Town of Lloyd-Sewer &amp; Water</t>
  </si>
  <si>
    <t>As part of a Municipal Grant Program, funds were awarded to Ulster County towns and village in order to make critical sewer and/or water improvements. The Town of Lloyd was awarded $500,000 to aid in the replacement of their water storage tank.</t>
  </si>
  <si>
    <t>TPN-166924</t>
  </si>
  <si>
    <t>Green Energy Retrofits</t>
  </si>
  <si>
    <t>Provide weatherization assistance to homeowners who are 80% AMI or less.  The  program is designed to assist a minimum of 10 households.    Those applicants with the lowest income, that have expressed severe health and safety issues, or that have been referred by building departments, shall be prioritized in the application review and selection process.</t>
  </si>
  <si>
    <t>TPN-171966</t>
  </si>
  <si>
    <t>Brownfields Program</t>
  </si>
  <si>
    <t>This program allows for investigation and testing of tax delinquent and foreclosure eligible properties in the County that have suspected environmental contamination.     Knowing more about the environmental issues that can be clearly identified from the investigation allows the County to make an informed decision about foreclosure and if foreclosed allows a potential buyer to make an informed decision concerning purchase.  Finally, if significant contamination exists, studies provide the rational nexus for the property to be referred to either the USEPA of the NYSDEC for participation in one of the cleanup programs.</t>
  </si>
  <si>
    <t>TPN-171958</t>
  </si>
  <si>
    <t>Green Energy Job Training</t>
  </si>
  <si>
    <t>Partial funding is provided to hire a "Green Jobs Coordinator' for the 'Green Jobs Training Program' run by the Subrecipient.  This program places trainees with local employers for job training in green job careers such as residential air sealing, solar panel installation, building weatherization, high performance building construction, heat pump installation, indoor air quality, and energy auditing.  This program will have opportunity to participate in the work of the separately reported 'Green Energy Retrofit' Program.  The program has a focus to diversify the clean energy workforce and encourages participation from women, people of color, and the LGBTQ community.</t>
  </si>
  <si>
    <t>TPN-177784</t>
  </si>
  <si>
    <t>Small Business Assistance 2</t>
  </si>
  <si>
    <t>Small Business assistance for businesses with a documented pandemic impact, but that are above Low to Moderate income thresholds.  The County contracted with the Ulster County Economic Development Alliance to administer this grant program.</t>
  </si>
  <si>
    <t>TPN-181088</t>
  </si>
  <si>
    <t>Town of New Paltz-Sewer &amp; Water</t>
  </si>
  <si>
    <t>As part of a Municipal Grant Program, funds were awarded to Ulster County towns and village in order to make critical sewer and/or water improvements. The Town of New Paltz was awarded $500,000 to aid in the delivery and administration of the interconnection of the Subrecipient\u2019s sewer district number 6 with the Village of New Paltz municipal sewer system and treatment plant.</t>
  </si>
  <si>
    <t>TPN-181086</t>
  </si>
  <si>
    <t>Town of Marbletown-Sewer &amp; Water</t>
  </si>
  <si>
    <t>As part of a Municipal Sewer and Water Grant Program, ARPA funds were awarded to Ulster County towns and village in order to make critical sewer and/or water improvements. The Town of Marbletown was awarded $500,000 to aid in the extension of an existing water supply system.</t>
  </si>
  <si>
    <t>TPN-183723</t>
  </si>
  <si>
    <t>Town of Wawarsing-Sewer &amp; Water</t>
  </si>
  <si>
    <t>As part of a Municipal Grant Program, funds were awarded to Ulster County towns and village in order to make critical sewer and/or water improvements. The Town of Wawarsing was awarded $24,361 to aid in and administration for the rehabilitation of wells #1A and #2A in the Napanoch Water District in the Town of Wawarsing.</t>
  </si>
  <si>
    <t>TPN-183720</t>
  </si>
  <si>
    <t>Town of Woodstock-Sewer &amp; Water</t>
  </si>
  <si>
    <t>As part of a Municipal Grant Program, funds were awarded to Ulster County towns and village in order to make critical sewer and/or water improvements. The Town of Woodstock was awarded $66,000 to aid in delivery and administration for the replacement of a well water source, pumping unit, and water main to serve the Woodstock Water district of the Town of Woodstock.</t>
  </si>
  <si>
    <t>TPN-183717</t>
  </si>
  <si>
    <t>Village of New Paltz-Sewer &amp; Water</t>
  </si>
  <si>
    <t>As part of a Municipal Grant Program, funds were awarded to Ulster County towns and village in order to make critical sewer and/or water improvements. The Village of New Paltz was awarded $500,000 to aid in delivery and administration for the replacement of a portion of the water mains in the Village of New Paltz on North Chestnut Street from Main Street to the Village of New Paltz boundary, and on South Chestnut Street from Main Street to Southside Avenue</t>
  </si>
  <si>
    <t>TPN-201043</t>
  </si>
  <si>
    <t>Agri. C.R.C. 2024</t>
  </si>
  <si>
    <t>This project provides funding for the position of the Agricultural Crisis Relief Coordinator in 2024.  The coordinator will run the Agricultural Crisis Relief program which provides support to Ulster County farmers as they recover from the pandemic.</t>
  </si>
  <si>
    <t>TPN-200973</t>
  </si>
  <si>
    <t>Town of Gardiner-Sewer &amp; Water</t>
  </si>
  <si>
    <t>The project supports the rehabilitation of the Town's existing wastewater system including the rehabilitation of manhole covers, replacement of septic risers, and sewer pipe repairs.  The project follows 'Option 2: Partial Collection System Rehabilitation' of the Town's Inflow and Infiltration Study prepared by a licensed engineering firm.</t>
  </si>
  <si>
    <t>TPN-200945</t>
  </si>
  <si>
    <t>Ellenville - Government Services</t>
  </si>
  <si>
    <t>Emergency support from Ulster County lost revenue to the Village of Ellenville, a severely distressed municipality in Ulster County that was utilized to support payroll for the Village's municipal employees.</t>
  </si>
  <si>
    <t>TPN-200925</t>
  </si>
  <si>
    <t>Food Security Grant Program</t>
  </si>
  <si>
    <t>The subrecipient shall deliver a small grant program for Ulster County emergency food providers and those they serve.  The grant is available to  501(c)(3) non-profit organizations or organizations that have an established fiscal sponsorship with a 501(c)(3) nonprofit.   Awards shall be no greater than $15,000 and support programs that address food insecurity, leverage additional funding and expand services, and provide equipment or personnel to increase capacity to collect, store, distribute, and provide food to those in need.</t>
  </si>
  <si>
    <t>TPN-200821</t>
  </si>
  <si>
    <t>Silver Gardens</t>
  </si>
  <si>
    <t>Partial funding assistance to build a new, 57-unit low-income senior housing development.  Other funding support includes Low Income Housing, 9% Tax Credits.</t>
  </si>
  <si>
    <t>TPN-201603</t>
  </si>
  <si>
    <t>SLFRF Adm 2024</t>
  </si>
  <si>
    <t>2024 general administration for Ulster County ARPA-SLFRF.  Includes three staff - Director, Assistant, and Project Manager as both grant administration and project management on ARPA projects.</t>
  </si>
  <si>
    <t>TPN-232647</t>
  </si>
  <si>
    <t>Town of Esopus Sewer &amp; Water</t>
  </si>
  <si>
    <t>The Town will replace a main control panel at the Roger Mabie Water Treatment Plant ("WTP") in the Town.  The main control panel is essential to keeping the plant running.  This will be an upgrade to an old and outdated control panel that will improve the function of this facility.</t>
  </si>
  <si>
    <t>TPN-233027</t>
  </si>
  <si>
    <t>Parks - Healthy Communities</t>
  </si>
  <si>
    <t>This project provides funding for Ulster County municipalities to improve existing public parks located in a qualified census tracks.  Municipalities funded are: Town of Wawarsing, Village of Ellenville, the Village of New Paltz, and the Town of Ulster.</t>
  </si>
  <si>
    <t>TPN-233025</t>
  </si>
  <si>
    <t>Parks - Municipal Improvements</t>
  </si>
  <si>
    <t>Funding is provided by the County for municipalities in Ulster County to make improvements to areas public parks.  The municipalities include: Town of Esopus, Marbletown, Olive, Rochester, Lloyd, Hurley, Rosendale, Shawangunk, Marlborough, Wawarsing, Gardiner, Plattekill, Saugerties, and New Paltz.</t>
  </si>
  <si>
    <t>TPN-232917</t>
  </si>
  <si>
    <t>Emergency Wireless Access Program</t>
  </si>
  <si>
    <t>This program is to provide funding for wireless internet service during emergencies at publicly accessible locations in Ulster County.</t>
  </si>
  <si>
    <t>TPN-232773</t>
  </si>
  <si>
    <t>SLFRF Adm 2021 to 2023</t>
  </si>
  <si>
    <t>This project captures the expenditures for three administrative staff hired to manage the ARPA-SLFRF funds for the County and oversee ARPA project management needs for the County from 2021 to 2023.</t>
  </si>
  <si>
    <t>TPN-235744</t>
  </si>
  <si>
    <t>Agricultural Crisis Relief</t>
  </si>
  <si>
    <t>This project funds two programs through a contract agreement with the Ulster County Sewer and Water Cons. District (SWCD) and the nonprofit, Hudson Valley Agricultural Development Corporation (HVADC).  The SWCD program will provide farmers access to no-till equipment and support farmers in reducing climate impacts from their farms.  The HVADC program will design and implement a larger grant program for small to mid-size farmers in Ulster County to increase farm viability and increase energy efficiency or climate resiliency of farm operations.  These two programs, along with efforts of the County to preserve farmland, shall be supported by the Agricultural Crisis Relief Coordinator, who was hired by the County in 2024.</t>
  </si>
  <si>
    <t>TPN-235710</t>
  </si>
  <si>
    <t>SLFRF Adm 2025-2026</t>
  </si>
  <si>
    <t>TPN-241038</t>
  </si>
  <si>
    <t>Town of Shawangunk - Sewer and Water</t>
  </si>
  <si>
    <t>The project is a linear extension of the Wallkill Sewer District southward along Route 208.  The project seeks to remedy historic septic system problems along this road corridor which runs near the Wallkill River.</t>
  </si>
  <si>
    <t>TPN-241010</t>
  </si>
  <si>
    <t>Town of Saugerties - Sewer &amp; Water</t>
  </si>
  <si>
    <t>Extension to the Kings Highway Water and Kings Highway Sewer Districts to include 14 new users and the Mount Marion Fire Department.  This will resolve an area with a history of failing septic systems and poor well water quality.  The fire department requires septic service to allow for the expansion of the fire house and will benefit from a potable water supply.  The project will add additional fire hydrants and enhanced fire protection in the area.</t>
  </si>
  <si>
    <t>TPN-241007</t>
  </si>
  <si>
    <t>Village of Saugerties - Sewer &amp; Water</t>
  </si>
  <si>
    <t>Replacement of aging motor, pumps, and control systems in the Ripley Street and East Bridge Street sewer pumping stations.  Additional replacements to be made of the gravity thickener and controls for both the belt filter press and sludge pump controls at the Dock Street Wastewater Treatment facility.   These upgrades handle some of the critical deferred maintenance needs in these systems.</t>
  </si>
  <si>
    <t>TPN-240984</t>
  </si>
  <si>
    <t>Behavioral Health Needs Assessment</t>
  </si>
  <si>
    <t>The consultant will complete an assessment of the behavioral health needs of Ulster County related to adults, families with mental health, addiction, and intellectual/developmental disabilities.  The assessment will look back through the period of the pandemic to identify trends over a 5-year period and advise the County on actionable items to help recover from the pandemic and meet and improve mental health needs and services in Ulster County.</t>
  </si>
  <si>
    <t>TPN-242204</t>
  </si>
  <si>
    <t>Ulster County Community College</t>
  </si>
  <si>
    <t>The County expended ARPA funds to assist the Ulster County Community College (UCCC) with operating expenses in the County fiscal year 2024.</t>
  </si>
  <si>
    <t>TPN-250637</t>
  </si>
  <si>
    <t>Ulster County Tuition Share</t>
  </si>
  <si>
    <t>Ulster County is a participant in the State University of New York (SUNY) system.  The County, as a regular part of government services, pays the tuition of certified Ulster County residents who attend a SUNY university that is not our own Ulster County Community College.</t>
  </si>
  <si>
    <t>TPN-250283</t>
  </si>
  <si>
    <t>Children's Mental Health Clinic</t>
  </si>
  <si>
    <t>The subrecipient shall provide Mental Health Outpatient Treatment and Rehabilitative Services (MHOTRS) for youth.  The program provides early assessment and identification of childhood emotional disturbances and engages the youth and family in developing a treatment plan.  The goal of the program is to provide comprehensive, accessible, and high-quality mental health services to children and adolescents.  Program is to serve at a minimum of 100 children per month.</t>
  </si>
  <si>
    <t>TPN-250280</t>
  </si>
  <si>
    <t>Security for the Center for Well-Being</t>
  </si>
  <si>
    <t>The Center for Well-Being is the County's facility at 368 Broadway in the City of Kingston which houses our Department of Mental Health, 2 mental health non-profits, and a Crisis Stabilization Center which provides 24- hour crisis care for clients.  The facilities purpose is mental health services and the County's Sheriff's office will provide security services to the facility.</t>
  </si>
  <si>
    <t>TPN-250272</t>
  </si>
  <si>
    <t>Commissary Kitchen</t>
  </si>
  <si>
    <t>This project, sponsored by a non-profit housing developer, renovates a vacant former restaurant into an incubator space for food service small businesses start-ups.  Upon completion the development will provide low cost, certified kitchen space that can serve 3 to 5 small businesses at a time.</t>
  </si>
  <si>
    <t>This is redevelopment of a vacant commercial restaurant that will be utilized as an economic development incubator for small food entrepreneurs/businesses.</t>
  </si>
  <si>
    <t>TPN-045161</t>
  </si>
  <si>
    <t>Constituent Service Navigator (CSN)</t>
  </si>
  <si>
    <t>This service has evolved from the County's COVID-19 hotline, previously called the Recovery Services Center.  The Constituent Services Navigator program will fund full time staff for the County's emergency call center for FY 2022.  The goal of the CSN program is to be a front door for County government services and a coordination center to respond to constituent's most critical needs.</t>
  </si>
  <si>
    <t>TPN-092987</t>
  </si>
  <si>
    <t>Elizabeth Manor Affordable Housing</t>
  </si>
  <si>
    <t>These funds are for the acquisition of the 21 Elizabeth St property for the purposes of developing emergency and/or affordable housing per the ARPA-SLFRF final rule.</t>
  </si>
  <si>
    <t>TPN-093544</t>
  </si>
  <si>
    <t>368 Broadway Crisis Stabilization Center</t>
  </si>
  <si>
    <t>The $2,000,000 is for the acquisition of property on 368 Broadway, Kingston NY for the purposes of creating a Crisis Stabilization Center for constituents.  Additional budgeted funds are for the construction of the facility.  Additional amounts include design and renovation of the ground floor into a Crisis Stabilization Center for 24 wrap around mental health services.</t>
  </si>
  <si>
    <t>TPN-023114</t>
  </si>
  <si>
    <t>SLFRF Adm 2025 to 2026</t>
  </si>
  <si>
    <t>This project is the estimated cost for 2025 and 2026 Ulster County ARPA-SLFRF administration.  Three staff to handle contract management, invoice processing, project management, and grant administration.  Estimated reporting on payroll obligations for 2025 and 2026 is provided according to FAQ 17.15 of the ARPA, U.S. Treasury guidance.</t>
  </si>
  <si>
    <t>TPN-023007</t>
  </si>
  <si>
    <t>Front Line Pay for CSEA, UCSEA, UCSA - COVID19 Response</t>
  </si>
  <si>
    <t>Ulster County agreed to provide one-time payments for all eligible County Civil Service Employees Association members, Ulster County Sheriff's Employees Association members, and Ulster County Staff Association members.</t>
  </si>
  <si>
    <t>TPN-022995</t>
  </si>
  <si>
    <t>POD Payroll, COVID-19 Response</t>
  </si>
  <si>
    <t>These funds were used in order to provide staffing to Ulster County's vaccine Point of Distribution (POD) sites. Ulster County established multiple POD sites that have shifted over the course of the pandemic. The primary Ulster County POD has been located in the Hudson Valley Mall in Kingston, in what used to be a Best Buy. These employees have helped the County in vaccinating hundreds of thousands of Ulster County constituents.</t>
  </si>
  <si>
    <t>TPN-132278</t>
  </si>
  <si>
    <t>SWAT Team Bear Cat</t>
  </si>
  <si>
    <t>Purchase vehicle to be used by Chautauqua County Sheriff's Office SWAT Team for various law enforcement purposes.</t>
  </si>
  <si>
    <t>TPN-175020</t>
  </si>
  <si>
    <t>Snow Blower</t>
  </si>
  <si>
    <t>Purchase mega-snow blower for use in major snow events.</t>
  </si>
  <si>
    <t>TPN-174998</t>
  </si>
  <si>
    <t>Shovel Ready Sites Phase I</t>
  </si>
  <si>
    <t>Necessary investments in site-readiness/shovel readiness, in addition to site acquisition. Including but not limited to: site master planning; water, sewer, gas, electric, and broadband infrastructure; access roads/driveways; storm-water management; environmental due diligence; and pre-permitting.</t>
  </si>
  <si>
    <t>TPN-174954</t>
  </si>
  <si>
    <t>Smoke Detectors</t>
  </si>
  <si>
    <t>Purchase smoke detectors for residents that cannot afford them on their own.</t>
  </si>
  <si>
    <t>TPN-174953</t>
  </si>
  <si>
    <t>Parking lot repair, purchase tasers, upgrade lockers for jail employees, renovate jail break room, create a special response team in the jail to protect against uprisings and deal with mental health issues of inmates.</t>
  </si>
  <si>
    <t>TPN-174951</t>
  </si>
  <si>
    <t>Virtual Reality Training Unit</t>
  </si>
  <si>
    <t>Purchase virtual reality training unit for Office of the Sheriff that provides lifelike scenarios potentially faced by sheriff deputies.</t>
  </si>
  <si>
    <t>TPN-174950</t>
  </si>
  <si>
    <t>Emergency alert system for County buildings.  System would alert residents and employees of the County in the event of emergency situations in County buildings.</t>
  </si>
  <si>
    <t>TPN-174948</t>
  </si>
  <si>
    <t>Dive Truck</t>
  </si>
  <si>
    <t>Purchase truck to haul new dive boat to be used in water rescue events.</t>
  </si>
  <si>
    <t>TPN-174947</t>
  </si>
  <si>
    <t>Class B Foam</t>
  </si>
  <si>
    <t>Purchase Class B Foam for local fire departments.   Provides fire fighting tool in accordance with current best practices.</t>
  </si>
  <si>
    <t>TPN-174945</t>
  </si>
  <si>
    <t>UTV Vehicle</t>
  </si>
  <si>
    <t>Purchase UTV Tracked Emergency Response Vehicle.</t>
  </si>
  <si>
    <t>TPN-174943</t>
  </si>
  <si>
    <t>B&amp;G Equipment</t>
  </si>
  <si>
    <t>Replace snow removal equipment and vacuums used to maintain buildings in the County's office complex in Mayville, NY.</t>
  </si>
  <si>
    <t>TPN-174942</t>
  </si>
  <si>
    <t>Replace roofs on County Courthouse and County's Gerace Office Building.</t>
  </si>
  <si>
    <t>TPN-174940</t>
  </si>
  <si>
    <t>Lake Maintenance Equipment</t>
  </si>
  <si>
    <t>Purchase new aquatic plant harvester, plant/debris transport vessel, equipment trailer, forklift &amp; research/work boat for use on Chautauqua Lake.</t>
  </si>
  <si>
    <t>TPN-174938</t>
  </si>
  <si>
    <t>Purchase protective gear for local firefighting districts.</t>
  </si>
  <si>
    <t>TPN-174936</t>
  </si>
  <si>
    <t>CARTS Hub</t>
  </si>
  <si>
    <t>Renovations to CARTS (Chautauqua Area Regional Transportation System) Hub in Jamestown, NY.</t>
  </si>
  <si>
    <t>TPN-174935</t>
  </si>
  <si>
    <t>Storage Assessment</t>
  </si>
  <si>
    <t>Feasibility study and architectural report related to the storage needs at  three highway facilities in the County.  Will address needs and building conditions at each site.</t>
  </si>
  <si>
    <t>TPN-174934</t>
  </si>
  <si>
    <t>Heavy Road Machinery Equipment</t>
  </si>
  <si>
    <t>Purchase Sign Truck, Heavy Haul Road Tractor, Welding Truck, 12-Ton Goose Neck Trailer.</t>
  </si>
  <si>
    <t>TPN-174932</t>
  </si>
  <si>
    <t>Dispatch Furniture</t>
  </si>
  <si>
    <t>Update furniture and work station in two emergency dispatch centers.</t>
  </si>
  <si>
    <t>TPN-174931</t>
  </si>
  <si>
    <t>Civil Service Software</t>
  </si>
  <si>
    <t>Additional software licenses for Civil Division of Office of the Sheriff.</t>
  </si>
  <si>
    <t>TPN-174929</t>
  </si>
  <si>
    <t>Waterways Master Plan</t>
  </si>
  <si>
    <t>Evaluate the Marden Cobb waterways and associated Chadakoin River to produce a strategic plan for ecological restoration and economic activation.</t>
  </si>
  <si>
    <t>TPN-174924</t>
  </si>
  <si>
    <t>Overland Trail Phase III</t>
  </si>
  <si>
    <t>Repair bridges and portions of the Overland Trail that are in such disrepair the trail needs to be closed in some sections.  When fixed, the trail will be connected with other sections of the walking and biking trail.</t>
  </si>
  <si>
    <t>TPN-174918</t>
  </si>
  <si>
    <t>There are still several areas within Chautauqua County that do not have access to high-speed Broadband Internet.  In recognition of the need to focus on critical infrastructure and economic resiliency, changes in the way people work and do business, and enhancing opportunities for entrepreneurship and business development, this funding will leverage available federal and state funding, and well as investment by the County's Wireless Internet Service Providers (WISPs) to continue the build-out of our Broadband infrastructure.</t>
  </si>
  <si>
    <t>TPN-174915</t>
  </si>
  <si>
    <t>Sherman Shop Fuel System</t>
  </si>
  <si>
    <t>The fuel system at the Sherman Repair Shop is in need of upgrades.  The current system utilizes below grade fuel tanks that are nearing the end of their life expectancy and the fuel dispensers and operating system need to be upgraded.  It is proposed to replace the below grade tanks with above grade tanks and update the fuel dispensers and operating system.</t>
  </si>
  <si>
    <t>TPN-174913</t>
  </si>
  <si>
    <t>Landfill Trailers</t>
  </si>
  <si>
    <t>Purchase of four or more new transfer trailers (semi trailers to haul waste from the transfer stations).  Needed to ensure safer hauling given the increase in recycling in the last few years and  the need to transport waste further and further away.</t>
  </si>
  <si>
    <t>TPN-174909</t>
  </si>
  <si>
    <t>Rapid Response Action Program</t>
  </si>
  <si>
    <t>Rapid-response emergency action program for waterways throughout Chautauqua County to quickly identify such emergency erosion and other pollution control needs.</t>
  </si>
  <si>
    <t>TPN-174887</t>
  </si>
  <si>
    <t>Essential Air Service Study</t>
  </si>
  <si>
    <t>Study the possibility of providing essential air service at the Chautauqua County Jamestown Airport (JHW).  The study is a required element of the airport' application to the FAA to reinstate passenger air service</t>
  </si>
  <si>
    <t>TPN-184406</t>
  </si>
  <si>
    <t>GOB Carpet Tiles</t>
  </si>
  <si>
    <t>Finishing carpeting in GOB/HRC entrances</t>
  </si>
  <si>
    <t>TPN-184403</t>
  </si>
  <si>
    <t>North Harmony/Chautauqua Water District</t>
  </si>
  <si>
    <t>Feasibility study for proposed Chautauqua County water district</t>
  </si>
  <si>
    <t>TPN-184400</t>
  </si>
  <si>
    <t>Chadakoin River Streambank</t>
  </si>
  <si>
    <t>Chadakoin River Streambank Stabilization</t>
  </si>
  <si>
    <t>TPN-184335</t>
  </si>
  <si>
    <t>HVAC/Indoor Quality Improvements for County-owned Properties</t>
  </si>
  <si>
    <t>TPN-184302</t>
  </si>
  <si>
    <t>PPE Replenishment</t>
  </si>
  <si>
    <t>Replenish personal protective equipment</t>
  </si>
  <si>
    <t>TPN-184298</t>
  </si>
  <si>
    <t>IT Upgrads for PH</t>
  </si>
  <si>
    <t>Surface Pros for Public Health Department</t>
  </si>
  <si>
    <t>TPN-184295</t>
  </si>
  <si>
    <t>Healthy housing/lead-based paint remediation</t>
  </si>
  <si>
    <t>TPN-195059</t>
  </si>
  <si>
    <t>Critical Incident Stress Management Training</t>
  </si>
  <si>
    <t>TPN-195058</t>
  </si>
  <si>
    <t>Infrastructure ID &amp; Development</t>
  </si>
  <si>
    <t>TPN-195055</t>
  </si>
  <si>
    <t>Training Lab Renovations</t>
  </si>
  <si>
    <t>TPN-227093</t>
  </si>
  <si>
    <t>PPD Sewer District Gap</t>
  </si>
  <si>
    <t>Funding to PPD Sewer District to pay for a variance for a Sewer Project mostly internally funded.</t>
  </si>
  <si>
    <t>TPN-227067</t>
  </si>
  <si>
    <t>Jail Personal Property System</t>
  </si>
  <si>
    <t>Jail Personal Property System to keep inmates personal property safe.</t>
  </si>
  <si>
    <t>TPN-248257</t>
  </si>
  <si>
    <t>Peer Support for UPMC</t>
  </si>
  <si>
    <t>Peer Support with UPMC to impact pregnant patients who struggle with substance abuse.</t>
  </si>
  <si>
    <t>TPN-248255</t>
  </si>
  <si>
    <t>NCCWD Pursuit of Connecting Waterline</t>
  </si>
  <si>
    <t>TPN-248253</t>
  </si>
  <si>
    <t>Morgue</t>
  </si>
  <si>
    <t>County Morgue Trailer</t>
  </si>
  <si>
    <t>TPN-248251</t>
  </si>
  <si>
    <t>Outward Leadership</t>
  </si>
  <si>
    <t>TPN-248249</t>
  </si>
  <si>
    <t>Coroner Vehicle, coroner cots &amp; vehicle radio</t>
  </si>
  <si>
    <t>TPN-248246</t>
  </si>
  <si>
    <t>Study of Public Sewer CHQ Lake</t>
  </si>
  <si>
    <t>TPN-257187</t>
  </si>
  <si>
    <t>Digitization of Naturalization Records</t>
  </si>
  <si>
    <t>Project aims to digitize all county naturalization records.</t>
  </si>
  <si>
    <t>TPN-257182</t>
  </si>
  <si>
    <t>Taylor Training Center Air Conditioning</t>
  </si>
  <si>
    <t>Central air conditioning at the Taylor Training Center</t>
  </si>
  <si>
    <t>TPN-257177</t>
  </si>
  <si>
    <t>Fire Fighter Gear Washer</t>
  </si>
  <si>
    <t>TPN-257174</t>
  </si>
  <si>
    <t>Fire Extinguisher Training System</t>
  </si>
  <si>
    <t>Fire Extinguisher Training Sytem</t>
  </si>
  <si>
    <t>TPN-257169</t>
  </si>
  <si>
    <t>Airport Restaurant Appliances &amp; Repair</t>
  </si>
  <si>
    <t>Purchase appliances for Jamestown Airport restaurant and freezer repair.</t>
  </si>
  <si>
    <t>TPN-257168</t>
  </si>
  <si>
    <t>Server Replacement &amp; Upgrades</t>
  </si>
  <si>
    <t>Upgrading necessary server replacement and upgrades for the Sheriff department with IT</t>
  </si>
  <si>
    <t>TPN-257157</t>
  </si>
  <si>
    <t>Site Infrastructure Development - Mason Park</t>
  </si>
  <si>
    <t>Project provides necessary investment at the 66 acre Mason Industrial Park site to make shovel ready.</t>
  </si>
  <si>
    <t>TPN-257155</t>
  </si>
  <si>
    <t>Asphalt Hot Box Trailer</t>
  </si>
  <si>
    <t>Two Asphalt Hot Box Trailers to patch asphalt roads early in spring and fall.</t>
  </si>
  <si>
    <t>TPN-257152</t>
  </si>
  <si>
    <t>Resurfacing Parking Lots HRC/GOB</t>
  </si>
  <si>
    <t>Repave the two existing parking lots using DPF staff.</t>
  </si>
  <si>
    <t>TPN-257150</t>
  </si>
  <si>
    <t>Security at Falconer DPF</t>
  </si>
  <si>
    <t>Installing fencing to close off yard area and camera system to monitor the entire facility.</t>
  </si>
  <si>
    <t>TPN-064249</t>
  </si>
  <si>
    <t>Isolation/Quarantine Housing</t>
  </si>
  <si>
    <t>Renovations to emergency housing to add capacity for individuals with an infectious disease.   Currently, there is a lack of appropriate housing for citizens under an isolation or quarantine order.</t>
  </si>
  <si>
    <t>TPN-064800</t>
  </si>
  <si>
    <t>Conewango Dams</t>
  </si>
  <si>
    <t>Rehabilitate the valves on the four watershed flood protection dams in the Conewango Watershed.    Project will protect the integrity of these dams and provide flood control in the Conewango watershed and to residents downstream of the dams.</t>
  </si>
  <si>
    <t>TPN-065817</t>
  </si>
  <si>
    <t>Partial funding for project to upgrade body cameras for Sheriff's Office and to provide cloud-based storage for bodycam video files.</t>
  </si>
  <si>
    <t>TPN-065808</t>
  </si>
  <si>
    <t>Upgrade County Trails</t>
  </si>
  <si>
    <t>Fund implementation of the Chautauqua County Greenway Plan, including trail head kiosks; gravel to fill in low spots on trails; lumber to replace bridges; culverts to replace redundant or unnecessary bridges; snowmobile bridges; and roadside trail signs and sign-in boxes.</t>
  </si>
  <si>
    <t>TPN-065799</t>
  </si>
  <si>
    <t>Digitize County Records</t>
  </si>
  <si>
    <t>Digitizing paper files is critical to enable operating departments to function efficiently.  Digitizing stored files will create additional space for staff, reduce staff time retrieving and re-filing papers, and provide electronic access to the files for remote workers.</t>
  </si>
  <si>
    <t>TPN-065772</t>
  </si>
  <si>
    <t>Upgrade Emergency Operations Center</t>
  </si>
  <si>
    <t>Emergency Services Operations Center (EOC) to be upgraded with new computers, dedicated ZOOM video conferencing equipment, and other infrastructure to enable the EOC to be a better workspace for staff in the event the EOC is activated, and to be a better and more workable area for other in-county operations, similar to the needs of the recent pandemic.</t>
  </si>
  <si>
    <t>TPN-065723</t>
  </si>
  <si>
    <t>Purchase two (2) vehicle towed message boards.  These message boards will be available for deployment throughout the County for emergency calls, pre-planned clinic sites, public relations events, and any type of situation where traffic control notifications would be useful.  The boards will be a community asset that we can deploy very rapidly.  They will be helpful in not only emergency situations, but also in other community events.</t>
  </si>
  <si>
    <t>TPN-065706</t>
  </si>
  <si>
    <t>Body &amp; Mail Scanners</t>
  </si>
  <si>
    <t>Purchase of a body and a mail scanner to assist in maintaining the safety and security of the jail.  Scanners also mitigate potential liability incurred from dangerous items and drugs being smuggled into the jail.</t>
  </si>
  <si>
    <t>TPN-065672</t>
  </si>
  <si>
    <t>Jefferson Project</t>
  </si>
  <si>
    <t>The Jefferson Project at Lake George is a state-of-the-art program for water quality and Harmful Algal Bloom (HAB) research.  It is a collaboration of Rensselaer Polytechnic Institute, IBM Research, and the FUND for Lake George.  Chautauqua Institution will invest $1 million in research initiatives for Chautauqua Lake.  This project will allow Chautauqua County to invest $1,250,000 to establish a public-private partnership for this research.</t>
  </si>
  <si>
    <t>TPN-065636</t>
  </si>
  <si>
    <t>Partnership for Economic Growth</t>
  </si>
  <si>
    <t>Provide local matching funds for a comprehensive menu of priority projects in the areas of community development, economic development, housing, workforce readiness and development, and tourism.  The project budget is based on the current slate of projects in development, and the need for local matching resources to leverage additional grant funding from philanthropic, state, and/or federal sources.  To date, no federal program income has been earned.</t>
  </si>
  <si>
    <t>TPN-065616</t>
  </si>
  <si>
    <t>Purchase land for development as new or expanded industrial parks and/or shovel-ready sites for development .  Projects will improve the County's ability to compete for business development opportunities.</t>
  </si>
  <si>
    <t>TPN-096653</t>
  </si>
  <si>
    <t>Strong Starts Chautauqua</t>
  </si>
  <si>
    <t>Train public and private health care, Early Intervention, child welfare, home visiting, occupational/physical/speech therapists, mental and behavioral health, child care, and Pre-K providers to identify children and families at risk by conducting universal outreach and screening.</t>
  </si>
  <si>
    <t>TPN-096646</t>
  </si>
  <si>
    <t>Public Health Emergency Planning</t>
  </si>
  <si>
    <t>Post-pandemic resiliency training and team building retreat for public health staff.</t>
  </si>
  <si>
    <t>TPN-096636</t>
  </si>
  <si>
    <t>Agricultural Improvement Plan</t>
  </si>
  <si>
    <t>Assist farmers with the removal, remediation, and replanting of existing or vacant farmland to alternative crops or to another approved agricultural commodity or enhancement.</t>
  </si>
  <si>
    <t>TPN-096642</t>
  </si>
  <si>
    <t>Occupancy Tax Program Bolster</t>
  </si>
  <si>
    <t>Augment occupancy tax program funding to counteract reductions during 2020 &amp; 2021.  Restore funding to lake and waterway projects, tourism promotion agencies, and tourism initiatives.</t>
  </si>
  <si>
    <t>TPN-096635</t>
  </si>
  <si>
    <t>DA Office Expansion</t>
  </si>
  <si>
    <t>Renovate and expand offices for District Attorney to improve efficiency and add space for a conference room and additional staff.</t>
  </si>
  <si>
    <t>TPN-096623</t>
  </si>
  <si>
    <t>Replacement of law enforcement ballistic vests that are more than five years old.</t>
  </si>
  <si>
    <t>TPN-096616</t>
  </si>
  <si>
    <t>EMS Communications</t>
  </si>
  <si>
    <t>Portable and mobile radios to improve interoperability between agencies responding to emergencies.</t>
  </si>
  <si>
    <t>TPN-029995</t>
  </si>
  <si>
    <t>New Handguns</t>
  </si>
  <si>
    <t>Replacement of the current .45 caliber Sig Sauer handguns used by Office of the Sheriff.  Current weapons are starting to have failures and parts for the weapons are difficult to impossible to find due to discontinuation of the current model of weapon.  In addition, the ammunition for the 9mm is cheaper and more accessible.</t>
  </si>
  <si>
    <t>TPN-029985</t>
  </si>
  <si>
    <t>60 Ton Crane</t>
  </si>
  <si>
    <t>Purchase hydraulic 60 Ton Crane to replace existing 1970 Bucyrus lattice crane.  The crane is a critical piece of equipment that is required for almost all bridge and large culvert infrastructure replacement projects.  Without a functioning crane, the county has to contract out work such as driving piles and other bridge replacement activities.  The County is responsible for 308 bridges and many more cross pipes and culverts.</t>
  </si>
  <si>
    <t>TPN-029980</t>
  </si>
  <si>
    <t>Wireless Network Upgrades</t>
  </si>
  <si>
    <t>The project increases our Internet bandwidth from one of our providers from 50Mbs to 2Gbs (a 40x increase), and upgrades the equipment that aggregates and secures our Internet traffic from multiple providers.</t>
  </si>
  <si>
    <t>TPN-029969</t>
  </si>
  <si>
    <t>Ag Building Upgrades</t>
  </si>
  <si>
    <t>This capital investment in public facilities meets pandemic operational needs of public serving entities and adapts public buildings to implement COVID-19 mitigation tactics.  Project will repair and fully utilize property already owned by the County and will provide an updated, functional office building for the County well into the future.  Investing in county-owned property in this manner will decrease the need for leased space in other areas and better consolidate and streamline service operations.  This is an opportunity to have modernized and safe space to provide essential services by county departments or agencies.</t>
  </si>
  <si>
    <t>TPN-109840</t>
  </si>
  <si>
    <t>Purchase 2 LikePak 15 Cardiac Monitor / Defibrillator and 3 Lucas CPR chest compression devices so emergency vehicles and ambulances will have parity of equipment, and all vehicles will be equally suited to respond to any call or situation.</t>
  </si>
  <si>
    <t>TPN-109837</t>
  </si>
  <si>
    <t>Chautauqua Lake District Work Plan</t>
  </si>
  <si>
    <t>Perform a study to provide necessary information on potential funding options to protect and rehabilitate Chautauqua Lake, and perhaps the watershed.</t>
  </si>
  <si>
    <t>TPN-109828</t>
  </si>
  <si>
    <t>Soil &amp; Water Conservation District</t>
  </si>
  <si>
    <t>Support and coordinate with local highway departments to assist in the stabilization of streambanks that run alongside roads/road right of ways.</t>
  </si>
  <si>
    <t>TPN-109825</t>
  </si>
  <si>
    <t>Marketing Assistance to Businesses</t>
  </si>
  <si>
    <t>Grant program for businesses throughout the County to assist them with upgrading their marketing presence, which could include branding, website development, and social media.  Grants of up to $10,000 made available to all business sectors.</t>
  </si>
  <si>
    <t>TPN-109822</t>
  </si>
  <si>
    <t>Permit Fee Waiver Program</t>
  </si>
  <si>
    <t>The COVID-19 pandemic caused tremendous financial burdens for many of the facilities permitted by the Health Department, including food service establishments, mobile food vendors, hotels, pools, beaches, campgrounds, mobile home parks and other such businesses.  This project waives permit fees for approximately 1,400 permit holders for two years.</t>
  </si>
  <si>
    <t>TPN-109816</t>
  </si>
  <si>
    <t>Workforce Development Initiative</t>
  </si>
  <si>
    <t>Chautauqua Advancement Project (CAP) 2.0 aims to connect college educated young professionals and those with specialized training to internships at local businesses thereby providing them with valuable work experiences that ultimately lead to employment opportunities.</t>
  </si>
  <si>
    <t>TPN-109812</t>
  </si>
  <si>
    <t>Long Arm Excavator</t>
  </si>
  <si>
    <t>Purchase long arm excavator to allow the county to more efficiently deal with extreme events in areas that impossible to reach with our existing fleet of equipment.</t>
  </si>
  <si>
    <t>TPN-113589</t>
  </si>
  <si>
    <t>Dive Boat</t>
  </si>
  <si>
    <t>Purchase dive boat for Chautauqua County Water Emergency Team to be used for rescue missions.</t>
  </si>
  <si>
    <t>TPN-113585</t>
  </si>
  <si>
    <t>Jail Needs Assessment Study</t>
  </si>
  <si>
    <t>Ascertain the need for improvements to maximize the efficiency and effectiveness of the criminal justice system, and in turn, to guide a sensible plan regarding the future of the Chautauqua County jail facility.</t>
  </si>
  <si>
    <t>TPN-113583</t>
  </si>
  <si>
    <t>NCIWD Water Tank</t>
  </si>
  <si>
    <t>Repair and rehabilitate an existing 400,000 gallon water storage tank that serves the North Chautauqua County Industrial Water District.</t>
  </si>
  <si>
    <t>TPN-113582</t>
  </si>
  <si>
    <t>Dump/Plow Trucks</t>
  </si>
  <si>
    <t>Purchase two dump/plow trucks.</t>
  </si>
  <si>
    <t>TPN-184360</t>
  </si>
  <si>
    <t>Housing Assistance: Services for the Unhoused Population</t>
  </si>
  <si>
    <t>Services and support for the people in our community experiencing homelessness.</t>
  </si>
  <si>
    <t>TPN-184347</t>
  </si>
  <si>
    <t>Housing Assistance: Affordable Housing</t>
  </si>
  <si>
    <t>TPN-072366</t>
  </si>
  <si>
    <t>Promotion of Team Flagstaff</t>
  </si>
  <si>
    <t>Support for filling vacancies and promotion of Team Flagstaff</t>
  </si>
  <si>
    <t>TPN-072361</t>
  </si>
  <si>
    <t>Victim Services</t>
  </si>
  <si>
    <t>Aid to non-profits - Victim Services</t>
  </si>
  <si>
    <t>TPN-072359</t>
  </si>
  <si>
    <t>Early learning programs primarily for underserved populations</t>
  </si>
  <si>
    <t>TPN-072351</t>
  </si>
  <si>
    <t>Job training assistance program.</t>
  </si>
  <si>
    <t>TPN-072341</t>
  </si>
  <si>
    <t>Housing Assistance Program</t>
  </si>
  <si>
    <t>Housing Assistance Programs</t>
  </si>
  <si>
    <t>TPN-072337</t>
  </si>
  <si>
    <t>Community Ambassadors</t>
  </si>
  <si>
    <t>Mental health and/or substance use outreach in the downtown Flagstaff area.</t>
  </si>
  <si>
    <t>TPN-072324</t>
  </si>
  <si>
    <t>General government services due to lost revenue.</t>
  </si>
  <si>
    <t>TPN-072317</t>
  </si>
  <si>
    <t>Congregate Care Services</t>
  </si>
  <si>
    <t>Providing funding for organizations managing health and safety operations of services provided in a congregate care setting, due to the pandemic.</t>
  </si>
  <si>
    <t>TPN-023322</t>
  </si>
  <si>
    <t>Administration of ARPA CLFRF grant.</t>
  </si>
  <si>
    <t>TPN-023275</t>
  </si>
  <si>
    <t>Local Event Support, Permits &amp; Fees</t>
  </si>
  <si>
    <t>This funding is to cover the fees to permit and/or inspect special events in the City of Flagstaff.  Both commercial and non-profit event organizers have been negatively impacted by the COVID-19 pandemic, having to cancel most, if not all, events in 2020 and 2021.</t>
  </si>
  <si>
    <t>TPN-129282</t>
  </si>
  <si>
    <t>Total Projects Implemented Under EC6.1</t>
  </si>
  <si>
    <t>Funds have been utilized for services typically provided by the government, including the following: to purchase County election equipment; to make roofing and emergency plumbing repairs to the Shelby County Sheriff's Office and County Detention Center; to purchase various large pieces of equipment for use by Commissioners in road and bridge improvement projects; for the construction of a road and bridge maintanance facility; and to construct two wells for rural water supply companies  that serve targetted communities within the County; and to employ a grant administrator.</t>
  </si>
  <si>
    <t>TPN-041865</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30610</t>
  </si>
  <si>
    <t>Replace tile in all of the Malheur County Jail showers and install new shower doors.</t>
  </si>
  <si>
    <t>TPN-130608</t>
  </si>
  <si>
    <t>Sheriff Command Center</t>
  </si>
  <si>
    <t>Install of new counter for the Sheriff's Command Center.</t>
  </si>
  <si>
    <t>TPN-130607</t>
  </si>
  <si>
    <t>Security cameras and building access for Courthouse and Jail.</t>
  </si>
  <si>
    <t>TPN-130493</t>
  </si>
  <si>
    <t>HD/JC/PP Phone System</t>
  </si>
  <si>
    <t>Installation of new phone system for Malheur County Health Department, Justice Court and Community Corrections.</t>
  </si>
  <si>
    <t>TPN-130490</t>
  </si>
  <si>
    <t>Sheriff In Car Computers</t>
  </si>
  <si>
    <t>Public safety - Purchase and installation in car computers and software for Sheriff vehicles .</t>
  </si>
  <si>
    <t>TPN-130484</t>
  </si>
  <si>
    <t>Admin Desk</t>
  </si>
  <si>
    <t>Install standup desk in the Administrative Officer's office.</t>
  </si>
  <si>
    <t>TPN-130482</t>
  </si>
  <si>
    <t>Tax Office Furniture</t>
  </si>
  <si>
    <t>Replace outdated and broken furniture and blinds in the Tax Treasurer Office.</t>
  </si>
  <si>
    <t>TPN-130480</t>
  </si>
  <si>
    <t>Stone House Museum Furnace</t>
  </si>
  <si>
    <t>Replace furnace for the Stone House Museum which is owned by Malheur County.</t>
  </si>
  <si>
    <t>TPN-130470</t>
  </si>
  <si>
    <t>HD/JC/PP Wireless</t>
  </si>
  <si>
    <t>Setting up wireless internet for the Health Department, Justice Court and Community Corrections.</t>
  </si>
  <si>
    <t>TPN-130460</t>
  </si>
  <si>
    <t>Lytle Landfill Power</t>
  </si>
  <si>
    <t>Install powerline to the Lytle Landfill.</t>
  </si>
  <si>
    <t>TPN-130476</t>
  </si>
  <si>
    <t>Bully Creek Security</t>
  </si>
  <si>
    <t>Installation of security camera at Bully Creek Park.</t>
  </si>
  <si>
    <t>TPN-130445</t>
  </si>
  <si>
    <t>MC Cyber Security</t>
  </si>
  <si>
    <t>Increase Malheur County's cyber security.</t>
  </si>
  <si>
    <t>TPN-130444</t>
  </si>
  <si>
    <t>Jail File System</t>
  </si>
  <si>
    <t>Replace Malheur County Jail file system that was falling apart.</t>
  </si>
  <si>
    <t>TPN-130440</t>
  </si>
  <si>
    <t>Lytle Landfill Scale</t>
  </si>
  <si>
    <t>Malheur County operates the only landfill in the county.  The landfill scale required extensive repair.</t>
  </si>
  <si>
    <t>TPN-130433</t>
  </si>
  <si>
    <t>Malheur Memorial</t>
  </si>
  <si>
    <t>Assist with payroll for Assisted Living Facility due to reduced residency in facility .</t>
  </si>
  <si>
    <t>TPN-130380</t>
  </si>
  <si>
    <t>Pioneer Nursing Home</t>
  </si>
  <si>
    <t>One time payment to assist with  payroll costs at Pioneer Nursing Home and Assisted Living facility due to revenue that was a result of State requirements due to COVID.</t>
  </si>
  <si>
    <t>TPN-130353</t>
  </si>
  <si>
    <t>Bully Creek Pump</t>
  </si>
  <si>
    <t>Replace pump for irrigating the park due to use.</t>
  </si>
  <si>
    <t>TPN-130332</t>
  </si>
  <si>
    <t>Courthouse Addition</t>
  </si>
  <si>
    <t>Architect and engineer services to determine feasibility of adding office space to the Malheur County Courthouse.</t>
  </si>
  <si>
    <t>TPN-130325</t>
  </si>
  <si>
    <t>Goodfellow Security</t>
  </si>
  <si>
    <t>Security (fencing, gate and cameras) for the Goodfellow building that houses Veteran's Service.</t>
  </si>
  <si>
    <t>TPN-130272</t>
  </si>
  <si>
    <t>Assistance to Meal on Wheels program due to increase need and costs due to COVID.</t>
  </si>
  <si>
    <t>TPN-130893</t>
  </si>
  <si>
    <t>Jail Facility Floors</t>
  </si>
  <si>
    <t>Epoxy Jail floors</t>
  </si>
  <si>
    <t>TPN-130891</t>
  </si>
  <si>
    <t>HD/PP Access Ports</t>
  </si>
  <si>
    <t>Update ports and access to Health Department and Community Corrections</t>
  </si>
  <si>
    <t>TPN-130887</t>
  </si>
  <si>
    <t>Public Safety; 5 new vehicles with full outfitting to update the Sheriff's Patrol fleet.</t>
  </si>
  <si>
    <t>TPN-130884</t>
  </si>
  <si>
    <t>Marine Boat Engine</t>
  </si>
  <si>
    <t>Update the engine of a boat donated to the Sheriff's Marine Division so that it can be used on the Snake River.</t>
  </si>
  <si>
    <t>TPN-130873</t>
  </si>
  <si>
    <t>HD Wiring Server</t>
  </si>
  <si>
    <t>Update wiring at the Health Department and move server room.</t>
  </si>
  <si>
    <t>TPN-130867</t>
  </si>
  <si>
    <t>Courthouse Server Wiring</t>
  </si>
  <si>
    <t>Update wiring to move the Courthouse servers.</t>
  </si>
  <si>
    <t>TPN-130881</t>
  </si>
  <si>
    <t>Assessor's Office Furnishings</t>
  </si>
  <si>
    <t>Replace old office furnishings of the Assessor's Office; change layout of office to be more efficient; new energy efficient window blinds.</t>
  </si>
  <si>
    <t>TPN-130811</t>
  </si>
  <si>
    <t>Extension Office Repairs</t>
  </si>
  <si>
    <t>Replace soffit; clean up of extensive rodent infestation; remove and replace insulation and add exterior security lighting of the Extension Office.</t>
  </si>
  <si>
    <t>TPN-130807</t>
  </si>
  <si>
    <t>Health Dept. HVAC</t>
  </si>
  <si>
    <t>Replace the Health Department's HVAC system.</t>
  </si>
  <si>
    <t>TPN-130804</t>
  </si>
  <si>
    <t>Jail Booking Station</t>
  </si>
  <si>
    <t>Replace the Jail booking station that was falling apart and repair floor area.</t>
  </si>
  <si>
    <t>TPN-130782</t>
  </si>
  <si>
    <t>HD Building Siding</t>
  </si>
  <si>
    <t>Maintenance and repair of a County owned building; replace the siding on the Health Department building; paint and gutters.</t>
  </si>
  <si>
    <t>TPN-201128</t>
  </si>
  <si>
    <t>Sheriff Body Cameras</t>
  </si>
  <si>
    <t>Public Safety; body cameras used by patrol and jail.</t>
  </si>
  <si>
    <t>TPN-201127</t>
  </si>
  <si>
    <t>Law Enforcement Software</t>
  </si>
  <si>
    <t>Public Safety; purchase of new law enforcement software program Motorola Flex to be used by Malheur County, Ontario Police Department and Nyssa Police Department.</t>
  </si>
  <si>
    <t>TPN-201126</t>
  </si>
  <si>
    <t>Purchase, installation and training of Smiths Detection B Scan full body high resolution x-ray for the Malheur County Jail.</t>
  </si>
  <si>
    <t>TPN-201125</t>
  </si>
  <si>
    <t>Dispatch Action Cards</t>
  </si>
  <si>
    <t>Purchase of IntelliComm software and action cards for Dispatch.</t>
  </si>
  <si>
    <t>TPN-201124</t>
  </si>
  <si>
    <t>Purchase of a 2020 Ford Explorer and outfitted for use as a Jail transport vehicle.</t>
  </si>
  <si>
    <t>TPN-201123</t>
  </si>
  <si>
    <t>Command Trailer</t>
  </si>
  <si>
    <t>Public safety; repairs to Emergency Management's command trailer used as a command center.</t>
  </si>
  <si>
    <t>TPN-201122</t>
  </si>
  <si>
    <t>Jail Narcotics Detector</t>
  </si>
  <si>
    <t>Purchase of an Ion Scan narcotics detector for the Jail.</t>
  </si>
  <si>
    <t>TPN-201121</t>
  </si>
  <si>
    <t>Jail Kitchen Remodel</t>
  </si>
  <si>
    <t>Remodel of the Jail kitchen including new mixer, dishwasher, commercial gas range and holding cabinet.</t>
  </si>
  <si>
    <t>TPN-201118</t>
  </si>
  <si>
    <t>Clerks Ballot Room</t>
  </si>
  <si>
    <t>Secure the ballot room by framing out a partial wall and adding a steel framed door.</t>
  </si>
  <si>
    <t>TPN-201116</t>
  </si>
  <si>
    <t>Courthouse Server Room</t>
  </si>
  <si>
    <t>Convert one of the Juvenile Holding Facility cells into a secure server room.</t>
  </si>
  <si>
    <t>TPN-201112</t>
  </si>
  <si>
    <t>Community Corrections Security</t>
  </si>
  <si>
    <t>Replace and update door access controls at Community Corrections.</t>
  </si>
  <si>
    <t>TPN-201108</t>
  </si>
  <si>
    <t>Health Department Security</t>
  </si>
  <si>
    <t>Installation of door access controls at the Malheur County Health Department.</t>
  </si>
  <si>
    <t>TPN-201107</t>
  </si>
  <si>
    <t>HS Internet HD/PP/JC</t>
  </si>
  <si>
    <t>Fiber installation for high speed internet for 3 County offices located on SW 4th Street in Ontario, OR; point to point.</t>
  </si>
  <si>
    <t>TPN-201104</t>
  </si>
  <si>
    <t>Bully Creek Park Trees</t>
  </si>
  <si>
    <t>Park maintenance and safety; removal of 26 dead trees with stumps ground to  ground level as to not cause a tripping hazard.</t>
  </si>
  <si>
    <t>TPN-201555</t>
  </si>
  <si>
    <t>Sheriff Car Cameras</t>
  </si>
  <si>
    <t>In car cameras for patrol.</t>
  </si>
  <si>
    <t>TPN-266888</t>
  </si>
  <si>
    <t>Threat Protection</t>
  </si>
  <si>
    <t>Threat protection hardware.</t>
  </si>
  <si>
    <t>TPN-266874</t>
  </si>
  <si>
    <t>Cyber Monitoring</t>
  </si>
  <si>
    <t>Cyber monitoring services.</t>
  </si>
  <si>
    <t>TPN-266872</t>
  </si>
  <si>
    <t>Goodfellow Roof</t>
  </si>
  <si>
    <t>Removal of old roof and installation of a Malarkey Highlander Silverwood shingle roof.</t>
  </si>
  <si>
    <t>TPN-266870</t>
  </si>
  <si>
    <t>Building Program Storage</t>
  </si>
  <si>
    <t>Purchase of a 20 foot storage container for the Building Program to store plans.</t>
  </si>
  <si>
    <t>TPN-266867</t>
  </si>
  <si>
    <t>Goodfellow Blinds</t>
  </si>
  <si>
    <t>New blinds for the Goodfellow building.</t>
  </si>
  <si>
    <t>TPN-266862</t>
  </si>
  <si>
    <t>Ironhead Heating</t>
  </si>
  <si>
    <t>Install 2 Reznor natural gas heating units in the Ironhead building.</t>
  </si>
  <si>
    <t>TPN-266860</t>
  </si>
  <si>
    <t>Veterans' Rides</t>
  </si>
  <si>
    <t>Funds to provide transportation for Malheur County veterans to medical appointments.</t>
  </si>
  <si>
    <t>TPN-266851</t>
  </si>
  <si>
    <t>Cyber Event</t>
  </si>
  <si>
    <t>Cyber event negotiations, recovery &amp; restoration, investigation, legal and bill of health.</t>
  </si>
  <si>
    <t>TPN-266849</t>
  </si>
  <si>
    <t>Data Center</t>
  </si>
  <si>
    <t>Windows Server 2025 Datacenter 16 Core</t>
  </si>
  <si>
    <t>TPN-266845</t>
  </si>
  <si>
    <t>MS Office 2024</t>
  </si>
  <si>
    <t>MS Office 2024 250 licenses.</t>
  </si>
  <si>
    <t>TPN-266844</t>
  </si>
  <si>
    <t>Windows Server 2025</t>
  </si>
  <si>
    <t>Windows Server 2025 16 core licenses and 1 user CAL.</t>
  </si>
  <si>
    <t>TPN-266837</t>
  </si>
  <si>
    <t>Starlink Satellite Kits</t>
  </si>
  <si>
    <t>Purchase of 4 Starlink Satellite mini kits to be used my Sheriff Marine and Search &amp; Rescue.  These units will be used when going into areas with little or no cell phone and/or internet  service such as bodies of water and backcountry Search &amp; Rescue.</t>
  </si>
  <si>
    <t>TPN-266832</t>
  </si>
  <si>
    <t>Support for ambulance services Malheur County is required to provide as a government service.</t>
  </si>
  <si>
    <t>TPN-266828</t>
  </si>
  <si>
    <t>Electronic ticketing system for 16 patrol units to streamline the ticketing process and eliminate double entry of information for County offices.</t>
  </si>
  <si>
    <t>TPN-266825</t>
  </si>
  <si>
    <t>Sheriff Weapons Vault</t>
  </si>
  <si>
    <t>Secure weapons vault for the Sheriff's Office.</t>
  </si>
  <si>
    <t>TPN-266818</t>
  </si>
  <si>
    <t>Exchange Server</t>
  </si>
  <si>
    <t>Purchase of a new exchange server.</t>
  </si>
  <si>
    <t>TPN-268137</t>
  </si>
  <si>
    <t>Courthouse 1st Floor Re-Wire</t>
  </si>
  <si>
    <t>Re-wire first flood data drops with new cabling to new rack.</t>
  </si>
  <si>
    <t>TPN-268120</t>
  </si>
  <si>
    <t>Goodfellow Wiring</t>
  </si>
  <si>
    <t>Re-cabling of the Goodfellow Building for technology.</t>
  </si>
  <si>
    <t>TPN-268115</t>
  </si>
  <si>
    <t>Goodfellow Remodel</t>
  </si>
  <si>
    <t>Remodel of County owned building to make better use of the space and to accommodate adding the Building Department who was renting office space.</t>
  </si>
  <si>
    <t>TPN-271787</t>
  </si>
  <si>
    <t>IS Offices</t>
  </si>
  <si>
    <t>Convert unused Juvenile holding facility into offices and tech room for Information Service Department.  The IS Dept of 4 FTEs was in a single office meant for 2 FTE.</t>
  </si>
  <si>
    <t>TPN-272003</t>
  </si>
  <si>
    <t>Dispatch Mapping</t>
  </si>
  <si>
    <t>Motorola mapping module for Dispatch.  The module would allow dispatchers to direct personnel on the quickest route.  Would show where personnel are located.</t>
  </si>
  <si>
    <t>TPN-271909</t>
  </si>
  <si>
    <t>Sheriff MDT</t>
  </si>
  <si>
    <t>Additional MDT's for the remainder of the Sheriff's vehicles.</t>
  </si>
  <si>
    <t>TPN-040831</t>
  </si>
  <si>
    <t>One time premium pay for still employed staff that worked in person during the COVID shutdown; payroll costs.</t>
  </si>
  <si>
    <t>TPN-040827</t>
  </si>
  <si>
    <t>Bully Creek</t>
  </si>
  <si>
    <t>Repairs and maintenance due to overuse of outdoor space.</t>
  </si>
  <si>
    <t>TPN-040824</t>
  </si>
  <si>
    <t>Brogan Park</t>
  </si>
  <si>
    <t>Assist with out-of-pocket expenses for maintaining Brogan Park.</t>
  </si>
  <si>
    <t>TPN-040813</t>
  </si>
  <si>
    <t>Safety Committee</t>
  </si>
  <si>
    <t>Face masks for Courthouse visitors as requested by the Safety Committee.</t>
  </si>
  <si>
    <t>TPN-040807</t>
  </si>
  <si>
    <t>DA Office</t>
  </si>
  <si>
    <t>Converting attorney's lounge into office space to alleviate a dense work area.</t>
  </si>
  <si>
    <t>To use exiting space in the Courthouse in order to spread out staff in dense work areas.</t>
  </si>
  <si>
    <t>TPN-040694</t>
  </si>
  <si>
    <t>ID</t>
  </si>
  <si>
    <t>ID's for County employees that can access the Courthouse through employee only doors.</t>
  </si>
  <si>
    <t>TPN-040667</t>
  </si>
  <si>
    <t>Grand Jury</t>
  </si>
  <si>
    <t>Renting space from the City of Vale, Oregon for the Grand Jury to help with the back log due to COVID.</t>
  </si>
  <si>
    <t>TPN-154088</t>
  </si>
  <si>
    <t>TYLER MEMORIAL HOSPITAL GRANT TO PURCHASE</t>
  </si>
  <si>
    <t>GRANT TO NON PROFIT FOR PURCHASE OF TYLER MEMORIAL HOSPITAL, ONLY HOSPITAL IN WYOMING COUNTY THAT CLOSED IN 2022</t>
  </si>
  <si>
    <t>TPN-154074</t>
  </si>
  <si>
    <t>EMERGENCY SERVICES GRANTS TO REPLACE REVENUE LOSS</t>
  </si>
  <si>
    <t>Grants to emergency services non profit organizations to offset revenue loss</t>
  </si>
  <si>
    <t>TPN-154070</t>
  </si>
  <si>
    <t>MUNICIPALITIES GRANTS TO REPLACE REVENUE LOSS</t>
  </si>
  <si>
    <t>GRANTS TO MUNICIPALITIES IN WYOMING COUNTY BASED ON 2020 CENSUS POPULATION TO REPLACE LOST REVENUE</t>
  </si>
  <si>
    <t>TPN-154065</t>
  </si>
  <si>
    <t>PAYROLL REIMBURSEMENT TO GENERAL FUND</t>
  </si>
  <si>
    <t>REIMBURSEMENT FOR PAYROLL EXPENSE UNDER REVENUE REPLACEMENT CATEGORY</t>
  </si>
  <si>
    <t>TPN-154083</t>
  </si>
  <si>
    <t>FUNDING EARMARKED FOR BROADBAND EXPANSION</t>
  </si>
  <si>
    <t>TPN-154052</t>
  </si>
  <si>
    <t>LACEYVILLE MUNICIPAL AUTH EMERGENCY GENERATOR</t>
  </si>
  <si>
    <t>GRANT FOR EMERGENCY GENERATOR FOR LACEYVILLE MUNICIPAL AUTHORITY EMERGENCY GENERATOR</t>
  </si>
  <si>
    <t>TPN-154039</t>
  </si>
  <si>
    <t>RUNWAY IMPROVEMENTS</t>
  </si>
  <si>
    <t>GRANT TO MUNICIPAL AIRPORT FOR RUNWAY IMPROVEMENTS</t>
  </si>
  <si>
    <t>TPN-154029</t>
  </si>
  <si>
    <t>CORRECTIONAL FACILITY VACCINES</t>
  </si>
  <si>
    <t>VOLUNTARY PROGRAM TO PROVIDE COVID VACCINES TO INMATES AT WYOMING COUNTY CORRECTIONAL FACILITY</t>
  </si>
  <si>
    <t>TPN-154023</t>
  </si>
  <si>
    <t>STORM WATER STUDY</t>
  </si>
  <si>
    <t>Engineering study for stormwater project</t>
  </si>
  <si>
    <t>TPN-154013</t>
  </si>
  <si>
    <t>Second installment of hazard pay at $1,000 each for 148 employees</t>
  </si>
  <si>
    <t>TPN-225352</t>
  </si>
  <si>
    <t>Assessment software upgrades</t>
  </si>
  <si>
    <t>TPN-225334</t>
  </si>
  <si>
    <t>Cybersecurity Software</t>
  </si>
  <si>
    <t>Cybersecurity software purchased from Shadow Tech</t>
  </si>
  <si>
    <t>TPN-225322</t>
  </si>
  <si>
    <t>Cybersecurity software purchased through Shadow Tech</t>
  </si>
  <si>
    <t>TPN-225304</t>
  </si>
  <si>
    <t>Cybersecurity personnel</t>
  </si>
  <si>
    <t>Cost to hire cyber security specialist for 2 year period to improve county cyber security</t>
  </si>
  <si>
    <t>TPN-225286</t>
  </si>
  <si>
    <t>Senior Housing transportation</t>
  </si>
  <si>
    <t>Project to provide low cost busing through Trehab Services for elderly and low income</t>
  </si>
  <si>
    <t>TPN-225263</t>
  </si>
  <si>
    <t>AMP Global Strategies</t>
  </si>
  <si>
    <t>Purchase of new courthouse phone system</t>
  </si>
  <si>
    <t>TPN-225254</t>
  </si>
  <si>
    <t>Agricultural introduction project</t>
  </si>
  <si>
    <t>Grant to Twofold Farms to reintroduce chestnut trees as an agricultural product in Wyoming County</t>
  </si>
  <si>
    <t>TPN-225236</t>
  </si>
  <si>
    <t>DEP Permitting assistance</t>
  </si>
  <si>
    <t>DEP permitting assistance to Clarendon Acres Sewer &amp; Water</t>
  </si>
  <si>
    <t>TPN-225225</t>
  </si>
  <si>
    <t>Assistance to Tunkhannock Borough Sewer Authority for DEP Permitting</t>
  </si>
  <si>
    <t>TPN-225191</t>
  </si>
  <si>
    <t>Tree removal at Tunkhannock municipal airport to extend runway takeoff</t>
  </si>
  <si>
    <t>TPN-225208</t>
  </si>
  <si>
    <t>Agricultural Career awareness program</t>
  </si>
  <si>
    <t>Sponsorship of summer internship program for agricultural career awareness</t>
  </si>
  <si>
    <t>TPN-225165</t>
  </si>
  <si>
    <t>Purchase of software from Vision Government to upgrade assessment department</t>
  </si>
  <si>
    <t>TPN-225147</t>
  </si>
  <si>
    <t>Cybersecurity software purchased from ILand Internet</t>
  </si>
  <si>
    <t>TPN-284517</t>
  </si>
  <si>
    <t>STORMWATER CONSTRUCTION PROJECT</t>
  </si>
  <si>
    <t>DESIGN AND CONSTRUCTION COSTS FOR STORMWATER PROJECT AT WYOMING COUNTY CORRECTIONAL FACILITY TO SEPARATE STORM AND SEWER WATER</t>
  </si>
  <si>
    <t>TPN-284503</t>
  </si>
  <si>
    <t>ROOF PROJECT NICHOLSON BOROUGH</t>
  </si>
  <si>
    <t>ADD'L COSTS FOR ROOF REPAIR FOR NICHOLSON BOROUGH AUTHORITY</t>
  </si>
  <si>
    <t>TPN-284494</t>
  </si>
  <si>
    <t>COURTHOUSE REPAIRS AND PAINTING</t>
  </si>
  <si>
    <t>ENGINEERING DESIGN FOR PAINTING AND BUILDING REPAIR CONTRACT PROPOSAL</t>
  </si>
  <si>
    <t>TPN-284480</t>
  </si>
  <si>
    <t>PATRIOTS COVE HANDICAP ACCESSIBILITY</t>
  </si>
  <si>
    <t>HANDICAP ACCESSIBILITY TO HABITAT OBSERVATORY AT NON PROFIT FACILITY FOR DISABLED VETERANS, FIREFIGHTERS AND FIRST RESPONDERS</t>
  </si>
  <si>
    <t>TPN-284467</t>
  </si>
  <si>
    <t>SENIOR HOUSING PROJECT</t>
  </si>
  <si>
    <t>COUNTY PORTION OF NON PROFIT HOUSING PROJECT FOR 34 SENIORS</t>
  </si>
  <si>
    <t>TPN-284459</t>
  </si>
  <si>
    <t>SERVER REPLACEMENT BY SHADOW TECHNOLOGIES</t>
  </si>
  <si>
    <t>TPN-284450</t>
  </si>
  <si>
    <t>COURTHOUSE DOOR REPLACEMENT</t>
  </si>
  <si>
    <t>TPN-284444</t>
  </si>
  <si>
    <t>REPLACEMENT OF ONE OF OUR SERVERS BY  SHADOW TECHNOLOGIES</t>
  </si>
  <si>
    <t>TPN-284437</t>
  </si>
  <si>
    <t>NICHOLSON BOROUGH SEWER AUTHORITY</t>
  </si>
  <si>
    <t>GRANT TO BOROUGH SEWER AUTHORITY FOR ROOF REPLACEMENT</t>
  </si>
  <si>
    <t>TPN-284426</t>
  </si>
  <si>
    <t>COURTROOM PAINTING</t>
  </si>
  <si>
    <t>CARRIAGE BARN PAINTING CONTRACT FOR COURTHOUSE COURTROOM</t>
  </si>
  <si>
    <t>TPN-284418</t>
  </si>
  <si>
    <t>LAKE CAREY SEWER CONSTRUCTION GRANT</t>
  </si>
  <si>
    <t>GRANT TO MUNICIPAL SEWER AUTHORITY FOR CONSTRUCTION COST OVERRUNS</t>
  </si>
  <si>
    <t>TPN-284410</t>
  </si>
  <si>
    <t>CYBER SECURITY SOFTWARE</t>
  </si>
  <si>
    <t>PURCHASE OF CYBER SECURITY SOFTWARE</t>
  </si>
  <si>
    <t>TPN-284401</t>
  </si>
  <si>
    <t>GRANT FOR DAM REPACEMENT ENGINEERING</t>
  </si>
  <si>
    <t>GRANT TO MUNICIPAL AUTHORITY FOR DAM REPLACEMENT ENGINEERING</t>
  </si>
  <si>
    <t>TPN-284394</t>
  </si>
  <si>
    <t>Economic Development initiative</t>
  </si>
  <si>
    <t>SERVICE PROVIDING ECONOMIC DEVELOPMENT LEADS FOR BUSINESS LOOKING TO RELOCATE</t>
  </si>
  <si>
    <t>TPN-284568</t>
  </si>
  <si>
    <t>MAIN DOOR REPLACEMENT COURTHOUSE</t>
  </si>
  <si>
    <t>REPLACEMENT OF HISTORIC 1844 DOOR IN COURTHOUSE TO MEET HISTORICAL COMMISSION STANDARDS</t>
  </si>
  <si>
    <t>TPN-284554</t>
  </si>
  <si>
    <t>COST OF 8 PRISON GUARDS</t>
  </si>
  <si>
    <t>COST TO REIMBURSE FOR PRISON GUARD EXPENDITURES AS ALLOWED FOR FIRST QUARTER 2025</t>
  </si>
  <si>
    <t>TPN-284544</t>
  </si>
  <si>
    <t>911 TOWER PURCHASE</t>
  </si>
  <si>
    <t>PURCHASE OF 911 EMERGENCY TOWER FROM WVIA TV</t>
  </si>
  <si>
    <t>TPN-284538</t>
  </si>
  <si>
    <t>CONTRACTED PRICE FOR COURTHOUSE OUTSIDE STUCCO REPAIR AND PAINTING</t>
  </si>
  <si>
    <t>TPN-284527</t>
  </si>
  <si>
    <t>AUDIT COSTS</t>
  </si>
  <si>
    <t>COSTS TO COMPLETE SINGLE AUDIT FOR COUNTY</t>
  </si>
  <si>
    <t>TPN-077247</t>
  </si>
  <si>
    <t>HAZARD PAY 1ST ALLOTMENT</t>
  </si>
  <si>
    <t>Hazard pay to 150 County employees who deal with the public during the pandemic and paid $1,000 first Hazard installment in January 2022.  Will be paid second installment in July 2022.</t>
  </si>
  <si>
    <t>TPN-116882</t>
  </si>
  <si>
    <t>CB PSD Days Run Line Replacement</t>
  </si>
  <si>
    <t>680' of 6" HDPE line replacement on Days Run road in a difficult section of extremely rocky terrain.  Completed bore drilling and laid 6" pipe and placed valve markers</t>
  </si>
  <si>
    <t>TPN-117237</t>
  </si>
  <si>
    <t>CB PSD Dunkard Creek</t>
  </si>
  <si>
    <t>8 in. line replacement with HDPE solid pipe under Dunkard Creek off Rt. 7 in Pentress</t>
  </si>
  <si>
    <t>TPN-155489</t>
  </si>
  <si>
    <t>CB PSD Jakes Run Line Replacement</t>
  </si>
  <si>
    <t>300' of Rock Bore replacing 4" PVC line exposed in stream on Jakes Run</t>
  </si>
  <si>
    <t>TPN-157000</t>
  </si>
  <si>
    <t>CB PSD Range Road Extension</t>
  </si>
  <si>
    <t>Line extension on Range Road 990' of 3" HDPE directional pipe</t>
  </si>
  <si>
    <t>TPN-160683</t>
  </si>
  <si>
    <t>MUB Poponoe Run Stormwater/Sewer</t>
  </si>
  <si>
    <t>Sanitary sewer and stormwater design and infrastructure and habitat protection and restoration by construction of sanitary sewer and storm sewer upgrades in Poponoe Run consisting of approximately 3,000 linear feet of new sanitary sewer main and approximately 1,200 linear feet of new storm sewers and 2,800 linear feet of stream restoration for Poponoe Run Stream, between Willowdale Road and Stewart Street, Morgantown</t>
  </si>
  <si>
    <t>TPN-194534</t>
  </si>
  <si>
    <t>CB PSD - Dunkard Valley Line Replacement</t>
  </si>
  <si>
    <t>Creek crossing with 4" line replacement to Dunkard Valley Estates\n200' line exposed in Dunkard Creek</t>
  </si>
  <si>
    <t>TPN-194518</t>
  </si>
  <si>
    <t>CB PSD Flow Meters/Leak Detectors</t>
  </si>
  <si>
    <t>Installation of flow meters and leak detectors in various areas throughout service area</t>
  </si>
  <si>
    <t>TPN-217834</t>
  </si>
  <si>
    <t>Little Creek PSD Pump Station Upgrade</t>
  </si>
  <si>
    <t>Upgrades to Meadowdale Booster Pump Station along Smithtown Road in Winfield District</t>
  </si>
  <si>
    <t>TPN-220582</t>
  </si>
  <si>
    <t>CB PSD Price Field Repair</t>
  </si>
  <si>
    <t>Replacement of water line near Price's farm (Statler Country Mart)</t>
  </si>
  <si>
    <t>TPN-220574</t>
  </si>
  <si>
    <t>CB PSD Pump Replacement</t>
  </si>
  <si>
    <t>CB PSD wishes to utilize ARPA funding to purchase additional pumps for each of the pump stations</t>
  </si>
  <si>
    <t>TPN-238510</t>
  </si>
  <si>
    <t>MIP Electric Ext-Mountaintop Bev Water</t>
  </si>
  <si>
    <t>Electrical upgrades at the Morgantown Industrial Park to accommodate water use requirements at the Mountaintop Beverage Bottling Plant</t>
  </si>
  <si>
    <t>TPN-247320</t>
  </si>
  <si>
    <t>Broadband Deployment - Technical/Legal Support</t>
  </si>
  <si>
    <t>Technical and legal consultation regarding broadband deployment projects (current and anticipated) in Monongalia County</t>
  </si>
  <si>
    <t>TPN-247273</t>
  </si>
  <si>
    <t>Broadband Deployment - Comcast</t>
  </si>
  <si>
    <t>Comcast shall design, construct, own, operate, manage, and maintain a Fiber Network\ncapable of delivering Broadband Service to certain unserved premises in the Project\nArea. The Project Area includes two thousand one hundred seventy-five (2,175)\nresidential/business premises, that currently lack access to a reliable\nwireline connection that delivers Broadband Service, making said premises unserved\naccording to the criteria established by the U.S. Department of the Treasury\n(\u201cTreasury\u201d) pursuant to ARPA. The proposed Network Extension and Upgrade Work\nwill provide certain residential/business customers with access to Broadband Service.\nBoth Parties agree and understand that the Grantee will provide the Network Extension\nand Upgrade Work pursuant to the Scope of Work.</t>
  </si>
  <si>
    <t>TPN-248151</t>
  </si>
  <si>
    <t>Little Creek Waterline Extension</t>
  </si>
  <si>
    <t>Waterline extension along Gillespie Road and Olive Ann Drive area plus two water system upgrades along part of Halleck Road</t>
  </si>
  <si>
    <t>TPN-248149</t>
  </si>
  <si>
    <t>Town of Star City Stormwater System Upgrades</t>
  </si>
  <si>
    <t>Upgrades to storm water system</t>
  </si>
  <si>
    <t>TPN-248146</t>
  </si>
  <si>
    <t>Holland Avenue Sanitary/Storm Sewer Replacement</t>
  </si>
  <si>
    <t>Replacement of sanitary sewer and storm sewer lines under Holland Avenue in the City of Westover</t>
  </si>
  <si>
    <t>TPN-248129</t>
  </si>
  <si>
    <t>MUB Chaplin Rd Utility Line Relocation Project</t>
  </si>
  <si>
    <t>The funded project is a combination of improvements to the wastewater system and water distribution systems in the Chaplin Road area of Monongalia County and broken down as follows:\n\nWastewater portion - The proposed project will consist of a lift station upgrade, construction of\napproximately 4,760 lineal feet of 8\u201d force main, 4,375 lineal feet of 10\u201d force main,\n1,200 lineal feet of 12\u201d force main, connection to existing WWTP and other related\nappurtenances.\n\nWater Distribution portion-\n-River Crossing Pipe\n- Construction of a booster pump station to replace the current Chaplin Hill booster pump station.\n-Construction of an additional water storage tank to serve the University Town Centre Mall, Westridge \n  Development and future growth of the Chaplin Hill area.\n-Water distribution system upgrades.</t>
  </si>
  <si>
    <t>TPN-248100</t>
  </si>
  <si>
    <t>Mon River Trails Conservancy</t>
  </si>
  <si>
    <t>Restoration of surface &amp; upgrade drainage on a 5-mile section of the R/T 1.5 miles in Monongalia County</t>
  </si>
  <si>
    <t>TPN-257971</t>
  </si>
  <si>
    <t>Comcast Stewarts Gandalf</t>
  </si>
  <si>
    <t>Approximately 18 miles of fiber to be deployed in the Stewarts Run and Snake Hill Road areas of Monongalia County.</t>
  </si>
  <si>
    <t>TPN-257962</t>
  </si>
  <si>
    <t>Comcast River Project</t>
  </si>
  <si>
    <t>Comcast will be installing approximately 2 miles of new fiber to reach approximately eight unserved locations in the River Road area of Monongalia County,</t>
  </si>
  <si>
    <t>TPN-257955</t>
  </si>
  <si>
    <t>Frontier-Halleck Rd</t>
  </si>
  <si>
    <t>Frontier is deploying one standalone project within Monongalia County using grant funding titled "Halleck Road Project".  The Halleck Road Project will build fiber to 80 grant eligible locations along Halleck Road and some offshoots in the southern portion of Monongalia County,  Project is expected to be built in phases and locations opened for sale on a rolling basis.</t>
  </si>
  <si>
    <t>TPN-025463</t>
  </si>
  <si>
    <t>Monongalia County Strategic Broadband Plan</t>
  </si>
  <si>
    <t>The Comprehensive Broadband Strategic Plan is a blueprint for actionable phased plans to accomplish the Commissions broadband objectives.  New follow-on Contracts with the Commission for ongoing Consultation and Implementation Services Support to execute the resulting Strategic Comprehensive Broadband Plan have been executed.</t>
  </si>
  <si>
    <t>TPN-031893</t>
  </si>
  <si>
    <t>Mountaintop Beverage Sanitary Sewer Extension Project</t>
  </si>
  <si>
    <t>Sanitary sewer extension including the wet well, lift station, vaults, temporary bypass pumping, gravity sewer main, manholes, temporary force main from the Morgantown Lift Station up to and including proposed Mountaintop Beverage Lift Station.</t>
  </si>
  <si>
    <t>TPN-107675</t>
  </si>
  <si>
    <t>Phase 2 Execution of Strategic Broadband Plan</t>
  </si>
  <si>
    <t>This is phase 2 of the county's broadband project, implementation of the delivered strategic broadband plan that includes further grant work, legal consultations, and continued broadband ring detail.\nDuring this period, extensive planning proceeded for ring 11 in the western end of Monongalia County. Agreements were reached with a energy provider to collaborate on right-of-way access points under their control.  In addition, an agreement with a railway entity is also being developed.</t>
  </si>
  <si>
    <t>TPN-107672</t>
  </si>
  <si>
    <t>Ministers Run Repairs</t>
  </si>
  <si>
    <t>Repairs to 10' of exposed water line in creek crossing at Peter Eddy Road</t>
  </si>
  <si>
    <t>TPN-107379</t>
  </si>
  <si>
    <t>CB PSD Behlar Road Underground Pump Station</t>
  </si>
  <si>
    <t>Upgrades to be completed include replacing the underground pump station with surface 8'x8' building with new pumps.</t>
  </si>
  <si>
    <t>TPN-109561</t>
  </si>
  <si>
    <t>WV Botanic Garden Tibbs Run Water &amp; Sewage</t>
  </si>
  <si>
    <t>Water and sewer infrastructure to new Tibbs Run Preserve Event Center.  After completion, the water/sewer infrastructure will be in the Morgantown Utility Board system.</t>
  </si>
  <si>
    <t>TPN-117110</t>
  </si>
  <si>
    <t>SENIOR CENTER EXPANSION PROJECT</t>
  </si>
  <si>
    <t>The Expansion of the Senior Center is a fully fire suppressed wood Frame addition of 4,000 SF to allow the seniors to meet and socially distance in coexistence.   The Addition will result in the addition of core spaces such as a ventilated kitchen, additional washroom facilities and a new state of the art direct outdoor air supply (DOAS) in accordance with the latest SMACTA and ASTM standards.</t>
  </si>
  <si>
    <t>TPN-117056</t>
  </si>
  <si>
    <t>CITY HALL ENVELOPE PROJECT</t>
  </si>
  <si>
    <t>A.\tThe HVAC system and envelope upgrades for Brockton City Hall will address air quality issues that impact City employees and residents of the community. Built in late 1800\u2019s, there is a clear lack of air flow and tenable air quality in a historical building that lacks the current amenities to accommodate fresh air. With over 800 active employees and among a population of over 100,000 residents, there is a critical need to provide a modern HVAC and air quality system that will ensure the risk to COVID-19 is minimized. ARPA funding will provide City Hall with an all new direct outdoor air system to combine with existing chilled and hot water loops. A Direct Outdoor Air Supply (DOAS) will be installed to introduce fresh air, in addition to sealing the exterior envelope.</t>
  </si>
  <si>
    <t>Installation and improvement of ventilation systems and sealing the exterior envelope.</t>
  </si>
  <si>
    <t>TPN-183580</t>
  </si>
  <si>
    <t>PARKS AND PLAYGROUNDS RESTORATION</t>
  </si>
  <si>
    <t>The City of Brockton is submitting an omnibus application to restore its Parks and Playgrounds in an effort to promoting improved health outcomes, invest in outdoor spaces within a disproportionately impacted low-income community, and revitalize public facilities that were widely used during the pandemic.</t>
  </si>
  <si>
    <t>TPN-233480</t>
  </si>
  <si>
    <t>Public Safety Building Emergency Operations Center</t>
  </si>
  <si>
    <t>The Brockton Emergency Operations Center (EOC) is a component of the City's new Public Safety Building, which is expected to be complete in August 2025. The EOC addresses multiple areas of need in Brockton by combining the operations of the Police, Fire, IT,  and Emergency Management departments. The current location of Brockton's existing EOC is inadequate to handle local disaster response.</t>
  </si>
  <si>
    <t>TPN-239810</t>
  </si>
  <si>
    <t>Cosgrove Pool Rehab and Renovation</t>
  </si>
  <si>
    <t>The Cosgrove Pool will seek to primarily benefit individuals of low-income households and serves as the beach for many residents in addition to a free opportunity to access recreational opportunities during the summer months. Traditionally the City partners with the Old Colony YMCA to provide lifeguard services giving local young men and women the opportunity to have employment over the summer months as well as learn the importance of responsibility, safety, and form a deeper connection to the community as a whole. The main goal of the project and purpose of the grant funds will be to modernize and size the pool to meet current regulations for water quality as it relates to the health and safety of patrons. This includes replacing all feed and return lines into the pool itself and replacement of the current DE filter system with a sand-based filter system.  These upgrades will not only improve water quality, but would increase worker safety by eliminating the need for the use of the associated health risks with inhalation of airborne silica. The bathhouse, built in 1965 will be similarly upgraded.  Currently the facility is not ADA compliant, requiring significant improvement, which will include the installation of shower stalls, shoring up of deteriorating walls, upgrading of the electrical system and a new roof to protect the building.</t>
  </si>
  <si>
    <t>TPN-288707</t>
  </si>
  <si>
    <t>MUNIS Upgrade</t>
  </si>
  <si>
    <t>Correction (was previously lumped into general revenue replacement project)  MUNIS Upgrade</t>
  </si>
  <si>
    <t>TPN-288706</t>
  </si>
  <si>
    <t>Fire Station Floor</t>
  </si>
  <si>
    <t>Correction (previously lumped into general revenue replacement project):  Fire Station Floor</t>
  </si>
  <si>
    <t>TPN-288705</t>
  </si>
  <si>
    <t>Cyber Security Software</t>
  </si>
  <si>
    <t>Correction (previous lumped in with general rev replacement):  Cyber Security Software</t>
  </si>
  <si>
    <t>TPN-096693</t>
  </si>
  <si>
    <t>West Law Group</t>
  </si>
  <si>
    <t>Legal services for capital and water and sewer infrastructure projects</t>
  </si>
  <si>
    <t>TPN-096689</t>
  </si>
  <si>
    <t>Grant Support</t>
  </si>
  <si>
    <t>Provides support for the City of Brockton to secure additional federal funding opportunities.</t>
  </si>
  <si>
    <t>TPN-096687</t>
  </si>
  <si>
    <t>COA Design and House Doctor Adverstisement</t>
  </si>
  <si>
    <t>Advertisement for House Doctor Services for the COA Expansion Capital Project.</t>
  </si>
  <si>
    <t>TPN-096682</t>
  </si>
  <si>
    <t>City of Brockton ARPA Grant Program</t>
  </si>
  <si>
    <t>The City of Brockton has issued a Request for Proposal to invite all nonprofit and faith-based organizations to apply for ARPA funds. Eligible projects must (1) identify a COVID-19 public health or economic impact; (2) design a program that responds to that impact.</t>
  </si>
  <si>
    <t>TPN-097211</t>
  </si>
  <si>
    <t>Sycamore Grove (Design)</t>
  </si>
  <si>
    <t>Locally-owned restaurants have been adversely impacted by COVID-19 through a series of shutdowns, social distancing and a series of other health department regulations that caused diners to stay home. This project directly supports four adjacent restaurants by enhancing open space and providing outdoor entertainment opportunities.  At lease 30 additional restaurants will be able to participate in programs like PROVA, a weekly popup entertainment event, which provides restaurants an opportunity to be a vendor for a night, and other entertainment offerings.</t>
  </si>
  <si>
    <t>TPN-012135</t>
  </si>
  <si>
    <t>PREMIUM PAY FOR PUBLIC SECTOR EMPLOYEES- CITY OF BROCKTON</t>
  </si>
  <si>
    <t>The Final Rule Section 602(g)(2) and 603(g)(2) define \u2018eligible workers\u2019 to mean those workers needed to maintain the continuity of operations of essential critical infrastructure sectors and additional sectors as each Governor of a State or territory, or each Tribal government, may designate as critical to protect the health and well-being of residents. The City of Brockton recognizes this sectors to be: \na.\tFire\nb.\tPolice\nc.\tParks and Recreation\nd.\tDepartment of Public Works\ne.\tCemetery Department\nf.\tParking Authority\ng.\tJanitorial/Sanitation</t>
  </si>
  <si>
    <t>TPN-012117</t>
  </si>
  <si>
    <t>AMERESCO SHAWS AND CAMPANELLI STADIUM ECM &amp; VENTILATION PROJECT</t>
  </si>
  <si>
    <t>Ameresco will provide interior and exterior energy conservation measures as well as institute upgrades to air filtration for critical sites that provide COVID-19 testing and vaccination in the City of Brockton. The adaptation of the current facilities will serve to ensure the health and safety of residents by preserving a City building that will assist in the mitigation of COVID-19.</t>
  </si>
  <si>
    <t>TPN-012346</t>
  </si>
  <si>
    <t>CITY OF BROCKTON PROVISION OF GOVERMENT SERVICES</t>
  </si>
  <si>
    <t>The City of Brockton is utilizing the provision of government services for projects that are allowable under the guidance of the final rule which include, but are not limited to, construction, roads and other infrastructure, general administration, provision of police, fire, and other public safety services, in addition to cybersecurity, public safety software.</t>
  </si>
  <si>
    <t>TPN-012330</t>
  </si>
  <si>
    <t>ARPA CONSTRUCTION MANAGEMENT</t>
  </si>
  <si>
    <t>Responsible for professional and administrative management, organizing, and leading the implementation of ARPA for the City of Brockton Massachusetts.</t>
  </si>
  <si>
    <t>TPN-012328</t>
  </si>
  <si>
    <t>GRANTMAKING SOFTWARE FOR NONPROFIT AGENCIES</t>
  </si>
  <si>
    <t>Funds were used to provide grantmaking software that will assist the City of Brockton not only tracking incoming grant applications, but ensure the City maintains all subrecipient requirements outlined in the Final Rule. The provided software will be used to streamline the evaluation process for eligible applicants in addition to a communication tool for required documentation and subrecipient reporting.</t>
  </si>
  <si>
    <t>TPN-012316</t>
  </si>
  <si>
    <t>DOWNTOWN BROCKTON MUNICIPAL BROADBAND MARKET ANALYSIS AND FEASIBILITY STUDY</t>
  </si>
  <si>
    <t>The Broadband project entails the design of a five-mile fiber optic communications network throughout the project area. This is proposed to be a fiber to the curb network, with handholes allowing access to the fiber located such that any of the 272 buildings (containing 1,489 addresses) within the project area can receive a fiber to the building connection. In addition, the City of Brockton has identified 19 community anchor institutions where the fiber would be constructed all the way into the buildings. The fiber network is proposed to also connect and support 21 newly reconstructed traffic signals within the project area. The fiber network will be designed as a hybrid network, capable of supporting both point to multipoint Gigabit Passive Optical Network (GPON) connections, as well as point to point Active Ethernet connections. The fiber network will be designed with network redundancy and backup power, allowing it to support connections to critical infrastructure, enterprise, institutional customers, as well as residents of the downtown area. The fiber network will serve as critical broadband infrastructure needed for Brockton to retain and attract businesses and employers, as well as foster economic growth in the downtown area. The Downtown Infrastructure project will replace and upgrade approximately 27,555 linear feet of outdated water and sewer systems with modern materials and construction practices used to prevent impact from future storms and natural disasters.</t>
  </si>
  <si>
    <t>TPN-117022</t>
  </si>
  <si>
    <t>ARPA PROCUREMENT ASSISTANT</t>
  </si>
  <si>
    <t>ARPA Procurement Assistant: The ARPA Procurement Assistant will primarily serve as the point of contact for ARPA projects, as well as all other related tasks as required. Assist in preparing and reviewing construction projects, to ensure regulations are followed with the required time frames. Track construction schedules for various projects. Assist the ARPA OPM as needed on City and School Department projects. Develop advertisements for bidding. Assist in the preparation of documents for contract award, distribution, and execution. Act as a liaison to contractors, vendors, and designers. Aid in the development of bids, request for proposals and request for quotations.</t>
  </si>
  <si>
    <t>TPN-117078</t>
  </si>
  <si>
    <t>WAR MEMORIAL HVAC PROJECT</t>
  </si>
  <si>
    <t>A.\tThe HVAC system upgrades for the War Memorial Building will address air quality issues that impact the Veterans\u2019 of the Armed Services that occupy the facility. Built in the 1930\u2019s, there is a clear lack of air flow and tenable air quality for patrons and relies on operable windows for ventilation. With the facility being mainly occupied by our Veterans\u2019, it is critical we provide air quality and HVAC improvements to ensure that we do not further the medical predispositions they may face as a result of their service to our country.  Current efforts will provide a new Direct Outdoor Air Supply (DOAS) mounted on the roof of the exterior of the building and temper the DOAS with VRF technology. This work will ensure that the existing envelope is sealed and fresh air will be available throughout the building.</t>
  </si>
  <si>
    <t>TPN-112070</t>
  </si>
  <si>
    <t>Digital Empowerment Program</t>
  </si>
  <si>
    <t>The fundamental goal of the CNY Digital Empowerment Project is to promote equity, inclusion, and belonging in the digital realm through one-on-one case management, group classes, and access to technology for individuals and families.  Residents will have greater access to broadband internet, increased digital literacy, higher levels of access to essential services and technology.</t>
  </si>
  <si>
    <t>TPN-113520</t>
  </si>
  <si>
    <t>Mobile Crisis Response</t>
  </si>
  <si>
    <t>As a result of the mental health and substance abuse issues across the city's population were exacerbated due to the COVID-19 pandemic, and that the city's hospitals lack the capacity to handle increased cases of mental health crisis in addition to COVID-19 cases, this project was implemented in cooperation with  Liberty Resources Mobile Crisis , which is a co-response model designed to intervene with mental health and substance use related persons in crisis, with the goal to stabilize the individual, address the disturbance related by actions in the community, divert unnecessary arrests and to refer individuals to recommended services in the community.  Mobile Crisis will provide the City of Syracuse with crisis triage, intervention/response, referrals/follow-up services.</t>
  </si>
  <si>
    <t>TPN-113493</t>
  </si>
  <si>
    <t>Housing Market Study</t>
  </si>
  <si>
    <t>Negative housing conditions in Syracuse\u2014including blighted properties, properties out of building code compliance, and a lack of affordable housing options\u2014disproportionately impact populations that were more likely to experience the negative health and economic impacts of the COVID-19 pandemic.  These populations include lower income families, as well as residents who are minorities and/or single parent households with children, especially those within qualified census tracts in Syracuses.</t>
  </si>
  <si>
    <t>TPN-181140</t>
  </si>
  <si>
    <t>ARPA Administration Salaries</t>
  </si>
  <si>
    <t>This project is the ARPA administrative allocations.</t>
  </si>
  <si>
    <t>TPN-180931</t>
  </si>
  <si>
    <t>Syracuse Community Broadband Program</t>
  </si>
  <si>
    <t>The City has a single wireline-based broadband service provider and various providers of wireless and/or satellite-based internet services in certain neighborhoods in the City. Despite these internet service offerings, the City has a large \u201cdigital divide\u201d with more than 25% of households lacking any internet access and about 45% of Syracuse homes lacking access to broadband level speeds that are needed to support multiple internet users engaged in many important online activities.  This inhibits residents from achieving full digital productivity and access opportunities related to education, jobs, healthcare, and other important social goals.\nThis project will create a new broadband network utilizing city-owned structures to mount fixed-wireless broadband infrastructure.  The network will be owned and operated by the City of Syracuse in 10 qualified census tracts with the lowest rates of broadband adoption.  The city will contract with an internet service provider to provide service for low-income residents who lack options for affordable, high-speed internet.</t>
  </si>
  <si>
    <t>TPN-191413</t>
  </si>
  <si>
    <t>Using a growth adjustment factor of 5.2%, the City estimates revenue loss from the COVID-19 Pandemic to be upwards of $12,643,117. The American Rescue Plan Act of 2021 provides broad latitude to use funds for the provision of government services to the extent of a calculated loss of revenue. The City is using the FY2023 revenue replacement funding to help fund public safety (police and fire department) salaries.</t>
  </si>
  <si>
    <t>TPN-235079</t>
  </si>
  <si>
    <t>Hiawatha Lake Wall</t>
  </si>
  <si>
    <t>Hiawatha Lake is a popular water feature within the City's Onondaga Park.  The Syracuse Parks Department has the responsibility to maintain these assets for the community.  The stone retaining wall around the lake has been deteriorating for years and is a safety hazard to the public.  This project will rebuild and repoint the stone masonry to improve the safety and aesthetics of the Hiawatha Lake.</t>
  </si>
  <si>
    <t>TPN-235074</t>
  </si>
  <si>
    <t>ERP (Finance + HR) Systems Transformation</t>
  </si>
  <si>
    <t>The City of Syracuse, NY has outgrown its current finance and human resources systems and processes and is currently in the planning phase of the platform modernization initiative to update and modernize its accounting, AR, project, Payroll, Core HR, Benefits, and Recruiting/Hiring processes. At a high level, the city is looking for a future state solution that provides an efficient and accurate software solution that integrates with systems currently being implemented (i.e. Kronos), a system of record that maintains all current and historical financial and personnel data. To move to a more modern technology platform, this project will fund the assessment of the city's finance processes to facilitate requirements gathering for the technology solution.</t>
  </si>
  <si>
    <t>TPN-235072</t>
  </si>
  <si>
    <t>Emergency Signal Preemption Update</t>
  </si>
  <si>
    <t>This project updates outdated, and functionally obsolete traffic signal equipment used for emergency service response. This project enables improved traffic management and analytics reporting, as well as improved coordination with related stakeholders and operational departments.  The updated system will be easier/more efficient to maintain and operate, and offers more dynamic options for automation and self-service.  The initial focus of this solution will be on integration for emergency vehicle preemption, but can be expanded to other City fleets/operations.  In particular, this technology is a key component of the proposed Bus Rapid Transit solution being implemented by Centro, which will enable faster transit in the City/region.</t>
  </si>
  <si>
    <t>TPN-235069</t>
  </si>
  <si>
    <t>DPW Annex - Design Project</t>
  </si>
  <si>
    <t>The Syracuse Department of Public Works (DPW) is one of the largest city departments responsible for many critical city operations including maintenance of roads, sidewalks, and sanitation. A study by an engineering firm confirmed that the city must rehabilitate the DPW Annex building.  This project will fund the design phase for a new Annex building.</t>
  </si>
  <si>
    <t>TPN-235065</t>
  </si>
  <si>
    <t>Distressed Properties Fund</t>
  </si>
  <si>
    <t>The City's Department of Neighborhood and Business Development is responsible for working with business and property owners to help maintain commercial structures in the city and attract business investment. The intent of the program is to redevelop vacant distressed commercial and historic properties located within eligible census tracts within the City of Syracuse. The program will target existing properties/structures that are fully vacant and provide gap financing for activities such as building stabilization, structural repairs, and interior/exterior improvements in order to facilitate successful redevelopment of a property and return it to productive use.</t>
  </si>
  <si>
    <t>TPN-235062</t>
  </si>
  <si>
    <t>Data Platform Expansion</t>
  </si>
  <si>
    <t>The city's Digital Services department is responsible for maintaining high functioning, modern software to enable and support a variety of city operations. \nThis project will result in the development of a Property Ownership / Address Validation tool to integrate with the city's existing data platforms.</t>
  </si>
  <si>
    <t>TPN-235058</t>
  </si>
  <si>
    <t>Neighborhood-based Community Center Investment Program</t>
  </si>
  <si>
    <t>The City's Department of Neighborhood and Business Development works with neighborhood community centers to provide essential social services to Syracuse residents.  Most of the community center facilities are owned by the City of Syracuse.\n\nThe Neighborhood-based Community Center Improvement Program (NCCIP) will make targeted repairs and renovations to community center buildings to improve the quality, efficiency, or accessibility of community center services for residents.</t>
  </si>
  <si>
    <t>TPN-235056</t>
  </si>
  <si>
    <t>Kirk Park Memorial for Armed Force Veterans</t>
  </si>
  <si>
    <t>Kirk Park is a popular city-owned and operated public park on the city's southside, in a federally qualified census tract.  The Syracuse Parks Department is responsible for making improvements and maintaining amenities city parks.  The Syracuse community identified the need for a veteran's memorial to honor previous, current and future members of all branches of the military.  This project will help fund needed design services to design the memorial.  \nThe memorial will be near the creek walk bridge, for each access and viewing by pedestrians on the creek walk. There will be benches and lighting at night to shine upon all the flags. There will be space so that future ceremonies can take place at them.</t>
  </si>
  <si>
    <t>TPN-235018</t>
  </si>
  <si>
    <t>In 2021, the City of Syracuse established a new city office called the Mayor's Office to Reduce Gun Violence (MORGV), to address the high levels of gun related violence and fatalities that have plagued Syracuse for years.  Gun violence was exacerbated during the first year of the pandemic, and the city undertook an assessment of underlying root causes and potential interventions that could reduce the incidents of gun violence in Syracuse.  This project will implement several of those interventions as pilot programs in Syracuse to test their efficacy and outcomes.  The city will contract with community-based organizations that provide social and therapeutic services to individuals at high risk of committing gun violence, as identified by the Syracuse Police Department and the Onondaga County District Attorney's office.</t>
  </si>
  <si>
    <t>TPN-243120</t>
  </si>
  <si>
    <t>City Revenue Replacement FY25</t>
  </si>
  <si>
    <t>2025 City Revenue Replacement</t>
  </si>
  <si>
    <t>TPN-045019</t>
  </si>
  <si>
    <t>Landbank Property Stabilization and Demolition</t>
  </si>
  <si>
    <t>The Greater Syracuse Property Development Corporation (the Landbank) directly counters the health and economic hardships caused by the pandemic. By eliminating hazardous abandoned buildings that contributes to respiratory illness, mental health struggles, and crime-issued worsened by the pandemic. It also boosts economic recovery by creating jobs, increasing property values, and making way for affordable housing, helping communities stabilize and rebuild.</t>
  </si>
  <si>
    <t>TPN-045007</t>
  </si>
  <si>
    <t>Homeowner Support - 1% Home Improvement Loan</t>
  </si>
  <si>
    <t>Homes have become work, school, live, play spaces for families during and after the pandemic. This heightened use has resulted in the need to assist homeowners with the 1% loans to assist homeowners with general property improvements. The 1% loan program will provide a home improvement loan at 1% interest to city of Syracuse owner-occupants with household incomes up to 120% AMI and within the QCT for general property improvements such as siding, window replacement, etc.  As funds are repaid, they are immediately loaned back out, making this a permanently restricted revolving loan fund.\n\nPROGRAM DETAILS &amp; ELIGIBILITY REQUIREMENTS\nLoans of up to $25,000 for exterior improvements or to address interior health and safety items at a 1% interest rate.\nYour home must be located in the City of Syracuse within a Qualified Census Tract.\nYour household must earn less than 120% of HUD median income guidelines (based on family size).\nYour property taxes and water bill must be current.\nThe home must be your primary residence. Therefore, the city's Department of Neighborhood &amp; Business Development (NBD) administers multiple programs to assist with the development or rehabilitation of affordable housing units in the city, in compliance with Federal Department of Housing and Urban Development (US HUD) regulations and requirements.  This project will provide additional funding for an NBD program that encourages property owners to make needed improvements to their homes to maintain a high quality of housing stock and ensure that homes and neighborhoods do not fall into blight in federally qualified census tracts.</t>
  </si>
  <si>
    <t>TPN-045003</t>
  </si>
  <si>
    <t>Homeowner Support - Closing Cost Assistance Program</t>
  </si>
  <si>
    <t>The program seeks to remove a historic barrier to first time homeownership: the resources required by financial institutions for mortgage loan downpayment. The program will address residential disinvestment, decreased homeownership, excess housing inventory, and a deteriorating housing stock. The Closing Cost Assistance Program addresses these issues by increasing the homeownership rate and helping eligible renters become first-time homebuyers, which in turn leads to greater housing stability and stronger neighborhoods and tax base. Assistance eligibility is based on completing a new homebuyer education program and on the home being located in a federal qualified census tract.</t>
  </si>
  <si>
    <t>TPN-044996</t>
  </si>
  <si>
    <t>Homeowner Support - SHARP Grants</t>
  </si>
  <si>
    <t>The Syracuse Homeowner Assistance Repair Program (SHARP) advances housing stability by assisting low and moderate-income homeowners in the City of Syracuse to maintain their home and repair critical safety issues, including those that are code violations, or improve an area of deterioration that left unaddressed could worsen and jeopardize the integrity of the structure. Homeowners with household incomes up to 100% AMI as determined family size will receive a grant up to $2,500.</t>
  </si>
  <si>
    <t>TPN-044987</t>
  </si>
  <si>
    <t>Homeowner Support - Urgent Care</t>
  </si>
  <si>
    <t>The city's Department of Neighborhood &amp; Business Development (NBD) administers multiple programs to assist with the development or rehabilitation of affordable housing units in the city, in compliance with Federal Department of Housing and Urban Development (US HUD) regulations and requirements.  This project will provide additional funding for an NBD program that encourages property owners to make needed improvements to their homes to maintain a high quality of housing stock and ensure that homes and neighborhoods do not fall into blight in federally qualified census tracts. \n\n\nThe Urgent Care Program meets the needs of low to moderate\u2010income Syracuse homeowners (up to 100% AMI) with emergency housing issues. The program assists homeowners who have limited home equity or who lack access to traditional sources of credit for various reasons. The program address urgent repair needs which in many instances left unaddressed would lead to further deterioration of the home, up to and including it becoming uninhabitable. Homeowners benefit by having the capital available to make repairs that ensure their housing remains safe and healthy, and protecting what equity they do have in the home. The surrounding neighborhood benefits by avoiding the blighting influence a deteriorating, vacant, or condemned house could have if repairs were not addressed. The program advances housing stability by assisting low and moderate\u2010income homeowners in the City of Syracuse to maintain their home and repair critical safety issues, including code violations, or improve an area of deterioration that left unaddressed could worsen and jeopardize the integrity of the structure.</t>
  </si>
  <si>
    <t>TPN-044823</t>
  </si>
  <si>
    <t>Workforce Training/Job Placement for In Demand Careers</t>
  </si>
  <si>
    <t>During the pandemic, many City residents lost their jobs or struggled with childcare and other necessities while working low wage jobs.  Through this project, the City will help residents obtain in-demand skills in sectors expected to see significant growth in the coming years -- construction &amp; technology. These skills and the jobs that require them tend to pay more on average and offer benefits and career advancement opportunities that will help City residents grow their wealth and sustain their families and a higher quality of life, as well as contribute more to our local tax base. \n\nCenterState CEO, the City's subrecipient of project funding to carry out project objectives, is a not-for-profit organization which designs and facilitates workforce development strategies and programs to support local business needs and economic development. The mission and purpose of the Workforce Training and Job Placement Program is to provide specialized training/certification and/or apprenticeship programs for unemployed and underemployed Syracuse residents and place them into high demand jobs in construction and technology industries. These training programs will offer paid stipends to help address some of the barriers to training for unemployed and underemployed residents, with an emphasis on opportunities for apprenticeship or job placement at the end of the training program.</t>
  </si>
  <si>
    <t>TPN-044773</t>
  </si>
  <si>
    <t>Syracuse Festivals Fund</t>
  </si>
  <si>
    <t>Syracuse has a strong tradition of holding culturally inclusive festivals throughout the year that celebrate the diverse heritage and interests of the community. These events were canceled entirely in 2020 due to New York State regulations during the COVID-19 pandemic, and most did not return in 2021. These events are run by non-profit organizations that were unable to fund-raise or plan festivals due to economic impacts of the pandemic.  The vast majority of these festivals take place in neighborhoods and census tracts hardest hit by the pandemic\u2013negatively impacting the nearby restaurants and businesses that typically benefit from an influx of festival goers. The Downtown Syracuse Foundation will use ARPA funds to administer grants (i.e. Syracuse Festival Fund) to support festivals and cultural events in the City of Syracuse. The funds can be used by organizations to support direct festival costs such as fees to book performers, artisans, and venues, permitting fees, staging/lighting and other equipment, and marketing. All organizations receiving grant funding must be a registered 501(c)(3) or 501(c)(4) organization in the State of New York with a Federal &amp; State tax identification number. Festivals will be supported regardless of neighborhood location. Organizations can apply for one-time funding.</t>
  </si>
  <si>
    <t>TPN-045417</t>
  </si>
  <si>
    <t>City as Canvas</t>
  </si>
  <si>
    <t>The City of Syracuse will work with a local non-profit called Tomorrow's Neighborhoods Today (TNT) to administer a program called City as Canvas.  City as Canvas will engage residents in a program to beautify city neighborhoods and encourage civic pride by installing at least eight (8) unique civic pride themed, neighborhood-based murals across the City. The Program will provide employment opportunities to local artists negatively impacted by the COVID-19 pandemic to create the murals and help local artists establish careers in the public arts space by showcasing their work and engaging a diverse population of local artists in application process. \n\nTNT will issue a Request for Proposal (RFP) in March of 2022 based on themes decided by each neighborhood TNT sector; this process will be resident-driven. Each sector will vote to decide which mural proposal they deem as best. There is an opportunity for more than one mural per sector, given the size and scope of each proposal. Final approval of proposals will be conducted by the Syracuse Public Art Commission. Artist will receive funding on a reimbursable basis for their work and materials in an amount not to exceed $26,750. TNT will ensure that funds are equitably distributed between sectors. \n\nAll artists receiving grant funding must reside and or prove their business status within the City of Syracuse.  Artists can only apply for one-time funding through the City as Canvas Program.</t>
  </si>
  <si>
    <t>TPN-046695</t>
  </si>
  <si>
    <t>West Genesee Water Infrastructure Improvements</t>
  </si>
  <si>
    <t>This project will serve to upgrade and replace water mains from 1894, lead services, and appurtenances and broken water valves along West Genesee Street from Salina Street to Myrtle Street. The goal of this project is to maintain and rehabilitate existing water services along this corridor to serve the City population with clean and safe drinking water.</t>
  </si>
  <si>
    <t>TPN-092435</t>
  </si>
  <si>
    <t>911 Center Co-Location Pilot, Diversionary Response Program</t>
  </si>
  <si>
    <t>The Contact Community Services will co-locate a diversion specialist to the 911 call center from 11am-7pm, 7 days a week.  The diversions specialist will respond to transferred 911 calls identified as "person in crisis" when a law enforcement response in not necessary.</t>
  </si>
  <si>
    <t>TPN-092247</t>
  </si>
  <si>
    <t>Community Ambassador Program</t>
  </si>
  <si>
    <t>The Community Ambassador Program provides direct outreach and innovative case management services to help residents navigate complex housing code and housing stability issues.  The city administers this program through a contract with Justice Innovation Inc., a non-profit service provider with expertise in housing code enforcement, legal processes, and fair housing policy.   This program is a critical component of the city's efforts to ensure safe, quality, and affordable housing for its residents.  The program will serve primarily low income.   This program is a critical component of the city's efforts to ensure safe, quality, and affordable housing for its residents.  The program will serve primarily low income. The continuation of this program will play an integral role in the City\u2019s effort to ensure safe, quality, affordable housing for its residents. The program will serve primarily low-income City residents experiencing housing issues that pose a threat to their health, safety, or overall housing stability.</t>
  </si>
  <si>
    <t>TPN-092232</t>
  </si>
  <si>
    <t>On Point for College Student Recruitment Program</t>
  </si>
  <si>
    <t>On Point for College helps traditional and non-traditional students overcome the barriers to higher education. The City of Syracuse is using a portion of its ARPA funding to provide financial support to the On Point for College Program through June 2024 in an effort to increase the recruitment of students from lower-income families and communities that are historically underrepresented in higher education. The Covid-19 Pandemic was an additional deterrent that impacted the ability of these students to pursue their college ambitions.\n\nOn Point actively recruits potential students who have been adversely affected by the pandemic, which kept them from pursuing the degrees that could lead to careers that would lift them and their families out of poverty. Students who sign up with On Point will receive college access services to help them apply to and enroll in college. New college enrollees, as well as currently enrolled students, will be eligible to receive college success services to help them address and overcome challenges that could turn into obstacles to remaining in college. College success services include in-person, on-campus advisement; wellness checks; transportation to and from campus at the beginning and end of semesters and holiday breaks; and financial support to pay for summer or winter session classes needed to graduate, housing deposits, textbooks, and or lab supplies. \n\nNew students that sign up with On Point for the first time with the intention of going to college will receive: assistance in identifying majors and colleges; attending college tours (in-person and virtual); applying for college; completing financial aid forms; choosing a college after they\u2019ve been accepted; understanding financial award letters; and completing all paperwork in advance of enrollment.  New students will participate in On Point\u2019s Pre-College Orientation sessions, and will receive a backpack filled with college supplies; COVID supplies like masks, hand sanitizer, and test kits; and a refurbished laptop computer.</t>
  </si>
  <si>
    <t>TPN-092202</t>
  </si>
  <si>
    <t>The Syracuse Financial Empowerment Center (SFEC) is a free City service that offers 1-on-1 professional and private, financial counseling (in-person and virtual) available by appointment to all Syracuse residents. The SFEC model adopted by the City of Syracuse and supported by Home Headquarters, Inc. has created partnerships with the Onondaga County Department of Social Services (DSS) and other local community organizations to help support the SFEC. Through these partnerships the SFEC has established co-locations on the North, South, West, and East sides of the City where SFEC financial counseling services are available, which allows residents to receive SFEC services closer to their homes. The goal of financial counseling is to help residents reduce debt, establish and build credit, increase savings, build assets, and open safe bank accounts.  \n\nARPA funds are being used until June 2024 through Home Headquarters, Inc. (sub-recipient) to bridge grant funding that is expiring to eventual inclusion into the City budget. The program is intended to serve a minimum of 219 residents through financial counseling/assistance, of which a 70% minimum will achieve at least one of the following: (1) a client has established a credit score or increased their credit score by 35+ points, (2) a client has decreased non-mortgage debt by at least 10%, (3) a client has increased savings by 2%+ of annual income, and/or (4) open or transition to a safe and affordable bank or credit union account.</t>
  </si>
  <si>
    <t>TPN-092189</t>
  </si>
  <si>
    <t>Automation of Sanitation Process</t>
  </si>
  <si>
    <t>The city's Department of Public Works (DPW) is one of the largest city departments responsible for many critical city operations including maintainence of roads, sidewalks, and sanitation.  DPW is undertaking a complete overhaul and modernization of the city's sanitation process, equipment and systems to improve the efficiency and safety of trash and recycling collection.  This project will provide funding to support the purchasing of new equipment such as trash trucks, automated arms, and consulting services needed to design more efficient sanitation routes and support public education and awareness for the change in the sanitation process.</t>
  </si>
  <si>
    <t>TPN-092181</t>
  </si>
  <si>
    <t>Interstate 81 Removal Project Planning</t>
  </si>
  <si>
    <t>Multiple city departments are working collaboratively with the New York State Department of Transportation on a major reconstruction effort that will replace the elevated Interstate 81 highway with a street-level community grid for traffic through the city's densist neighborhoods.  While the state is responsible for the core highway construction, the city is responsible for urban planning and neighborhood design of the impacted areas of the city that are currently bisected by the elevated highway but in the future will have an entirely different streetscape.  The city's goals are to create more seamlessly connected, walkable, bikeable neighborhoods and enable the revitalization of commercial corridors and residential streets that have been historically negatively impacted by the traffic, noise, and air pollution of the current elevated interstate.  This project will provide funding to hire an urban planning consultant to develop a Master Plan for city neighborhoods.</t>
  </si>
  <si>
    <t>TPN-092174</t>
  </si>
  <si>
    <t>Arts and Culture Recovery Fund</t>
  </si>
  <si>
    <t>The Arts and Culture Recovery Fund is a 20 month grant program administered by not for profit corporation CNY Arts, Inc. running from May 2022 - October 2023 to support arts and cultural organizations who are located in or reside within the City of Syracuse that can demonstrate a negative financial impact due to the COVID-19 pandemic. CNY Arts will administer a minimum of 25 grants for individual artists up to $10,000 annually and a minimum of 6 one-time grants to local arts and cultural entities located and operating in the City of Syracuse. The program is intended to stabilize and strengthen Syracuse-based arts and cultural organizations directly impacted by COVID-19, provide meaningful employment opportunities ad support for local artists that benefit City residents, generate economic activity in the arts industry and produce important tax revenue for the City, and support a vibrant arts and culture environment that attracts visitors, supports local businesses and employers, and improve quality of life for all City residents. CNY Arts will provide an impact and performance report to the City by May 2025.</t>
  </si>
  <si>
    <t>TPN-092160</t>
  </si>
  <si>
    <t>Community Violence Intervention Assessment</t>
  </si>
  <si>
    <t>In 2021, the City of Syracuse established a new city office called the Mayor's Office to Reduce Gun Violence (MORGV), to address the high levels of gun related violence and fatalities that have plagued Syracuse for years.  Gun violence was exacerbated during the first year of the pandemic, and the city undertook an assessment of underlying root causes and potential interventions that could reduce the incidents of gun violence in Syracuse.  This project will fund the assessment of the root causes of gun violence to inform future city programs and community interventions.  Dr. Chico Tillmon, a nationally recognized expert in this field, will be engaged by the city to lead this evaluation.  Dr. Tillmon will conduct a 26 week assessment that will include data analysis, identification of existing community assets for violence intervention, qualitative and comparative analysis, identification of service gaps, and development of a comprehensive report with recommendations for reducing gun violence and related crime in Syracuse.</t>
  </si>
  <si>
    <t>TPN-092155</t>
  </si>
  <si>
    <t>Interstate 81 Construction Workforce Community Engagement Program</t>
  </si>
  <si>
    <t>Since 2017, Urban Jobs Task Force of Syracuse, Inc. (UJTF), working closely with the City of Syracuse, has served as the lead advocate for local hiring for the Interstate 81 Project. Through its Interstate 81 Construction Workforce Community Engagement Program, UJTF is working to make sure local hire provisions are included and executed throughout the Interstate 81 construction project in an effort to ensure that City of Syracuse residents will be hired for available positions associated with the Interstate 81 Construction Project. The primary output for this program will be delivered through the execution of twelve (12) community events or consultations aimed at recruitment, retention, or access to Interstate 81 construction careers for City residents. This program is intended to reduce poverty in the City of Syracuse for disadvantaged City residents and upskill the local workforce through connecting residents to Syracuse Build and good-paying careers related to Interstate 81 construction. The timeframe for the use of the funding for the program is from April of 2022 through December 31, 2024.</t>
  </si>
  <si>
    <t>TPN-092874</t>
  </si>
  <si>
    <t>Using a growth adjustment factor of 5.2%, the City estimates revenue loss from the COVID-19 Pandemic to be upwards of $36,46,586. The American Rescue Plan Act of 2021 provides broad latitude to use funds for the provision of government services to the extent of a calculated loss of revenue. The City is using the FY2022 revenue replacement funding to help fund public safety (police and fire department) salaries. These dollars have allowed the City to operate at pre-pandemic staffing levels.</t>
  </si>
  <si>
    <t>TPN-092712</t>
  </si>
  <si>
    <t>Conversion of Various Pools to Salt Water Systems</t>
  </si>
  <si>
    <t>The COVID-19 Pandemic has severely impacted the reliable delivery of chlorine to the City's public pools which rely on chlorine-based systems that are not efficient, nor environmentally friendly. This Project will begin to convert up to 5 City pools (indoor and outdoor) to saltwater sanitizing systems between the Summer of 2022 and Summer of 2023. The conversion will help the City avoid sudden closure of pools, produce future budget savings since salt is cheaper than chlorine, and reduce harsh chlorine exposure to City staff and patrons.</t>
  </si>
  <si>
    <t>TPN-092700</t>
  </si>
  <si>
    <t>Address Childhood Lead Poisoning</t>
  </si>
  <si>
    <t>The city's Department of Neighborhood &amp; Business development runs programs to enforce the city's Lead Ordinance, which establishes building code requirements related to the presence of lead paint, and to fund the abatement of existing lead paint conditions in homes where children reside or inhabit.  This project will fund various operational requirements for lead inspectors, including training/certification, as well as provide grants to support the remediation of lead paint in homes that are located within federal qualified census tracts.</t>
  </si>
  <si>
    <t>TPN-092699</t>
  </si>
  <si>
    <t>Infill Housing Development Fund</t>
  </si>
  <si>
    <t>: This program supports the construction of new housing on vacant or underutilized lots in Syracuse, helping to address the city\u2019s housing shortage and promote neighborhood revitalization. This initiative directly responds to the negative economic and public health impacts of the COVID-19 pandemic by increasing access to quality, affordable housing for residents who faced financial hardship, housing instability, or displacement during the pandemic. The Year 2 actual amount of revenue loss calculated was [$X]. The City is using the FY2023 revenue replacement funding to help fund public safety (police and fire department) salaries.\n\nNegative housing conditions in Syracuse\u2014including vacant lots, blighted properties, and a lack of affordable housing options\u2014disproportionately impact populations that were more likely to experience the negative health and economic impacts of the COVID-19 pandemic. These populations include lower-income families, as well as residents who are minorities and/or single-parent households with children, especially those within qualified census tracts in Syracuse. By increasing the supply of safe, affordable homes, the Infill Housing Development Fund helps stabilize neighborhoods, reduce public health risks associated with housing insecurity, and support long-term economic recovery in the community.</t>
  </si>
  <si>
    <t>TPN-092667</t>
  </si>
  <si>
    <t>Emergency Abatement Fund Pilot Program</t>
  </si>
  <si>
    <t>The yearlong pilot launching in the summer of 2022 will support the hiring of contractors to make emergency property repairs to occupied rental properties in order to correct code violations that remain open past the City's "comply by date" that fall within Qualified Census Tracts (QCTs) and are deemed as "immediate hazards" or as "repeat hazards." The goal of the pilot is to complete 30 repairs in residential properties to help reduce the re-occurrence of code violations due to improper repair, reduce health hazards in housing, reduce unnecessary staff time to cite properties, preserve the City's housing stock, and increase the capacity of City staff to manage and mitigate residential housing concerns.</t>
  </si>
  <si>
    <t>TPN-009654</t>
  </si>
  <si>
    <t>Mosley Pump Station Replacement</t>
  </si>
  <si>
    <t>This project will replace the Mosley Drive Booster Pump Station (MBPS) located off Burnet Avenue and install 2 transmission water mains to connect the two Intermediate High Service Areas (IHSAs) including the Eastwood and Lyncourt neighborhoods of Syracuse. The MBPS was constructed in 1951 and has a design capacity of approximately 1.4 million gallons per day. The MBPS has surpassed its useful life and is in need of updates. Design and construction of 1 operational pump station and 2 new watermains is estimated to be completed by January 2023. The goal of this important project is to ensure that there is a consistently reliable supply of water provided to the City to support residents and local businesses.</t>
  </si>
  <si>
    <t>TPN-009573</t>
  </si>
  <si>
    <t>Urban Forest Tree Planting</t>
  </si>
  <si>
    <t>Syracuse Mayor Ben Walsh announced the release of the City of Syracuse Urban Forest Master Plan to establish a 20-year strategy to grow, protect, and care for Syracuse\u2019s tree canopy. The Master Plan, developed after a five-month public input process, sets forth new ways of engaging residents and young people through a community collaboration called "ReLeaf Syracuse." \n\nThe Plan recommends three over-arching goals: increase education and engagement, grow canopy, and improve canopy quality and location. The biggest element of the plan is to increase the canopy from 27% to 34% by planting over 3,600 trees per year citywide over 20 years.  The Urban Forest Tree Planting project will own this element of the Plan to plant the trees increase our tree canopy, especially in lower income neighborhoods which have the fewest trees.\n\nThrough this project, the City will also prune an estimated 4,000 young trees to extend the life of this durable asset and implement heat island mitigation tactics through site improvement for tree planting in right of way and public owned properties including vacant lots.</t>
  </si>
  <si>
    <t>TPN-009512</t>
  </si>
  <si>
    <t>Guilford/Brookford/Westminster Pump Stations Replacement</t>
  </si>
  <si>
    <t>Much of the City's water infrastructure dates  back to 1892.  There are approximately 350 water main breaks in any given year within the City, which puts local businesses and residents in temporary situations without access to safe and potable water.  Thus, most all of the City's funding for water infrastructure has gone and continues to go toward emergency water main repair, leaving little resources for regular maintenance of critical water infrastructure such as pump stations. The goal of this project is to replace 3 drinking water pumps stations in order to ensure continued transmission and delivery of clean, safe water to our residents and businesses.</t>
  </si>
  <si>
    <t>TPN-009500</t>
  </si>
  <si>
    <t>SEDCO Small Business Revolving Loan Fund</t>
  </si>
  <si>
    <t>In order to help address the economic challenges and hardship experienced by the small business community in Syracuse since the beginning of the Covid-19 pandemic, SEDCO is establishing new funding programs to provide financial support to small businesses in the form of revolving loans. The goal of this program is to enable Syracuse businesses to continue to operate and assist with pursuing new investment opportunities to adapt to the changing economic landscape.  The programs are designed to promote local economic recovery, encourage consumer confidence and access local products and services provided by City businesses.\n\nSEDCO will use ARPA funds to establish a series of loan programs designed to provide direct assistance to small business and economic development purposes. These programs (3 proposed in total) will vary in loan size, terms, and the type of eligible business applicants who qualify. As currently structured, the program loans will vary from $5,000 to $200,000, with funds being used for purposes including working capital and adaptive business operations due to shifting marketing conditions, as well as real estate development, commercial district revitalization, and job creation opportunities.</t>
  </si>
  <si>
    <t>TPN-009487</t>
  </si>
  <si>
    <t>Skaneateles Lake Water Intake No 2 Replacement</t>
  </si>
  <si>
    <t>Through this project, the City will extend one of its critical public drinking water intake pipes in Skaneateles Lake to deeper water to help prevent the need to construct water treatment facilities, allowing the City to maintain its Filtration Waiver from the U.S. EPA. If the waiver is lost due to environmental factors that are avoidable through deeper intake, the City will be required to install a water treatment facility at an approximate cost of $100 million with an estimated annual operating cost of $10 million, which represents \nalmost half of the City's current budget.</t>
  </si>
  <si>
    <t>TPN-010289</t>
  </si>
  <si>
    <t>KRONOS Implementation Support</t>
  </si>
  <si>
    <t>The goal of this project is to upgrade the City's payroll infrastructure by migrating from the existing AS-400 payroll system to Kronos Management Software, which will significantly reduce our cybersecurity risks as an organization and create a better internal digital experience for employees, provide better data integrity and reporting/analytical outputs for all aspects of the payroll process, give insights into billable overtime, and increase productivity through better human capital management. \n\nThe Payroll Modernization Portfolio is a four-phased, multi-year engagement to retire outdated payroll infrastructure on antiquated AS400 infrastructure. Tele staff and Workforce Central (electronic timecard for the rest of City Hall) implementation are part of Phase 1 &amp; 2 of this project. This will enable electronic timecards and pay rules for the entire organization.\n\nThis project will include retirement planning for AS400 and support (capacity augmentation) for Tele staff/Workforce Central implementation.</t>
  </si>
  <si>
    <t>TPN-010216</t>
  </si>
  <si>
    <t>Emergency Response Testing and Vaccination Tracking</t>
  </si>
  <si>
    <t>There is an emergency need for testing of non-vaccinated City employees because of COVID-19. The City of Syracuse solicited COVID-19 testing options and Quadrant Laboratories is the only organization that is able to meet the immediate timeline and budgetary constraints of the City. The Mayor recently mandated vaccinations for all City employees; any non-vaccinated employees will need to take weekly COVID-19 tests. This emergency procurement request will assist with the mitigation of the spread of COVID-19 across City government in order to protect our employees. Services began on September 7, 2021. The cost of the testing will be $20 per employee per test. Reflex testing (testing the individual saliva samples of a positive pooled sample) will be $65 per individual test. The City, through project funding, will cover the cost of employee testing. \n\nThere is an emergency need to establish a database for maintaining both proof of vaccination and testing records due to COVID-19. The City of Syracuse solicited software provider options and Go Evo is able to provide a secure recordkeeping environment that is separate from all other personnel records. Employees will be able to securely upload proof of COVID-19 vaccinations and tests into the Go Evo Personal Protective Application, made easily accessible on a mobile device. This emergency procurement request will assist with the mitigation of the spread of COVID-19 across City government in order to protect our employees, their families, and our residents.</t>
  </si>
  <si>
    <t>TPN-010142</t>
  </si>
  <si>
    <t>Body Worn Camera Expansion</t>
  </si>
  <si>
    <t>Body Worn Cameras (BWCs) have demonstrated the ability to increase transparency and lower both citizen complaints and cases of use of force. They continue to be the one tool that is universally requested and endorsed by both the public and law enforcement. The City will expand its current 220 BWCs by 60 to outfit new recruits in the next two police academies, so they immediately hit the street with a BWC.</t>
  </si>
  <si>
    <t>TPN-009922</t>
  </si>
  <si>
    <t>Skaneateles Creek Weir Construction</t>
  </si>
  <si>
    <t>The drinking water supply for the City of Syracuse comes from Skaneateles Lake in Skaneateles, NY.  Part of Syracuse Mayor Ben Walsh's plan for improving the City's Water infrastructure includes the replacement of the Skaneateles Lake Weir (a low dam built across a river to raise the level of water), which is used everyday to measure water flow. The Weir was originally built in the 1930s and was repaired/rebuilt in 1994.  Through decades of use, the Weir has deteriorated to the point where a full replacement is necessary. This replacement, which is the goal of this project, is critical to the safe transmission and distribution of drinking water to City residents and businesses. The Weir project is scheduled to be completed by fall of 2023.</t>
  </si>
  <si>
    <t>TPN-009807</t>
  </si>
  <si>
    <t>Maintaining an on-premise email system is a significant cyber security risk as these are frequent targets for exploits.  In addition, the City's email system is 8 years old and needs replacing. Cloud-based applications of Microsoft Office 365 allow for easier and safer collaboration.\n\nThis project will allow the City to migrate to cloud based email and the latest Microsoft 365 office applications to allow for greater security, safe collaboration, and sharing of online resources.\n\nHere are two types of licenses included:\n- E3 licenses: 100 GB of storage, 5TB of OneDrive Storage (unlimited) and access to Office 365 DLP and Archive\n- F3 licenses: 2 GB of storage, 2GB of OneDrive Storage, with no access to Office 365</t>
  </si>
  <si>
    <t>TPN-009793</t>
  </si>
  <si>
    <t>Parking Garage Infrastructure</t>
  </si>
  <si>
    <t>The City needs to more accurately determine the cost of operating each of its garages in order to asses the value of each asset; the City needs to reduce its labor costs for operating garages; and,  the City needs to offer more flexibility and convenience to its users. This project will allow for the installation of revenue control equipment and closed circuit television systems in the five city-owned garages. These improvements are intended to reduce labor costs in both staffing and security and increase the use of garages on nights and weekends.</t>
  </si>
  <si>
    <t>TPN-009774</t>
  </si>
  <si>
    <t>Burnet Park Pool Reconstruction</t>
  </si>
  <si>
    <t>Burnet Park Pool is 50 meter long, eight lane outdoor pool with a capacity of 492 bathers. The water depth ranges from 4 feet to 14 feet. This pool serves as the only outdoor competition-qualified pool in Central New York. Several private swim teams practice daily at Burnet Pool and at least one USA Swimming meet is held at the pool each year. Burnet Park Pool is our most popular pool on the City's west-side, a predominantly lower income area of Syracuse and on hot days in the summer it frequently reaches capacity and a "one-in, one-out" admittance is implemented. Over 8,000 children have received swimming lessons at Burnet Park Pool in the past five years. \n\nBurnet Pool was constructed in the 1954. The last time Burnet Park Pool underwent a comprehensive renovation and repair was in 1995. The structure of the pool has since deteriorated to the point where the annual maintenance has become nearly cost prohibitive. Upon inspection in 2017, three of the four walls were found to be crumbling in spots and the floor of the pool required extensive patching and repair. The consensus among the City's Building Engineer, Trades Team, and the Commissioner of Parks was that without major renovation and repair in the next years, the pool will likely close. \n\nThe goal of this project is to repair and restore the pool for its eventual reopening in late summer of 2022. Unfortunately, the pool has been closed for 2 summers now, at a great detriment to the community.  These repairs are desperately needed for the quality of life and as a leisure/fitness opportunity for City residents.</t>
  </si>
  <si>
    <t>TPN-009721</t>
  </si>
  <si>
    <t>Pandemic Related Rent Relief</t>
  </si>
  <si>
    <t>The goal of this year long project (July 1, 2021 - June 30, 2022) is to assist up to 1,000 City renters 80-100% AMI with rent relief through Onondaga County Department of Social Services, the City's subrecipient of ARPA funding. Rent relief is intended to help City residents prevent eviction, create housing stability, and reduce the risk of homelessness. Additionally, this project will help landlords secure rent payments for occupied rentals with past due payments.</t>
  </si>
  <si>
    <t>TPN-011415</t>
  </si>
  <si>
    <t>Onondaga Park Greenhouse Roof &amp; Ventilation Repair</t>
  </si>
  <si>
    <t>Improving the historic Onondaga Park Greenhouse facility will help facilitate beautification opportunities throughout the neighborhood and within the public spaces of the City of Syracuse. Designed in 1917, the greenhouse also known as the "Onondaga Conservatory," was used as a destination for visitors to enjoy the unique plants, trees, fruit, and animals that used the facility. Over the years, the greenhouse consistently provided plant material throughout the City of Syracuse as part of efforts to maintain healthy and inviting public spaces. Over decades past, the facilities' age has shown by requiring yearly needed patch repairs to prevent the loss of heat and moisture but to also prevent the invasion of pests. Rehabilitation of the Greenhouse will help to save the City of Syracuse outside costs for planting materials and return any investment in the form of improved public spaces for all to enjoy.\n\nThe goal of this project is to (1) replace and/or repair the polycarbonate roof and support structure of the greenhouse at Onondaga Park and (2) repair and provide improvement to the heating and ventilation systems to increase plant propagation during all seasons. This project will also provide improvements to Atrium space to accommodate group educational and community service opportunities and allow for the installation of new plant irrigation systems and facility features.</t>
  </si>
  <si>
    <t>TPN-011349</t>
  </si>
  <si>
    <t>SEDCO Bridge Loan to Landmark</t>
  </si>
  <si>
    <t>The renovation of the Landmark Theatre was very close to completion when the world closed down due to COVID-19.  New York State (NYS) committed to providing $1,800,000 to the Landmark for their critical new component of the project, the marquee.  NYS put all grant funding on hold effective April, 2020 and at the time that the Marquee needed to be installed the funds had not yet been released.  This project leveraged ARPA dollars through the Syracuse Economic Development Corporation (SEDCO) as the City's subrecipient to provide bridge funding to the historic Landmark Theatre until the funds from NYS arrive - to this date, half have arrived and have been returned to SEDCO. The loan is on track to being paid back in full to the City of Syracuse, for which then SEDCO will allocate these dollars to another ARPA eligible project.</t>
  </si>
  <si>
    <t>TPN-011344</t>
  </si>
  <si>
    <t>Meachem Pavilion</t>
  </si>
  <si>
    <t>Meachem Field is a widely used location in the midst of one of the City's highest poverty qualified census tracts.  It has 2 lighted softball diamonds and 1 lighted baseball diamond. There is 1 multi-purpose athletic turf field (for football, soccer, and lacrosse) with bleachers and a press box.  It has a well used playground consisting of swings, slides, climbing bars and see saws.  There is 1 multi-purpose athletic turf field (for football, soccer, and lacrosse) with bleachers and a press box.  Meachem Field has 3 lighted tennis courts and a playground consisting of swings, slides, seesaws, and climbing bars.  It is the home of the Valley Pop Warner youth football league which attracts hundreds of spectators over the course of a season.  One amenity the public has been requesting is a pavilion that can be used by families utilizing the park to picnic and sit out of the rain or blazing sun.  The pavilion had been in the original plan for Meacham Park but because of cost increases due to the COVID0-19 pandemic, the pavilion project was cut. The goal of this project is to install the covered pavilion to enhance access to Onondaga Creek from Meachem parks facilities based on public support for more passive recreational areas in the Park.  The pavilion will provide publicly accessible space for outdoor gatherings, offering a safer alternative to recreation and gathering during the pandemic.</t>
  </si>
  <si>
    <t>TPN-011337</t>
  </si>
  <si>
    <t>B2G Now Software Deployment</t>
  </si>
  <si>
    <t>The City of Syracuse Minority and Women-Owned Business Enterprise (MWBE) Participation Program is designed to increase opportunities for minority and women entrepreneurs to access government contracts and grow their businesses.  A City program audit of the MWBE program in 2020 found several inefficiencies and ineffective compliance in our MWBE program office, and the B2G Now Software was a recommended tool to improve the administration of the MWBE program. The software enables outreach to and certification of MWBE firms to participate in City funded contracts, and automates and supports better controls in the tracking and monitoring of contractor compliance with MWBE participation goals. This will make it easier for the City to engage with MWBEs and ensure they have opportunities to participate in City funded contracts, which supports small businesses and helps address challenges regarding economic impacts from the pandemic that disproportionately impacts minority and women owned small businesses.  The software also digitizes important program information, making it easier to manage the MWBE participation program and collect information from contractors remotely, making this City program more resilient in the face of future emergencies.  \n\nThis project will cover software set-up, user training and support, and year 1 license costs for B2G Now, the industry leading software for government diversity &amp; MWBE programs.</t>
  </si>
  <si>
    <t>TPN-011326</t>
  </si>
  <si>
    <t>Cultural Competency Training</t>
  </si>
  <si>
    <t>Today\u2019s police officers carry more tools on their belts, bodies, and in their patrol vehicles than ever before. But in a classroom, they have recently been given tools you can\u2019t physically see: cultural competence.  Each officer spent seven hours in the classroom, under the instruction of a cultural anthropologist to learn about different cultures and how to police while keeping in mind different perspectives and customs and developing positive attitudes towards cultural differences. Through this project, 446 officers, recruits, and civilian members of the Police Department have completed the training.</t>
  </si>
  <si>
    <t>TPN-011313</t>
  </si>
  <si>
    <t>Northside ShotSpotter Technology Expansion</t>
  </si>
  <si>
    <t>ShotSpotter Technology alerts police of shots fired within seconds and pinpoints the location within 3 meters, to allow for swift response, giving police the best chance possible to investigate, render aid, and apprehend. Through this project, the City will expand it's ShotSpotter coverage by 2.14 square miles on the City's north side.</t>
  </si>
  <si>
    <t>TPN-011308</t>
  </si>
  <si>
    <t>Website Security and Content Upgrade</t>
  </si>
  <si>
    <t>The project allows for contracted professional services to support (1) continued development of the City of Syracuse website which was postponed due to the pandemic and budget cuts, (2) conversion and digitization of city forms to online forms, and (3) acquire necessary certificates and technical assets to acquire and manage city website domains including but not limited to syr.gov.</t>
  </si>
  <si>
    <t>TPN-012209</t>
  </si>
  <si>
    <t>Syracuse Police Athletic League (PAL)</t>
  </si>
  <si>
    <t>Syracuse PAL is a youth development program aimed to bring youth and a law enforcement together in a casual, athletic setting, offering support and skill building through sports and mentoring. The purpose and mission of PAL is to build partnerships among youth, law enforcement, and community through collaborative programs designed to encourage and develop good citizenship and improve quality of life in Syracuse, NY. Syracuse PAL is committed to providing youth, especially those at risk, with the support, guidance, and skills they need for a brighter future. The premise of this initiative is to help improve community relations, and childhood and young adult outcomes.  Youth are targeted in partnership with SCSD and other community organizations that serve low income and disadvantaged neighborhood communities, to identify youth who are at-risk and in need of positive engagement.</t>
  </si>
  <si>
    <t>TPN-012198</t>
  </si>
  <si>
    <t>Municipal Sidewalk Program</t>
  </si>
  <si>
    <t>This project will support the creation and implementation of a municipal sidewalk program to create more walkable neighborhoods to benefit residents, property owners, and businesses by evaluating and replacing approximately 15 miles of sidewalk per year (60 miles of sidewalk in total) and developing an improved program for repairing and maintaining sidewalks. \n\nAll sidewalks in the City will be evaluated for quality through this program to improve quality of life and ensure safe transportation for residents. The goal of this program is to promote and provide safer and more walkable sidewalks; enhanced pedestrian experience; safer routes to school; public health benefits for seniors; and less economic burden on individual households. \n\nRepairing a sidewalk that\u2019s been condemned can cost thousands or even tens of thousands of dollars -- a burden that\u2019s long fallen to homeowners. Snow removal is still ultimately a property owner\u2019s job, but the city will supplement that with its own contracted plowing fleet. \n\nUnder the new program, the City will charge property owners an annual sidewalk fee. That fee will be $100 for residential owners and $300 for commercial owners. It will be phased in over six years. The cost for homeowners will be $0 this year and increase by $20 each of the five years after that. For commercial owners, the amount will increase by $60 each year until it reaches $300.</t>
  </si>
  <si>
    <t>TPN-012396</t>
  </si>
  <si>
    <t>Cannon Street Community Center Improvements</t>
  </si>
  <si>
    <t>The Cannon Street Community Center located at 515 Cannon Street is located in one of the City's most distressed zip codes (13205) and is located within a federally qualified census tract. It also exists adjacent to the Interstate-81 viaduct, an elevated highway that runs through the heart of Syracuse, NY.  \n\nThe Center currently helps many community members learn life skills such as babysitting classes and CPR, to name a few . The site currently houses a swing set which is regularly used, validating the need for the improvements in the space for the the community. \n\nThrough this project, the City's Parks Department will be installing a playground and fitness equipment, and construct a play space at the Cannon Street Community Center. Now more than ever, it's important to maintain green space and support safe and accessible outdoor spaces for members of the community gather and engage in recreation activities.</t>
  </si>
  <si>
    <t>TPN-012387</t>
  </si>
  <si>
    <t>Northside Parks Improvements</t>
  </si>
  <si>
    <t>The pandemic has shown that Parks are an essential resource for any city.  Safe and accessible outdoor amenities where people can more easily socially distance and exercise serve to improve physical and mental wellness of our citizens, especially our children.  This project will help the City's Parks Department reinforce park assets on the northside neighborhood including: Lincoln, Schiller, Highland, 1st Ward, Washington Square, Demong &amp; Union, Grosso, Schlosser, Ashland, Clinton Playground, and Finnergan Parks</t>
  </si>
  <si>
    <t>TPN-012373</t>
  </si>
  <si>
    <t>Taser and Virtual Reality Empathy Training</t>
  </si>
  <si>
    <t>Tasers are a non-lethal options for officers. The City's current model is no longer serviced or covered under Axon's 10 million dollar liability clause. The new Taser 7 model has numerous upgrades and advantages, plus it comes with a Virtual Reality Training package with de-escalation techniques and improved response and interaction outcomes with citizens suffering from an range of mental health and disability conditions, including Schizophrenia, Autism, PTSD, Dementia\\Alzheimer's, Hard of Hearing, etc. Through this project, the City will outfit 220 members of the Syracuse Police Department with the new Taser 7 model and educate all members of the Department (~370) on the new empathy training system.</t>
  </si>
  <si>
    <t>TPN-012296</t>
  </si>
  <si>
    <t>Grant Management Services</t>
  </si>
  <si>
    <t>An experienced consultant assisting with the city grants management.</t>
  </si>
  <si>
    <t>TPN-012291</t>
  </si>
  <si>
    <t>Regional Fire Training Tower</t>
  </si>
  <si>
    <t>The City of Syracuse Fire Department is 1 of only 5 ISO Class 1 Fire Departments in New York State . The Department is responsible for responding to a 25 square mile area with a population of 145,000. Critically clustered within \xbc mile of Syracuse University are 3 region 1 and 2 trauma hospitals, including the region\u2019s only Level-1 trauma center and regional burn center (University Hospital) with more than 80 specialty clinics and four colleges.  The Syracuse Fire Department needs a suitable training center in order to keep their high ISO rating (reducing homeowner insurance costs) and to be prepared to fight any fire or disaster that takes place.  The Department currently owns a five story training tower of which 3 stories are unusable.  A study was done in 2019 to make recommendations for repairs and improvements and/or expansion to a county-wide training complex.  The study included an examination of other more centralized potential sites, thus allowing easier access to other fire departments.  The current facility is 71 years old and has deteriorated considerably over the years.  Through this project, the City will build a new, regional fire training center to be used as a training facility for all fire departments in a multi-county area will improve the training for regional firefighters and become an income stream for the City by collecting fees from fire departments coming to use the facility. \n\nTraining is the backbone of a fire department. It produces a well-prepared force that through repetition increases the speed of an operation and enhances proper execution while reducing injuries. The fire department and the community as a whole is a beneficiary, since training allows for constantly improved operations at emergency scenes. The efficiency of the fire department is recognized by the citizens they protect and can be directly linked to good public relations, by being professional, highly trained public servants.</t>
  </si>
  <si>
    <t>TPN-020153</t>
  </si>
  <si>
    <t>Summer Youth Employment and Fellows Program</t>
  </si>
  <si>
    <t>The City of Syracuse has grappled with a poverty rate high above the national average, and a child poverty rate among the worst in the nation at over 45%.  As a result of these conditions, many young people lack educational supports in the summer months, and kids over the age of 14 lack employment opportunities.  Summertime educational and employment experiences provide stability and teach important life skills to youth, and encourage youth to pursue meaningful activities and set productive goals for the future.  The disruption of the COVID-19 pandemic, especially in many service sectors that provide summer enrichment or employment for youth, further decreased productive summer opportunities available.  The city's Summer Youth Employment Program is administered through community-based organization partners to provide enrichment programming for young people ages 10 and up.  Youth receive stipends as well as other important lessons related to financial literacy and life management skills.  More than 1115 youth will be served by this program from 2021-2022</t>
  </si>
  <si>
    <t>TPN-022989</t>
  </si>
  <si>
    <t>Commercial Corridor Improvement Fund</t>
  </si>
  <si>
    <t>In order to help address the economic challenges and hardship experienced by the small business and real estate community in Syracuse since the beginning of the Covid-19 pandemic, the City of Syracuse has established a new capital improvement grant program to spur revitalization on commercial corridors and activate ground level storefronts. The goal of the program is to generate new investment within Syracuse neighborhoods while creating greater economic opportunity. The program is designed to promote economic recovery, and leverage new investment within commercial and mixed-use properties, with particular emphasis placed on neighborhood businesses districts and commercial corridors. Eligible applicants include those who own or occupy space within a property that is physically located in the City of Syracuse that is classified with a commercial use \u2013 this may include mixed-use buildings that contain residential apartments. Any property considered eligible must currently contain a significant portion of vacant and underutilized space at the time of this application. \u2018Significant vacancy\u201d is defined as a minimum of 40% of the total square footage of the building that is not used or occupied. New construction projects are also qualified for funds. Both for-profit and nonprofit / 501c3 or c4 organizations are eligible to apply. Additionally all real estate and capital upgrades may only include properties located within a qualified ARPA census tract. All projects considered must have an estimated total development cost that does not exceed $2,000,000. Under limited circumstances, a project with a total development cost of up to $10,000,000 may be considered eligible, known as a \u201cNeighborhood Catalyst\u201d project.</t>
  </si>
  <si>
    <t>TPN-022935</t>
  </si>
  <si>
    <t>Cops Camera Repair, Replace and Expansion</t>
  </si>
  <si>
    <t>Cops (street) cameras enhance citizens' feelings of security and safety in their neighborhoods. They are the single most requested public safety item at community-based meetings and public forums, and from individual citizens and elected officials. Through this project, existing cameras will be inspected and repaired or replaced, and additional cameras will be installed in high crime areas.</t>
  </si>
  <si>
    <t>TPN-205818</t>
  </si>
  <si>
    <t>Using a growth adjustment factor of 5.2%, the City estimates revenue loss from the COVID-19 Pandemic to be upwards of $15,173,143. The American Rescue Plan Act of 2021 provides broad latitude to use funds for the provision of government services to the extent of a calculated loss of revenue. The City is using the FY2024 revenue replacement funding to help fund public safety (police and fire department) salaries.</t>
  </si>
  <si>
    <t>TPN-140587</t>
  </si>
  <si>
    <t>Funds were used to cover medical benefits to employees, excess overtime incurred in response to the Cornonavirus pandemic, medical supplies and equipment purchased in response to caring for patients with coronavirus and the states declared health emergency.</t>
  </si>
  <si>
    <t>TPN-216402</t>
  </si>
  <si>
    <t>Wages, benefits and taxes of general government employees and for public safety employees</t>
  </si>
  <si>
    <t>TPN-056283</t>
  </si>
  <si>
    <t>West Texas Relief Sewer Project</t>
  </si>
  <si>
    <t>Replacement of aging sewer lines to meet capacity demands.</t>
  </si>
  <si>
    <t>TPN-023804</t>
  </si>
  <si>
    <t>Replaced loss revenue to provide general government services.</t>
  </si>
  <si>
    <t>TPN-052489</t>
  </si>
  <si>
    <t>Colquitt County Revenue 6.1</t>
  </si>
  <si>
    <t>Continue to utilize funds for government services for fiscal years 21-24 to consist of continued COVID mitigation efforts regarding public safety, courts, etc.</t>
  </si>
  <si>
    <t>TPN-145798</t>
  </si>
  <si>
    <t>Justice Center Contingency, FFP &amp; Radio</t>
  </si>
  <si>
    <t>Contingency Fund for Justice Center Construction</t>
  </si>
  <si>
    <t>TPN-229375</t>
  </si>
  <si>
    <t>After Completion of the Justice Center, needed renovations of the existing Courthouse are needed.</t>
  </si>
  <si>
    <t>TPN-053748</t>
  </si>
  <si>
    <t>Wheelchairs and Walkers for disabled veterans</t>
  </si>
  <si>
    <t>TPN-214577</t>
  </si>
  <si>
    <t>South Grant Sewer</t>
  </si>
  <si>
    <t>Inflow/Infiltration repairs at the wastewater collection system serving the Herman Park\nSubdivision; Inflow/Infiltration repairs at the wastewater collection system serving the Martin\nAcres Subdivision; Inflow/Infiltration repairs at the wastewater collection system serving\nLivingston Homes Estates; installation of approximately 37 residential sewer pump\nstations/connections; replacement of the Herman Park Sewer Lift Station; rehabilitation of the\nMartin Acres Pump Station; and the consolidation of the Village of Creola and Grant Parish\nPolice Jury Sewer Systems.</t>
  </si>
  <si>
    <t>TPN-040823</t>
  </si>
  <si>
    <t>Pictometry International Corp</t>
  </si>
  <si>
    <t>Provides ortho and oblique imagery at a neighborhood level. Deliverables include measurable oblique and ortho imagery at neighborhood resolutions. Color balanced orthomosaic imagery is generated by a fully automated photogrammetric process and delivered digitally in various formats with the associated metadata. Rapid Access Disaster Response for flights after an emergency or disaster.</t>
  </si>
  <si>
    <t>TPN-040817</t>
  </si>
  <si>
    <t>Red Hill Waterworks, Inc.</t>
  </si>
  <si>
    <t>The Red Hill Water System serves an area located in northeast Grant Parish and southeast Winn Parish between Highways 165 and 167 and east of Hwy 165. The System serves approximately 643 customers and has a wholesale water connection by which it serves the Village of Georgetown.  The System averages approximately 130,000 gpd.\n\nThis project includes the installation of two in-tank spray aeration systems and two chloramine injection systems. The project also includes the installation of a new 6\u201d raw water transmission main from Wells 1 and 2 to the Packton Site, as well as the construction of a new 54,000-gal ground tank at the Packton Site to replace the existing 22,400-gal ground tank that is in poor condition.</t>
  </si>
  <si>
    <t>TPN-045015</t>
  </si>
  <si>
    <t>Matching funds if Grant Parish is awarded the GUMBO grant</t>
  </si>
  <si>
    <t>TPN-045005</t>
  </si>
  <si>
    <t>Pan American Engineers, LLC</t>
  </si>
  <si>
    <t>Firm selected through bid process to assist in administering ARPA Funds</t>
  </si>
  <si>
    <t>TPN-044998</t>
  </si>
  <si>
    <t>Covid 19 Expenditures</t>
  </si>
  <si>
    <t>Reimbursement for Covid 19 expenditures, audit expenditures, operating expenses, and admin costs.</t>
  </si>
  <si>
    <t>TPN-044984</t>
  </si>
  <si>
    <t>Install HVAC system in Grant Parish Courthouse with necessary COVID precautions for public health.</t>
  </si>
  <si>
    <t>TPN-049051</t>
  </si>
  <si>
    <t>Roads and Equipment</t>
  </si>
  <si>
    <t>Purchase equipment and materials for repairs to parish roads.</t>
  </si>
  <si>
    <t>TPN-117172</t>
  </si>
  <si>
    <t>CANCELLED: Local Sourcing Initiative</t>
  </si>
  <si>
    <t>Cancelled due to incorrect recipient project ID being entered. Project costs are being transferred to Recipient ID 435</t>
  </si>
  <si>
    <t>TPN-117120</t>
  </si>
  <si>
    <t>434 - Council Chambers AV Equipment Upgrade</t>
  </si>
  <si>
    <t>Upgrades to audio/visual equipment in Council Chambers to improve transmission of City Council meetings and other public events.</t>
  </si>
  <si>
    <t>TPN-117103</t>
  </si>
  <si>
    <t>478 - Employee Retention Incentive Bonus</t>
  </si>
  <si>
    <t>Retention Incentive Bonus provided to all active City employees as of December 20, 2022 were eligible for a maximum gross incentive of $1,750, with eligible part-time employees receiving a pro-rated gross amount based on the standard hours per year their position was budgeted for in 2022.</t>
  </si>
  <si>
    <t>TPN-117075</t>
  </si>
  <si>
    <t>456 - Habitat for Humanity Chestnut St</t>
  </si>
  <si>
    <t>Habitat for Humanity was awarded funds to assist in the completion of their housing project.  Funds were used to cover costs associated with unforeseen issues that were uncovered below the soil.</t>
  </si>
  <si>
    <t>TPN-117063</t>
  </si>
  <si>
    <t>000001 - HRC Investigator</t>
  </si>
  <si>
    <t>This program will increase capacity in Human Relations Commission (HRC) to assist impacted populations within the city with employment &amp; housing discrimination complaints. As a result of the pandemic, the needs of the program have far exceeded the capacity of the part-time team member\u2019s allocated hours, and additional staff and support is needed.</t>
  </si>
  <si>
    <t>TPN-119816</t>
  </si>
  <si>
    <t>424 - Trauma Informed Care Program</t>
  </si>
  <si>
    <t>A Trauma Recognition and Response Initiative seeking to break or intervene in the ongoing cycle of violent behavior in youths which often times is a direct result of the influence of the traumatic events they have witnessed and/or continue to experience in their neighborhoods.  The program also includes the purchase of a vehicle to direclty support the program.</t>
  </si>
  <si>
    <t>TPN-119758</t>
  </si>
  <si>
    <t>408 - Police Cadet Program</t>
  </si>
  <si>
    <t>The Police Cadet Program is an initiative of the Police Department to promote and encourage workforce development and facilitate the department's response to public safety concerns. The purpose of the cadet program is to provide the training and experience to develop the interest in law enforcement for cadets between the ages of 18- 21 years old. ARPA funds will be used to support cadet candidates from low- and moderate- income households.  The program will also include the purchase of a police cadet vehicle.</t>
  </si>
  <si>
    <t>TPN-119539</t>
  </si>
  <si>
    <t>433 - Penn Park Solar Lights Install</t>
  </si>
  <si>
    <t>Solar lamppost lighting was needed along the walkways of Penn Park which is located in a QCT to increase safety and encourage public usage and healthy neighborhood outcomes.</t>
  </si>
  <si>
    <t>TPN-118473</t>
  </si>
  <si>
    <t>453 - 42 E South St Emergency Demolition</t>
  </si>
  <si>
    <t>It was determined by the Building Code Official and the City Engineer that the structure located at 38 E South Street posses an imminent danger to the adjacent structure and required emergency demolition.</t>
  </si>
  <si>
    <t>TPN-118394</t>
  </si>
  <si>
    <t>417 - Electronic Plan Review Table</t>
  </si>
  <si>
    <t>A Electronic Plan Review Table is needed to adapt operations within the Permit/Planning division to the pandemic by eliminating the need for in-person interactions and increasing social distancing.</t>
  </si>
  <si>
    <t>TPN-120434</t>
  </si>
  <si>
    <t>CANCELLED: 10% Match to AFG Grant</t>
  </si>
  <si>
    <t>10% Match to an Assistance for Firefighting Grant</t>
  </si>
  <si>
    <t>TPN-120431</t>
  </si>
  <si>
    <t>000003 - Employee Vaccination Promotion Program</t>
  </si>
  <si>
    <t>The City wanted to promote and encourage COVID-19 vaccination for City employees.</t>
  </si>
  <si>
    <t>TPN-120423</t>
  </si>
  <si>
    <t>000 - Auditing Services</t>
  </si>
  <si>
    <t>Utilizing outside auditing services specifically for oversight of ARPA funding and for performing the city's revenue loss calculation</t>
  </si>
  <si>
    <t>TPN-120422</t>
  </si>
  <si>
    <t>447 - R.E.P.R.O.G.R.A.M</t>
  </si>
  <si>
    <t>The R.E.P.R.O.G.R.A.M is a therapeutic performance arts institute for students and residents of York City. The program will provide a safe environment for students to learn social, coping, and developmental skills to foster growth and to develop their passion for the arts through dance, theater, music, and photography. In addition to therapeutic groups and art instruction, the program will offer daily tutoring to assist in academic progression.</t>
  </si>
  <si>
    <t>TPN-120420</t>
  </si>
  <si>
    <t>446 - GVI Street Team</t>
  </si>
  <si>
    <t>Additional staffing for the Group Violence Initiative would expand the current enforcement presence which involves pre-planned cooperative operation orders when Group Member Involvement shooting events occur.</t>
  </si>
  <si>
    <t>TPN-120405</t>
  </si>
  <si>
    <t>426 - GVI Credible Messengers</t>
  </si>
  <si>
    <t>The Credible Messenger establishes trusting relationships with persons at high risk of participating in group-related gun violence, and any populations involved in gun violence.</t>
  </si>
  <si>
    <t>TPN-139519</t>
  </si>
  <si>
    <t>458 - Increased Police Officer Staff</t>
  </si>
  <si>
    <t>Increased police officer staff due to rising crime and violence rates exacerbated by the impacts of the pandemic</t>
  </si>
  <si>
    <t>TPN-139510</t>
  </si>
  <si>
    <t>00000 - ARPA Administrative Services</t>
  </si>
  <si>
    <t>Monitoring and compliance services associated with ARPA SLFRF funds.  Costs include Anser Advisory and Eckert Seamans</t>
  </si>
  <si>
    <t>TPN-140978</t>
  </si>
  <si>
    <t>455 - Permits, Personnel and Equipment</t>
  </si>
  <si>
    <t>The need for this funding request has come directly from the impacts the pandemic has created on the community. The overwhelming majority of York residents live in QCT areas across the city. As a result of the pandemic\u2019s negative impact on the community, the number of blighted properties in the city has risen, created an increase in demand for the Bureau of Permits and Inspections.  This funding will allow for an additional staff member, vehicle, and equipment to help meet the increased demand, ensuring safe and healthy housing for impacted and DI residents.</t>
  </si>
  <si>
    <t>TPN-168203</t>
  </si>
  <si>
    <t>445 - Williams Park (QCT)</t>
  </si>
  <si>
    <t>Williams Park is located in a QCT zone and managed by York\u2019s Recreation &amp; Parks Bureau. This request for funding is to cover design and engineering costs to design and purchase new playground equipment to be installed in September of 2023, as part of a community build project.</t>
  </si>
  <si>
    <t>TPN-179934</t>
  </si>
  <si>
    <t>449 - Victim Notification</t>
  </si>
  <si>
    <t>As a result of the pandemic, the number of Part I Offenses has been growing within the City of York. Just between 2021 and 2022 there was a 29% increase in these types of offenses with 1487 total Part 1 Offenses recorded.  This larger number of cases means that there is an increased amount of department resourcing spent providing updates.  This project seeks to provide over 200 victim case status alerts to victims by the end of 2023.  The system also helps bridge the language barrier that exists for residents that do not speak English.</t>
  </si>
  <si>
    <t>TPN-179902</t>
  </si>
  <si>
    <t>484 - DCED Personnel</t>
  </si>
  <si>
    <t>This funding will be used to ensure all Department of Economic and Community Development (DECD) projects, programs, and services are accomplished in an effective and timely manner. This is accomplished by leading, supporting, promoting and the execution of specific projects with a defined purpose and scope as assigned by the DECD Director. Provide and receive updates/information from staff and partners, facilitate and lead meetings on behalf of the department and Director; setting and meeting project benchmarks, deadlines, and goals; marketing, promotions, and advertising; research, writing, presentations, and reporting; develop partnerships and collaborations to advance economic and community development; and, providing ongoing updates to Director.</t>
  </si>
  <si>
    <t>TPN-179896</t>
  </si>
  <si>
    <t>481 - Thackston Park Phase II</t>
  </si>
  <si>
    <t>The Housing Authority of York (YHA) serves as the Management Agency for this community. This project will replace 32 units in the area of West College Avenue and South Penn Street with 50 new multi-bedroom units for low to moderate income families. During the excavation process of removing old foundations from buildings previously on the property, contaminated soil waste was found which is required to be moved offsite to a regulated landfill.   In order to complete the project, additional funding is required to address these unforeseen issues.  The city provided these funds to the project using their revenue loss dollars. \n\nProject dates reflect only the change order work covered by these funds.</t>
  </si>
  <si>
    <t>TPN-179893</t>
  </si>
  <si>
    <t>459 - Comprehensive Plan</t>
  </si>
  <si>
    <t>These funds will support the city's efforts in hiring a consultant to develop an overall city-wide economic development plan and strategy for the next 10 years. The City has hired a consultant to assist in the plan development which includes three phases: 1) data analysis and visioning, 2) implementation strategies, and 3) finalization.</t>
  </si>
  <si>
    <t>TPN-184172</t>
  </si>
  <si>
    <t>435 - Local Sourcing Initiative (LSI)</t>
  </si>
  <si>
    <t>The local sourcing strategy is a place-based and voluntary initiative focused on stimulating neighborhood economies by connecting York\u2019s local small businesses to partnership opportunities for sales of their goods and services to locally-based anchor institutions. The goal of the LSI is to create a well-used pathway for neighborhood businesses to grow in scale, expand their sales, and support their communities by fulfilling local anchor institutions\u2019 procurement needs through local sourcing.</t>
  </si>
  <si>
    <t>TPN-189110</t>
  </si>
  <si>
    <t>488 - LifePath Homeless Shelter</t>
  </si>
  <si>
    <t>Funding is provided to LifePath as a beneficiary grant for economic recovery. LIfePath is a 501(c)3 that operates within the city of York, and provides homelessness and shelter services for unhoused residents.</t>
  </si>
  <si>
    <t>TPN-189107</t>
  </si>
  <si>
    <t>451 - Penn Market Small Business Start Up Subsidy</t>
  </si>
  <si>
    <t>The Start Up Subsidy Grant is designed to provide funding up to $5,000 to help new small businesses cover start-up related costs within one year of opening. The funding is offered as a reimbursement for expenses related to rent/mortgage payments, marketing &amp; promotions, legal, accounting services, and/or product development.</t>
  </si>
  <si>
    <t>TPN-189100</t>
  </si>
  <si>
    <t>404 - 3E grants for MBE/WBE small businesses</t>
  </si>
  <si>
    <t>The 3E grant program is focused on providing funding to small business owners which can be used towards enhancing their business, educating themselves or employees and empowering themselves or their employees through training and/or coaching and purchasing software or equipment for their business.</t>
  </si>
  <si>
    <t>TPN-189095</t>
  </si>
  <si>
    <t>422 - Park Master Plan Upgrades (QCT) Engineering</t>
  </si>
  <si>
    <t>The project is to create and implement a masterplan for Bantz Park and other parks in QCT areas in the city. These parks are a public space open to the general community and is under the maintenance of the York City Recreation and Parks Bureau.  The parks are located in Qualified Census Tracts (QCTs) and help provide an outlet for disproportionately impacted residents of the city, as defined by Treasury.  The master plan for the parks will engage the surrounding community to improve health outcomes by allowing them to provide feedback on the proposed walking trail and renovations to park equipment.</t>
  </si>
  <si>
    <t>TPN-189093</t>
  </si>
  <si>
    <t>483 - Senior Emergency Housing Rehab</t>
  </si>
  <si>
    <t>The York City Owner-Occupied Rehab Program is designed to preserve and improve the existing housing stock in York City by providing financial assistance, through a 0% loan or grant or technical assistance to assist income-eligible resident homeowners for necessary home repairs including, but not limited to replacement of roofing and heating systems, major electrical, major plumbing and Senior Safe/ADA modifications.  Repairs that are considered cosmetic in nature or regular maintenance are not considered</t>
  </si>
  <si>
    <t>TPN-189088</t>
  </si>
  <si>
    <t>485 - FD Ladder Truck and Engine Purchase</t>
  </si>
  <si>
    <t>Purchase of a Fire ladder truck and engine for the city of York Fire Dept.</t>
  </si>
  <si>
    <t>TPN-189084</t>
  </si>
  <si>
    <t>457 - Bascule Gate Dam Removal (Codorus Creek Phase I)</t>
  </si>
  <si>
    <t>The Codorus Creek Greenway project will include improving public access along both sides of the creek, installing recreational amenities, and enhancing the ecological habitat of the creek through stormwater mitigation, urban flood control, and native plantings \u2013 all done without private land acquisition. These improvements will connect neighborhoods, people and services, and will reimagine the Codorus Creek, located in the heart of QCT areas in the city, as a true public space for all.  Demolition of the dam is a necessary first step in advancing the Codorus Greenway project.</t>
  </si>
  <si>
    <t>TPN-208434</t>
  </si>
  <si>
    <t>489 - Non-Profit Support [501(c)3 or 501(c)19 ]</t>
  </si>
  <si>
    <t>The city is allocating $1M of its ARPA SLFRF funds towards a nonprofit recovery program for impacted 501(c)3 and 501(c)19 entities located in the city of York.  The program will provide beneficiary grant awards for up to $45,000 for qualifying and eligible nonprofits that can provide evidence of a negative economic impact due to the COVID-19 pandemic.   Nonprofits will be required to submit a detailed application narrative and financial documentation as evidence of their impact. They must also disclose any alternate funding they have received related to the COVID-19 pandemic so a duplication of benefit analysis can be conducted as part of the eligibility review. If awarded, nonprofits can then use their beneficiary awards for any normal operating costs.</t>
  </si>
  <si>
    <t>TPN-209364</t>
  </si>
  <si>
    <t>489A - Anser NP Recovery Admin</t>
  </si>
  <si>
    <t>Admin and implementation services associated with the city's Nonprofit Recovery Grant program (Project 489)</t>
  </si>
  <si>
    <t>TPN-209313</t>
  </si>
  <si>
    <t>403 - SUAS/Drone</t>
  </si>
  <si>
    <t>City purchased drone equipment to support the police department SUAS program.</t>
  </si>
  <si>
    <t>TPN-209441</t>
  </si>
  <si>
    <t>479 - Sylvia Newcombe Building Reno</t>
  </si>
  <si>
    <t>The Sylvia Newcombe Center is envisioned as a community resource center that will provide health and safety services to the community. ARPA funding will be used for the rehabilitation and repurposing of the physical site for this project. The Center will provide a headquarters for both the YCPD REPROGRAM crime and violence prevention program as well as the City of York Health Bureau.  Administration staff for both programs will be housed in the building.</t>
  </si>
  <si>
    <t>TPN-212731</t>
  </si>
  <si>
    <t>442 - Rex Laurel Renovations (RACP)</t>
  </si>
  <si>
    <t>This project provides improved facilities for the firefighters and EMTs who serve the community, which can increase their ability to respond to emergencies and keep residents safe. The Laurel/Rex fire station, which is the building renovations are being proposed for, was constructed in 1877 and is one of the oldest continuously operating fire stations in the United States.  As the only operational emergency center serving the surrounding QCT areas, the Rex Laurel Fire House responded to over 10,900 emergencies in 2020, 2021, and 2022.  Additionally, the fire house also responded to COVID-related medical calls during the pandemic and continues to do so.</t>
  </si>
  <si>
    <t>TPN-235138</t>
  </si>
  <si>
    <t>426RL - Credible Messengers (About Change)</t>
  </si>
  <si>
    <t>It's About Change Grant Agreement for funding support of 2 Credible Messengers. Project costs was re-coded to 426RL in 2024Q2 due to non-compliant subrecipient agreement.</t>
  </si>
  <si>
    <t>TPN-235137</t>
  </si>
  <si>
    <t>00000 - Estimated Legal/Admin Fees</t>
  </si>
  <si>
    <t>Continued administration and legal fees associated with ARPA SLFRF for 2025 - 2026</t>
  </si>
  <si>
    <t>TPN-240666</t>
  </si>
  <si>
    <t>494 - CPC Integrated Services Building</t>
  </si>
  <si>
    <t>To co-locate the services currently offered in three locations into one York City\nbased location. Co-location will increase CPC's ability to connect with families of young children and\nprovide them with comprehensive, integrated services that result in improved financial self-sufficiency.\nThese funds are intended to be used for building acquisition costs as a match to a RACP grant.</t>
  </si>
  <si>
    <t>TPN-240665</t>
  </si>
  <si>
    <t>497 - The Beaon Day Shelter &amp; Resource Center</t>
  </si>
  <si>
    <t>The Beacon is a part-time day shelter and resource center for those experiencing or at risk of experiencing homelessness in York City. F&amp;N assumed responsibility for operating the program on 7/1/23, in a space which the program has now outgrown. A 14,000 square foot rental space has been identified as a more permanent location for The Beacon. It will be the home base for two homeless outreach advocates who will focus their outreach on the city. F&amp;N\u2019s new street medicine program will also have space there.</t>
  </si>
  <si>
    <t>TPN-240664</t>
  </si>
  <si>
    <t>496 - Crispus Attucks Career Focus Institute</t>
  </si>
  <si>
    <t>To expand our job program to include the Crispus Attucks Career Focus Institute (CACFI). The goal of CACFI is to give talented but underprivileged youths and young adults the skills, training, and mentorship to become the next generation of Engineers, Managers, Architects, and Cybersecurity Analysts. CACFI will verify and enroll eligible York City residents into the following four programs: Codorus Corridor Summer Enrichment Program (CCSEP), Management Training &amp; Development Program (MTDP), Planning &amp; Design Program (PDP) and the Cyber Security Program (CSP).</t>
  </si>
  <si>
    <t>TPN-240663</t>
  </si>
  <si>
    <t>492 - First Time Home Buyer Assistance</t>
  </si>
  <si>
    <t>Grant funds will support the York Homebuyer Assistance Program\n(YHAP), a program of Tenfold Community Lending. Established in 2018 by Lancaster Housing\nOpportunity Partnership (LHOP), the program provides down payment and closing cost\nassistance to low and moderate-income residents of York City and County, empowering them\nto achieve homeownership and build lasting financial stability for their families.</t>
  </si>
  <si>
    <t>TPN-242044</t>
  </si>
  <si>
    <t>487 - More Graduations, Less Funerals</t>
  </si>
  <si>
    <t>The York City Police Department has partnered with the Harrisburg Area Community College, York Campus to offer career training to individuals affected by violence. This funding allows the police department to identify victims, offenders, or immediate family members negatively affected by gun violence and offer them career training.</t>
  </si>
  <si>
    <t>TPN-243203</t>
  </si>
  <si>
    <t>461-Penn Park Camera System</t>
  </si>
  <si>
    <t>This project will provide significant camera coverage of Penn Park using 7 quad cameras. Penn Park is located\nin a Qualified Census Tract (QCT) area in the heart of the city. The park is heavily used by community members,\nand safety is the city\u2019s primary concern. The addition of these cameras will enhance the safety and security of\nthe residents that use the parks both in deterrence as well as evidence collection to assist in lowering criminal\nactivity in the area.</t>
  </si>
  <si>
    <t>TPN-243197</t>
  </si>
  <si>
    <t>454-Blighted Property Reduction Program</t>
  </si>
  <si>
    <t>This project will fund the acquisition and or stabilization of properties that have been acquired through the Single Property Blight laws established by PA Urban Redevelopment Law.  Acquired properties will be sold to persons or companies who present a vision of redevelopment that is consistent with the neighborhood and who show the financial ability to complete the rehabilitation. This project will also set aside $50,000 to provide temporary housing for any residents that need to be relocated away from a blighted property in emergency situations until blight is removed.</t>
  </si>
  <si>
    <t>TPN-242913</t>
  </si>
  <si>
    <t>495-Police Taser Replacement (Gun Violence)</t>
  </si>
  <si>
    <t>This project will replace the current police department\u2019s outdated tasers. This project is eligible under expenditure category 1.11 Community Violence Interventions as it falls under \u201cinvesting in technology and equipment to allow law enforcement to more efficiently and effectively respond to the rise in gun violence.\u201d</t>
  </si>
  <si>
    <t>TPN-247408</t>
  </si>
  <si>
    <t>702 - City Buildings Roof Replacement</t>
  </si>
  <si>
    <t>Remediation of any risk factors affecting the roofs of several city-owned buildings. This would not only protect our investment but, more importantly, ensure the safety of our employees and visitors. The buildings slated for roof replacements include the Eagle Fire Station, Police Department, City Hall, and the Roll \u201cR\u201d Way owned by the City of York.</t>
  </si>
  <si>
    <t>TPN-248003</t>
  </si>
  <si>
    <t>705 - Camera System for Police Station</t>
  </si>
  <si>
    <t>This project will provide a full upgrade the current camera system at the police station. The upgrade will include integration to the panic pull stations. The new integration will require human touch on a client PC to disarm the panic. The existing camera system is no longer functioning, and the impacts to lost revenue at the city have delayed this purchase.  ARPA Revenue Loss funds will allow the police department to complete this much needed upgrade.</t>
  </si>
  <si>
    <t>TPN-250822</t>
  </si>
  <si>
    <t>704 - Grants Dev. and Special Projects</t>
  </si>
  <si>
    <t>This project provides for a consultant with extensive experience to oversee a comprehensive program for grant management. consultant will manage a central grant records repository, ensure compliance with reporting standards, facilitate program audits, and assist in financial statement preparation. Additionally, the consultant will identify funding opportunities, support city divisions in service planning and proposal development, monitor grant-related documentation and manage a demographic database.</t>
  </si>
  <si>
    <t>TPN-250807</t>
  </si>
  <si>
    <t>202 City Employee Health Benefits</t>
  </si>
  <si>
    <t>The proposed project will use (ARPA) State and Local Fiscal Recovery Funds (SLFRF) to cover the health benefits of city employees for the fiscal year 2025. This allocation will ensure that these benefits are fully funded. All full-time employees are offered medical, dental, vision, and prescription coverage, supporting the well-being and financial stability of our workforce. project qualifies under Category 6.01 \u2013 Provision of Government Services. The SLFRF program offers a flexible funding source for government services, including general government administration, staff, and administrative facilities.</t>
  </si>
  <si>
    <t>TPN-250797</t>
  </si>
  <si>
    <t>482 - YoCo Fiber</t>
  </si>
  <si>
    <t>The project will establish an urban wireless network providing basic, free internet access across\nthe York and Hanover Metro areas.  Allocated funds will support the purchase and installation of wireless equipment for the York-area network, enhancing internet service for York City residents and businesses in collaboration with the broader YoCo Fiber initiative throughout the County. This includes the purchase of Wi-Fi equipment for feeder sites and pole attachments.</t>
  </si>
  <si>
    <t>TPN-250789</t>
  </si>
  <si>
    <t>703 - Generators for City Buildings</t>
  </si>
  <si>
    <t>TPN-250778</t>
  </si>
  <si>
    <t>448 - Tele-Policing Program</t>
  </si>
  <si>
    <t>This project addresses limitations where citizens would like to consult with a police\nofficer or file a police report but may not have time to wait for an officer to respond. Furthermore, tele-policing will allow residents to schedule a time to meet when it\nis convenient for them to do so. With modern society moving towards a digital and\nonline presence, the York City Police Department desires to meet citizens where they are to address their concerns.  This program is in response to the rise in violence and gun-related violence (+30%) in the city seen during the pandemic.</t>
  </si>
  <si>
    <t>TPN-250776</t>
  </si>
  <si>
    <t>429 - Penn St. Market Renovations - QCT</t>
  </si>
  <si>
    <t>The Penn Market House is a food hub that supports both local small business as\nwell as the local QCT community. The Market House needs repairs to keep it\nfunctioning as a food hub in this low-income community. Physical improvements\nwill also allow for the attraction of additional vendors, which will both provide\n10\nopportunities for business startups and growth as well as provide additional healthy\neating options to the most vulnerable community members. Furthermore, the\naddition of a community wellness space with the market house will provide\neducational activities, community space and other services needed to maintain and\nimprove public health.</t>
  </si>
  <si>
    <t>TPN-250774</t>
  </si>
  <si>
    <t>464 - Community Job Training</t>
  </si>
  <si>
    <t>Funding will be used to support existing job training programs that help eligible \u201cimpacted\u201d and \u201cdisproportionately impacted\u201d residents gain employment skills in various fields, such as Technology and IT, and Skilled Trades.</t>
  </si>
  <si>
    <t>TPN-250773</t>
  </si>
  <si>
    <t>493 - Emergency Housing Impacted Veterans</t>
  </si>
  <si>
    <t>Funding will be used to provide emergency housing services for Veterans that qualify as \u201cimpacted\u201d within the city. These services my include funding for emergency shelters, transitional housing, rapid re-housing programs, and services designed for homeless veterans which often includes support for mental health,\nsubstance abuse and employment services.</t>
  </si>
  <si>
    <t>TPN-250772</t>
  </si>
  <si>
    <t>490 - Affordable Housing Incentives for Developer</t>
  </si>
  <si>
    <t>The city is allocating funds to engage a developer to construct or renovate rental housing for low to\nmoderate-income residents, focused on providing housing for veterans. The objective will be to create rental\nhousing units, with a portion allocated for veterans who meet the income restrictions. The initiative will\nprioritize supportive housing for eligible populations. The development must cater to low to moderateincome\nindividuals and veterans, with at least 25% of the units dedicated to veterans.</t>
  </si>
  <si>
    <t>TPN-250771</t>
  </si>
  <si>
    <t>480 - Market St. Bridge Repair (Engineering)</t>
  </si>
  <si>
    <t>Funding for this project will be for the repair of the existing Market Street bridge. Funding may be used for the following design, permitting, construction and closeout activities as deemed eligible under Title 23 and the 2023 Interim Final Rule:  Design and permitting, Construction and closeout.</t>
  </si>
  <si>
    <t>TPN-250770</t>
  </si>
  <si>
    <t>486 - Princess St. Center Childcare Programming</t>
  </si>
  <si>
    <t>The Princess Street Center was closed due to unsafe conditions. The project seeks to utilize ARPA SLFRF funds to repair the building envelope and HVAC system, addressing these unsafe and unhealthy conditions. The goal is to reopen the facility for community and public use. Once reopened, the center will offer a variety of programs, including childcare, early learning services, mental and behavioral health programs, substance abuse and violence prevention programs, workforce development, job training, food insecurity programs, and K-12 tutoring. These programs will serve the surrounding QCT community.</t>
  </si>
  <si>
    <t>TPN-250769</t>
  </si>
  <si>
    <t>463 - Thackston Park - QCT (Engineering)</t>
  </si>
  <si>
    <t>Funding will be used for design services focused on implementing features that\npromote neighborhood health and safety including, but not limited to, new\nsidewalks, security cameras, security fences, playground equipment, recreation\nequipment, and other revitalization efforts.</t>
  </si>
  <si>
    <t>TPN-250768</t>
  </si>
  <si>
    <t>460 -Memorial Park Basketball Court - QCT</t>
  </si>
  <si>
    <t>The goal of this project is to transform an underutilized City of York-owned parking lot, located in a Qualified Census Tract (QCT) area, into two basketball courts. This initiative aims to provide a safe and accessible recreational space for residents, particularly benefiting low-income and underserved communities.</t>
  </si>
  <si>
    <t>TPN-250767</t>
  </si>
  <si>
    <t>462 - Park Master Plan - QCT (Plan Design)</t>
  </si>
  <si>
    <t>Funding will be used for rehabilitation and small construction projects for parks\nlocated in QCT areas throughout the city. The projects may implement features that\npromote neighborhood health and safety including, but not limited to, new\nsidewalks, security cameras, security fences, playground equipment, recreation\nequipment, and other revitalization efforts.</t>
  </si>
  <si>
    <t>TPN-250766</t>
  </si>
  <si>
    <t>467 - Public Restrooms</t>
  </si>
  <si>
    <t>Funding will be used for the installation of two Portland-loo-style public toilets in\nkey areas of York. One will be located in Penn Park, adjacent to the city high school\nand in a low-income area. The other will be at the corner of W Philadelphia St and\nN Pershing Ave, near Foundry Park, the York County Rail Trail Park, the business\ndistrict, the Colonial Complex, and a new history museum. Eligible \u201cdisproportionately impacted\u201d residents and communities residing in QCT\nareas</t>
  </si>
  <si>
    <t>TPN-250765</t>
  </si>
  <si>
    <t>466 - Lead Capacity Grant Match</t>
  </si>
  <si>
    <t>The Lead Hazard Reduction Capacity Building Grant Program supports entities that have not received a direct HUD lead hazard control grant or need to rebuild capacity due to challenges such as COVID, loss of experienced staff, or other factors. The program aims to help applicants develop and expand the infrastructure needed to implement comprehensive programs for identifying and controlling lead-based paint hazards in eligible privately owned rental or owner-occupied housing.</t>
  </si>
  <si>
    <t>TPN-250764</t>
  </si>
  <si>
    <t>465 - Codorus Creek Improvements - Engineering</t>
  </si>
  <si>
    <t>The Codorus Creek Greenway project will include improving public access along\nboth sides of the creek, installing recreational amenities, and enhancing the\necological habitat of the creek through stormwater mitigation, urban flood control,\nand native plantings \u2013 all done without private land acquisition. These\nimprovements will connect neighborhoods, people, and services, and will\nreimagine the Codorus Creek, located in the heart of QCT areas in the city, as a true\npublic space for all.</t>
  </si>
  <si>
    <t>TPN-250763</t>
  </si>
  <si>
    <t>499 - Impediments to Affordable Housing Study</t>
  </si>
  <si>
    <t>HUD defines AFFH as requiring a grantee to 1. Conduct an analysis to identify impediments to fair housing\nchoice within the jurisdiction 2. Take appropriate actions to overcome the effects of any impediments\nidentified through the analysis 3. Maintain records reflecting the analysis and actions taken in this regard.\nThe proposed project aims to conduct an impediment to fair housing study as recommended by HUD. The\ncity\u2019s most recent analysis was completed in 2010.</t>
  </si>
  <si>
    <t>TPN-250762</t>
  </si>
  <si>
    <t>498 - Affordable Housing Developer - Environmental Review</t>
  </si>
  <si>
    <t>Following a competitive bid process, the city has selected Four Square Development &amp; Construction to\ncomplete a 54-unit rental housing project using ARPA SLFRF funds. Projects funded with federal sources are\nrequired to complete an environmental assessment to determine the impact of development on the\nimmediate and surrounding areas. This study satisfies the requirements outlined in the NEPA Act of 1969.As detailed in the Affordable Housing How-To-Guide, recipients may use SLFRF to fund preproject\ndevelopment activities, such as an environmental assessment to determine the impact of\ndevelopment on the immediate and surrounding areas.</t>
  </si>
  <si>
    <t>TPN-029364</t>
  </si>
  <si>
    <t>443 - Housing &amp; Eviction Counseling Program</t>
  </si>
  <si>
    <t>This project allowed for the Human Relations committee to increase capacity for eviction counseling and other housing services for impacted and disproportionately impacted residents in the city.</t>
  </si>
  <si>
    <t>TPN-136052</t>
  </si>
  <si>
    <t>Peaks Mill Water Project</t>
  </si>
  <si>
    <t>TPN-136036</t>
  </si>
  <si>
    <t>equipment purchase and upgrade</t>
  </si>
  <si>
    <t>TPN-136021</t>
  </si>
  <si>
    <t>Sherriff's Office Improvements and paving</t>
  </si>
  <si>
    <t>TPN-136043</t>
  </si>
  <si>
    <t>Housing Data Study</t>
  </si>
  <si>
    <t>TPN-135970</t>
  </si>
  <si>
    <t>purchase of election equipment</t>
  </si>
  <si>
    <t>TPN-135960</t>
  </si>
  <si>
    <t>Sherriff Vehicle Update</t>
  </si>
  <si>
    <t>Sherriff vehicles update.</t>
  </si>
  <si>
    <t>TPN-198751</t>
  </si>
  <si>
    <t>coroner van</t>
  </si>
  <si>
    <t>TPN-198747</t>
  </si>
  <si>
    <t>TPN-198742</t>
  </si>
  <si>
    <t>Ball Park Upgrades</t>
  </si>
  <si>
    <t>upgrades to the ball park</t>
  </si>
  <si>
    <t>TPN-198735</t>
  </si>
  <si>
    <t>Emergency Service Equipment</t>
  </si>
  <si>
    <t>new technology equipment for all emergency services</t>
  </si>
  <si>
    <t>TPN-266967</t>
  </si>
  <si>
    <t>Payroll reimbursement for past fiscal years.</t>
  </si>
  <si>
    <t>TPN-049668</t>
  </si>
  <si>
    <t>Owen County Fairgrounds Improvements</t>
  </si>
  <si>
    <t>The Owen County Fairgrounds had popular but aging and unsafe playground equipment that posed a safety risk to children. Additionally, there were no handicapped accessible playgrounds in the region. This project will purchase and install new, inclusive equipment for all residents to enjoy. The equipment will require less maintenance, saving public costs.</t>
  </si>
  <si>
    <t>TPN-049633</t>
  </si>
  <si>
    <t>This project provided premium pay to eligible Coun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isk of exposure to COVID-19. No one receiving premium pay earned more than 150% of the state or county's average annual wage for all occupations.</t>
  </si>
  <si>
    <t>TPN-146324</t>
  </si>
  <si>
    <t>Oaks County Bldg Repair - 6.1 Revenue Replacement</t>
  </si>
  <si>
    <t>1. Replace sewer lines: Saw cut 270 ft. concrete main hallway, excavate dirt, remove collapsed cast iron pipe, replace w/PVC, sleeve five connecting dorm hallways &amp; connect to main hall line. 2. Level Foundation: Saw cut training room floor, barbershop floor, break room floor, hallway floor, maintenance area floor.  Install piers, jack and level floors. 3. Pour Concrete: Install pea gravel in all saw cut openings, pour concrete. 4. Repair Floor Finish: Remove any remaining VCT Tile, use floor leveler to prepare floors for new tile, install new VCT Tile, wax and finish, Install new cove base. 5. Electrical: Repair cut electrical lines during saw cutting.</t>
  </si>
  <si>
    <t>TPN-149175</t>
  </si>
  <si>
    <t>Computer &amp; Technology - 6.1 Revenue Replacement</t>
  </si>
  <si>
    <t>County wide replacement of many old non-compliant computers.  Installation and replacement of County servers, racks, cabinets.  Installation of current security software.  Bringing County network up to date with current CJIS standards.</t>
  </si>
  <si>
    <t>TPN-149102</t>
  </si>
  <si>
    <t>Tactical Van - 6.1 Revenue Replacement</t>
  </si>
  <si>
    <t>Purchase of a large paneled truck to house the SWATT Tactical equipment for fast deployment to a hostile situation.</t>
  </si>
  <si>
    <t>TPN-212178</t>
  </si>
  <si>
    <t>County Health Department - 6.1 Revenue Replacement</t>
  </si>
  <si>
    <t>Move Health Department to bigger building.</t>
  </si>
  <si>
    <t>TPN-212170</t>
  </si>
  <si>
    <t>County Road Repair - 6.1 Revenue Replacement</t>
  </si>
  <si>
    <t>County Road Repairs, Replacement of worn out equipment</t>
  </si>
  <si>
    <t>TPN-050751</t>
  </si>
  <si>
    <t>Radio Project Expenses - 6.1 Revenue Replacement</t>
  </si>
  <si>
    <t>Towers and radios for entire Brown County Emergency Management.</t>
  </si>
  <si>
    <t>TPN-050740</t>
  </si>
  <si>
    <t>Non-Profit Donations - 6.1 Revenue Replacement</t>
  </si>
  <si>
    <t>Donations to Non-Profit organizations to help compensate for losses due to Covid. Library, Humane Society, Museum, The Ark, Good Samaritan, Brown County Home Solutions.</t>
  </si>
  <si>
    <t>TPN-050702</t>
  </si>
  <si>
    <t>Water District Repairs - 6.1 Revenue Replacement</t>
  </si>
  <si>
    <t>Water District Repairs. Brownwood Water, Brookesmith Water, May Water, Zephyr Water, Jacob Martin</t>
  </si>
  <si>
    <t>TPN-050676</t>
  </si>
  <si>
    <t>Covid Grant Shortage - 6.1 Revenue Replacement</t>
  </si>
  <si>
    <t>Covid supply shortage revenue for Brownwood City Health Department</t>
  </si>
  <si>
    <t>TPN-050626</t>
  </si>
  <si>
    <t>MHMR Car - 6.1 Revenue Replacement</t>
  </si>
  <si>
    <t>Vehicle for the Brown County MHMR</t>
  </si>
  <si>
    <t>TPN-050620</t>
  </si>
  <si>
    <t>Covid Clinic - 6.1 Revenue Replacement</t>
  </si>
  <si>
    <t>Protective wear, supplies for Covid Clinic</t>
  </si>
  <si>
    <t>TPN-050577</t>
  </si>
  <si>
    <t>Assistant D.A. - 6.1 Revenue Replacement</t>
  </si>
  <si>
    <t>SLFRF Funds used to hire Assistant District Attorney &amp; Assistant County Attorney to help with backlog of cases due to Corona Virus.</t>
  </si>
  <si>
    <t>TPN-079718</t>
  </si>
  <si>
    <t>Emergency Communictaions</t>
  </si>
  <si>
    <t>Total overhaul/upgrade of Hamilton Co. Emergency Communications capabilities</t>
  </si>
  <si>
    <t>TPN-052795</t>
  </si>
  <si>
    <t>Hopkins County 's project is under the "revenue replacement" category.  Hopkins has elected "Standard Allowance" for total amount of $7,203,132.00  Funding will be used for government services</t>
  </si>
  <si>
    <t>TPN-134403</t>
  </si>
  <si>
    <t>2022 Premium Pay Incentive</t>
  </si>
  <si>
    <t>Premium pay incentive for all County employees</t>
  </si>
  <si>
    <t>TPN-134697</t>
  </si>
  <si>
    <t>Harris Govern</t>
  </si>
  <si>
    <t>Abbeville County is replacing it's Tax, CAMA, Finance, and Auditor software with a streamlined product that will place all offices on the same system. This will eliminate duplication of efforts and also modernize processes.</t>
  </si>
  <si>
    <t>TPN-134592</t>
  </si>
  <si>
    <t>2022 Starr Iva Waterline Project</t>
  </si>
  <si>
    <t>County commitment to match grant funds with $350,000 ARP funds to extent water lines in the Lake Secession area with Starr Iva Water/Sewer Authority.</t>
  </si>
  <si>
    <t>TPN-231695</t>
  </si>
  <si>
    <t>Security &amp; Software Upgrades</t>
  </si>
  <si>
    <t>Security system upgrades and purchases related to Harris Govern implementation.</t>
  </si>
  <si>
    <t>TPN-231690</t>
  </si>
  <si>
    <t>i3BIS</t>
  </si>
  <si>
    <t>Implementation of electronic work flow process and scanning of deeds for online access to reduce office traffic and public exposure.</t>
  </si>
  <si>
    <t>TPN-231688</t>
  </si>
  <si>
    <t>Purchase 1 ambulance for county EMS</t>
  </si>
  <si>
    <t>TPN-231687</t>
  </si>
  <si>
    <t>911 Telecommunications</t>
  </si>
  <si>
    <t>Updated the countywide 911 telecommunications system with new radios, repeaters, and infrastructure to achieve interoperability among all departments.</t>
  </si>
  <si>
    <t>TPN-231686</t>
  </si>
  <si>
    <t>Harris Govern implementation costs for FY 2024</t>
  </si>
  <si>
    <t>TPN-262423</t>
  </si>
  <si>
    <t>TPN-045117</t>
  </si>
  <si>
    <t>2021 Premium Pay Incentive</t>
  </si>
  <si>
    <t>Premium Pay to all county employees for time worked during COVID-19</t>
  </si>
  <si>
    <t>TPN-126635</t>
  </si>
  <si>
    <t>Human Services Network dba Meals on Wheels of South Florida</t>
  </si>
  <si>
    <t>Through a partnership with the Human Services Network Inc. d/b/a Meals on Wheels of South Florida, meals will be provided to Coconut Creek senior residents who without this funding would not be able to receive meal assistance services.</t>
  </si>
  <si>
    <t>TPN-127379</t>
  </si>
  <si>
    <t>Employment Opportunities and Initiatives</t>
  </si>
  <si>
    <t>The Employment Opportunities and Initiatives Program supports partnerships with agencies that provide job training, job placement, and related services to residents of Coconut Creek negatively impacted by the pandemic. Additionally, this program provides grant reimbursement assistance per eligible businesses that provide various job training, job placement, and related services to residents of Coconut Creek.  Eligible businesses include businesses that provide the aforementioned services to residents of Coconut Creek that have been negatively impacted by the pandemic.</t>
  </si>
  <si>
    <t>TPN-127372</t>
  </si>
  <si>
    <t>Mental Health Programming and Assistance</t>
  </si>
  <si>
    <t>The Mental Health Programming and Assistance Program supports partnerships with agencies that provide mental health services, programming, and assistance to residents and employees of Coconut Creek negatively impacted by the pandemic.  This program provides grant reimbursement assistance per eligible businesses that provide various mental health programming and assistance to residents of Coconut Creek.  Eligible businesses include that provide mental health services to residents of Coconut Creek that have been negatively impacted by the pandemic.</t>
  </si>
  <si>
    <t>TPN-127041</t>
  </si>
  <si>
    <t>Goodman Jewish Family Services</t>
  </si>
  <si>
    <t>Under this program, groceries are delivered to residents in our community who have been negatively impacted by the pandemic and/or experienced increased food insecurity.</t>
  </si>
  <si>
    <t>TPN-126934</t>
  </si>
  <si>
    <t>Food Distribution Event</t>
  </si>
  <si>
    <t>The purpose of this event was to provide nonperishable goods and fresh milk to households in our community who have been negatively impacted by the pandemic and/or experienced increased food insecurity.</t>
  </si>
  <si>
    <t>TPN-127405</t>
  </si>
  <si>
    <t>Foundation for Independent Living</t>
  </si>
  <si>
    <t>The Foundation for Independent Living is a not-for-profit, community-based program for adults with varying cognitive disabilities and developmental delays. This residential living program provides long-term housing for young adults who are ready to navigate the world with their differences. This facility hosts Healthy Caf\xe9-a healthy meal program offered to residents of the facility. This cafeteria style eatery was greatly impacted by the pandemic as residents were no longer allowed to co-mingle in the dining hall. Additionally shortages in supplies, limited stock, increased food prices, and unavailability of standard meal options resulted in difficulties providing the food necessary to prepare meals. This resulted in the need to deliver every meal caused extra, unbudgeted expenses to be incurred. The City provided a one-time reimbursable grant to this agency to assist with the financial hardship as a result of the pandemic.</t>
  </si>
  <si>
    <t>TPN-215940</t>
  </si>
  <si>
    <t>Assistance Households and Communities</t>
  </si>
  <si>
    <t>The Assistance Households and Communities Program supports partnerships with agencies that provide services, programming, and assistance to young adults in Coconut Creek negatively impacted by the pandemic. Eligible programs include programming and assistance to low to moderate income households and communities and households with unemployment and services needed to allow for continued instructional time.</t>
  </si>
  <si>
    <t>TPN-216781</t>
  </si>
  <si>
    <t>TPN-216775</t>
  </si>
  <si>
    <t>HVAC/Ventilation System installation and improvements</t>
  </si>
  <si>
    <t>TPN-216773</t>
  </si>
  <si>
    <t>Sprinklr Engagement System</t>
  </si>
  <si>
    <t>This program assists with effective service delivery to improve the efficacy of public health and economic programs through community outreach and engagement activities to the general public by providing Artificial Intelligence social listening, social media monitoring, posting and analytics, and survey programming.</t>
  </si>
  <si>
    <t>TPN-226695</t>
  </si>
  <si>
    <t>Food Distribution and Meal Assistance</t>
  </si>
  <si>
    <t>TPN-040327</t>
  </si>
  <si>
    <t>Farm Share Food Distribution</t>
  </si>
  <si>
    <t>The purpose of this event was to provide fresh produce, frozen proteins, nonperishable goods and fresh milk to households in our community who have been negatively impacted by the pandemic and/or experienced increased food insecurity.</t>
  </si>
  <si>
    <t>TPN-040296</t>
  </si>
  <si>
    <t>Butterfly Small Business Relief Program-Technical Assistance</t>
  </si>
  <si>
    <t>The City of Coconut Creek is partnering with the Coral Springs Coconut Creek Chamber of Commerce which will be providing consultant services to develop and implement the Butterfly Small Business Relief Program. The Chamber will provide administrative assistance associated with the Butterfly Small Business Relief Program to include the setup and marketing of the program, technical assistance with applicants, review of applications and supporting materials for completeness, and additional tools to support the business.</t>
  </si>
  <si>
    <t>TPN-040180</t>
  </si>
  <si>
    <t>Butterfly Small Business Relief Program</t>
  </si>
  <si>
    <t>The City of Coconut Creek established this program to assist the City\u2019s local small business and non-profit community by providing grant opportunities to address their fiscal needs during the unprecedented pandemic.</t>
  </si>
  <si>
    <t>TPN-067931</t>
  </si>
  <si>
    <t>Gratiot County Revenue Replacement</t>
  </si>
  <si>
    <t>Covid prevention salaries and supplies, police and firefighter radio upgrades, County technology upgrades, Repairs to following buildings:  Health Dept, Road Commission, Newark Township Hall, Hamilton Township Hall, Fulton Township Hall, Wheeler Township Hall, Seville Township Hall, Gratiot County Courthouse.   Funding for Child Advocacy,  Homeless Shelter and Hero's Veteran Center.   Lead pipe replacement in Ithaca and St Louis, sewer lines in Ashley.  Sewage pumps in Ashley, Wheeler and Perrington, Perrington lagoon repair. Breckenridge farmers market, airport fuel tank removal, fire department equipment  and police cars.</t>
  </si>
  <si>
    <t>TPN-114412</t>
  </si>
  <si>
    <t>ECONOMIC ASSISTANCE TO NON-PROFITS</t>
  </si>
  <si>
    <t>This project will assist those who have lost their drivers licenses and continue to re-offend because they need transportation.</t>
  </si>
  <si>
    <t>TPN-168394</t>
  </si>
  <si>
    <t>ROCK RIVER CLINIC</t>
  </si>
  <si>
    <t>The Rock River Clinic, is a consolidation of three entities that historically have provided medical and dental care for Jefferson County for individuals in need of primary and dental care as a non-profit, specifically those who are uninsured or underinsured.  Currently the dental clinic is the only clinic in the county that takes Medicaid for dental services.   The intention of this consolidated efforts was to move towards the operation being designated as a Federal Qualified Health Clinic (FQHC) with the goal of the developing a more sustainable funding via medical assistance payment, private insurance and supplement funding.  In addition to the initial focus on primary health care and dental care, the clinic is also beginning to add on mental health services to supplement the efforts of the county to meet the demand of this care for those in need along with other services as well.   \n\nIn Dec of 2022, the organization was designated FQHC look a like status.  This was a significant accomplishment, but does not provide the full designation which limits some of the financial resources available.  Specifically in 2023, several granting entities that provide funds to the clinic, had down years in their fundraising such as the United Way due to impacts of COVID.  As a result, in this transition year of achieving look a like status, this resulted in expected revenue from grants to provide care is under projection.  The funds provided by the county is focused on providing care to those residents who are uninsured or underinsured through the utilization of the clinic.</t>
  </si>
  <si>
    <t>TPN-182920</t>
  </si>
  <si>
    <t>REPLACE ROOF ON COURTHOUSE</t>
  </si>
  <si>
    <t>This project will replace aging roof system on the County Courthouse.</t>
  </si>
  <si>
    <t>TPN-190148</t>
  </si>
  <si>
    <t>IMPROVE COUNTY DRINKING WATER</t>
  </si>
  <si>
    <t>Conduct well testing and follow up on groundwater quality through the implementation of practices.  This program will fund a county wide well testing initiative and testing materials for ongoing monitoring of groundwater quality.</t>
  </si>
  <si>
    <t>TPN-235502</t>
  </si>
  <si>
    <t>STRATEGIC COMMUNICATIONS DEVELOPMENT</t>
  </si>
  <si>
    <t>We will focus on building awareness, credibility and relationships for Jefferson Co. within circles of influence inside and outside its borders. Our efforts will be aligned with key organizational objectives and executed in a fashion that demonstrates desired outcomes.  This process will inform and establish the most valuable outcomes for Jefferson Co. and identify the messages and channels to support achieving those outcomes.</t>
  </si>
  <si>
    <t>TPN-235689</t>
  </si>
  <si>
    <t>MATCHING FUNDS FOR CTH D BRIDGE PROJECT</t>
  </si>
  <si>
    <t>Jefferson County is participating with the State of Wisconsin on a project that will replace the bridge on County Highway D.  This money will be used to match the state funding.</t>
  </si>
  <si>
    <t>TPN-235680</t>
  </si>
  <si>
    <t>INTERURBAN TRAIL GRANT MATCH</t>
  </si>
  <si>
    <t>This project will be used as match for the TAP and/or Knoweles-Nelson for expansion of the interurban trail from Watertown to Oconomowoc.</t>
  </si>
  <si>
    <t>TPN-242234</t>
  </si>
  <si>
    <t>COURTHOUSE IMPROVEMENTS</t>
  </si>
  <si>
    <t>The County is in the process of improving its Courthouse, Sheriff's Department and Jail Facilities.  This project will track costs related to these improvements.</t>
  </si>
  <si>
    <t>TPN-254785</t>
  </si>
  <si>
    <t>DISTRICT ATTORNEY EVIDENCE SOFTWARE</t>
  </si>
  <si>
    <t>The District Attorney's office is struggling to keep up with records requests from defendants and has used several different methods of transmission including Teams, CD ROM, thumb drive, etc.  Axon offers a cloud-based platform for uploading digital evidence requests for the defendant to download.  This is expected to streamline the processing of court cases and eliminate the need for physical media.</t>
  </si>
  <si>
    <t>TPN-254778</t>
  </si>
  <si>
    <t>FAIR PARK STAGE DEPOSIT</t>
  </si>
  <si>
    <t>Our Fair Park has historically hosted a headlining concert during Fair Week.  We rent a stage for the act to perform on.  This year, due to budget constraints we chose not to contract with a headlining act and instead hosted a rodeo.  However our contract with the stage provider required a deposit of 1/2 of the total stage cost.  This project covers the cost of the deposit.</t>
  </si>
  <si>
    <t>TPN-254770</t>
  </si>
  <si>
    <t>CHILD CARE FACILITY</t>
  </si>
  <si>
    <t>Provide contribution to local nonprofit for the construction of a child care facility.</t>
  </si>
  <si>
    <t>TPN-095615</t>
  </si>
  <si>
    <t>RECRUITMENT AND RETENTION SPECIALIST</t>
  </si>
  <si>
    <t>This project funds a recruitment and retention specialist to assist with keeping up with high turnover in the County's employment.</t>
  </si>
  <si>
    <t>TPN-002344</t>
  </si>
  <si>
    <t>BUDGETING AND FORECASTING</t>
  </si>
  <si>
    <t>This project will assist the Finance Department with assessing the impact of financial decisions on the long-term fiscal health of Jefferson County, and also assist with determining if new or existing programs align with the County's strategic goals.</t>
  </si>
  <si>
    <t>TPN-002335</t>
  </si>
  <si>
    <t>CLEANING/DISINFECTING SUPPLIES</t>
  </si>
  <si>
    <t>This project reserves funds for cleaning and disinfecting supplies.</t>
  </si>
  <si>
    <t>TPN-002314</t>
  </si>
  <si>
    <t>This project will cover costs of COVID-19 testing that are not covered by other federal and state grants.</t>
  </si>
  <si>
    <t>TPN-002305</t>
  </si>
  <si>
    <t>VACCINATIONS</t>
  </si>
  <si>
    <t>This project will cover costs of vaccinations that are not covered by other federal or state grants.</t>
  </si>
  <si>
    <t>TPN-002302</t>
  </si>
  <si>
    <t>MONITOR COVID MEDIA</t>
  </si>
  <si>
    <t>This project will purchase a subscription to ZenCity which is a software product that monitors social media posts and feedback to help Jefferson County monitor feedback on policy decisions related to vaccines, shutdowns, masking, etc.</t>
  </si>
  <si>
    <t>TPN-002298</t>
  </si>
  <si>
    <t>IMPROVE COUNTY FAIR PARK</t>
  </si>
  <si>
    <t>This project will improve the County Fair Park.  The Fair Park is the largest tourist draw in Jefferson County.</t>
  </si>
  <si>
    <t>TPN-002294</t>
  </si>
  <si>
    <t>PROMOTE TOURISM IN JEFFERSON COUNTY</t>
  </si>
  <si>
    <t>Jefferson County has engaged Discover Wisconsin for a 3-year marketing campaign to promote tourism that was impacted by COVID-19.</t>
  </si>
  <si>
    <t>TPN-002287</t>
  </si>
  <si>
    <t>INMATE MENTAL HEALTH SERVICES</t>
  </si>
  <si>
    <t>This project will increase the Jail Mental Health Nurse position from .5 FTE to 1 FTE.</t>
  </si>
  <si>
    <t>TPN-002285</t>
  </si>
  <si>
    <t>TECHNOLOGY IMPROVEMENTS TO SUPPORT REMOTE WORK</t>
  </si>
  <si>
    <t>This project will support remote work for employees that either are quarantined or choose to work remotely due to COVID related circumstances such as remote schooling for their children, supporting family members with COVID, social distancing, etc.</t>
  </si>
  <si>
    <t>TPN-002281</t>
  </si>
  <si>
    <t>SOUTH CAMPUS IMPROVEMENTS</t>
  </si>
  <si>
    <t>This project will make improvements to our South Campus including replacement of current lighting with LED lighting and bathroom upgrades.</t>
  </si>
  <si>
    <t>TPN-002278</t>
  </si>
  <si>
    <t>Several recent studies commissioned by the County have identified a need for a position to assist with housing in the County, to include a liaison to communities, developers, and granting agencies as well as individuals seeking affordable housing.</t>
  </si>
  <si>
    <t>TPN-002274</t>
  </si>
  <si>
    <t>WORKFORCE HVAC REPLACEMENT</t>
  </si>
  <si>
    <t>This project will improve circulation in our Health and Human Services building.</t>
  </si>
  <si>
    <t>TPN-002262</t>
  </si>
  <si>
    <t>SOUTH CAMPUS WATER MAIN</t>
  </si>
  <si>
    <t>This project will replace a failing water main at our South Campus, which includes Health and Human Services departments.</t>
  </si>
  <si>
    <t>TPN-002254</t>
  </si>
  <si>
    <t>RESOLVE VETERAN'S SERVICES BACKLOGS</t>
  </si>
  <si>
    <t>This project funds 1 full time position in the Veteran's Services office to assist with resolving case backlogs due to COVID-19.</t>
  </si>
  <si>
    <t>TPN-002239</t>
  </si>
  <si>
    <t>RESOLVE COURT BACKLOGS</t>
  </si>
  <si>
    <t>This project will fund 2 positions in the District Attorney's office to assist with resolution of backlogged court cases due to the COVID crisis.</t>
  </si>
  <si>
    <t>TPN-002227</t>
  </si>
  <si>
    <t>This project provides potential matching funds for Broadband Expansion Grants coming through the Wisconsin Public Service Commission, or could be used for direct broadband expansion projects should Jefferson County not be awarded other grant funding.</t>
  </si>
  <si>
    <t>TPN-002213</t>
  </si>
  <si>
    <t>PURCHASE OF TRIPLEXES</t>
  </si>
  <si>
    <t>Jefferson County will purchase two triplex housing units to assist with transitional housing for persons that were economically disadvantaged by the pandemic.  The units will require some renovations to meet code and safety requirements which is also included in this project cost.</t>
  </si>
  <si>
    <t>TPN-002212</t>
  </si>
  <si>
    <t>GENERAL ADMINISTRATION</t>
  </si>
  <si>
    <t>This project code captures expenditures related to the administration of the ARPA grant, such as administrative personnel costs, bank fees, consulting related to compliance, and audit.</t>
  </si>
  <si>
    <t>TPN-007054</t>
  </si>
  <si>
    <t>PURCHASE OF PERSONAL PROTECTIVE EQUIPMENT</t>
  </si>
  <si>
    <t>This project provides personal protective equipment to employees and the public entering public buildings, as well as to other partners such as area non-profits and hospitals.</t>
  </si>
  <si>
    <t>TPN-107043</t>
  </si>
  <si>
    <t>RESURFACE COUNTY HIGHWAY E/F</t>
  </si>
  <si>
    <t>This project provides a match for Bipartisan Infrastructure grants that Jefferson County has been awarded through the State of Wisconsin Department of Transportation.  This grant will focus on resurfacing County Highways E and F.</t>
  </si>
  <si>
    <t>TPN-107042</t>
  </si>
  <si>
    <t>SHERIFF TAKE HOME SQUADS</t>
  </si>
  <si>
    <t>This project provides additional squads for the Sheriff's Department to achieve their goal of each patrol deputy being assigned to a single squad.  We think this will extend the useful life of the squads and reduce costs for outfitting new squads as often as we are now.  We are currently running our squads 24/7.</t>
  </si>
  <si>
    <t>TPN-107028</t>
  </si>
  <si>
    <t>REPLACE COURTHOUSE/SHERIFF/JAIL HVAC SYSTEM</t>
  </si>
  <si>
    <t>This project replaces the HVAC system in our County Courthouse, Sheriff's Department and Jail, which will improve air circulation in response to the spread of COVID-19.</t>
  </si>
  <si>
    <t>TPN-111741</t>
  </si>
  <si>
    <t>Camden City Illegal Dumping</t>
  </si>
  <si>
    <t>This project is to help monitor illegal dumping sites throughout the city with the installations of cameras.</t>
  </si>
  <si>
    <t>TPN-111728</t>
  </si>
  <si>
    <t>Revenue Replacement-2021</t>
  </si>
  <si>
    <t>The American Rescue Plan (ARP) Revenue Replacement Funds will enable the City of Camden to further stabilize and continue the Operational activities of the City for the robust provision of services and resources provided to our residents. The negative economic outcomes realized by the municipality pale in comparison to those suffered by our residents. The pandemic has further exasperated the long fought battles regarding loss/lack of living wage incomes; social services needs, especially related to the elderly and youth populations; quality of life issues and mental and physical health challenges.  The use of the ARP funds to replace prior period anticipated revenue losses caused by COVID-19 will provide much needed relief for the residents as the City of Camden remains squarely focused on providing economic, social and health care relief throughout the City of Camden.</t>
  </si>
  <si>
    <t>TPN-112551</t>
  </si>
  <si>
    <t>Clean &amp; Safe City</t>
  </si>
  <si>
    <t>This project is to clean &amp; maintain City parks and outdoor spaces used by residents.</t>
  </si>
  <si>
    <t>TPN-112715</t>
  </si>
  <si>
    <t>Recreation Food Program</t>
  </si>
  <si>
    <t>This project was to provide pre-packaged meals to youth at 26 recreational and feeding sites.</t>
  </si>
  <si>
    <t>TPN-113743</t>
  </si>
  <si>
    <t>B2B Portal</t>
  </si>
  <si>
    <t>Create a portal for local businesses to connect with other businesses within the city.</t>
  </si>
  <si>
    <t>TPN-135940</t>
  </si>
  <si>
    <t>Community Program Providers</t>
  </si>
  <si>
    <t>This program is three non-profits providing academic, social and mental health services for the youth within in the city. This program will also assist in homeless prevention.</t>
  </si>
  <si>
    <t>TPN-168304</t>
  </si>
  <si>
    <t>Electric Vehicles &amp; Charging Stations</t>
  </si>
  <si>
    <t>The purchase of Electric Vehicles for code enforcement and charging stations.</t>
  </si>
  <si>
    <t>The purchase of Electric Vehicles for code enforcement and improvements to lot that will house the vehicles.</t>
  </si>
  <si>
    <t>TPN-168290</t>
  </si>
  <si>
    <t>To improve the physical infrastructure and upgrade the Citys' community centers.</t>
  </si>
  <si>
    <t>TPN-179163</t>
  </si>
  <si>
    <t>This program is designed to improve building facades of small businesses throughout the City. This will allow small business effected by the pandemic to attract new customers they lost.</t>
  </si>
  <si>
    <t>TPN-179129</t>
  </si>
  <si>
    <t>Community Programming</t>
  </si>
  <si>
    <t>Youth programming will provide services to services to the youth &amp; young adults to improve academics outside of the classroom, along with assisting in the job placement opportunities for young adults.</t>
  </si>
  <si>
    <t>TPN-188554</t>
  </si>
  <si>
    <t>Public Message Boards</t>
  </si>
  <si>
    <t>Message Boards to display communicate time sensitive information to the public</t>
  </si>
  <si>
    <t>TPN-188538</t>
  </si>
  <si>
    <t>Administrative expenses related to execution of expending ARP SLFRF funds.</t>
  </si>
  <si>
    <t>TPN-188533</t>
  </si>
  <si>
    <t>Neighborhood Improvement Initiative</t>
  </si>
  <si>
    <t>This program seeks to provide emergency repair grants to residents with the city's redevelopment areas and emerging neighborhoods</t>
  </si>
  <si>
    <t>TPN-206878</t>
  </si>
  <si>
    <t>7th Street Dirt Pile</t>
  </si>
  <si>
    <t>To remove a dirt pile within a neighborhood that was often used for illegal dumping</t>
  </si>
  <si>
    <t>TPN-206830</t>
  </si>
  <si>
    <t>The project will make upgrade and renovations to various parks throughout the city</t>
  </si>
  <si>
    <t>TPN-243402</t>
  </si>
  <si>
    <t>These funds will be used to purchase new fire apparatus to better serve the community</t>
  </si>
  <si>
    <t>TPN-244641</t>
  </si>
  <si>
    <t>Upgrades and Renovations</t>
  </si>
  <si>
    <t>This project is to upgrade City Facilities to help continue services  through another pandemics. These upgrades will protect employees who provide critical services to city residents.</t>
  </si>
  <si>
    <t>TPN-254143</t>
  </si>
  <si>
    <t>Automated Trashcan</t>
  </si>
  <si>
    <t>Purchase community trash can to help spread of COVID</t>
  </si>
  <si>
    <t>TPN-254112</t>
  </si>
  <si>
    <t>Community Safety &amp; Outreach</t>
  </si>
  <si>
    <t>This program is to upgrade community facilities</t>
  </si>
  <si>
    <t>TPN-254034</t>
  </si>
  <si>
    <t>Governmental Service Fleet</t>
  </si>
  <si>
    <t>The purchase of vehicles to serve the community</t>
  </si>
  <si>
    <t>The vehicles purchased will be used to help serve, underserved communities and will help with trash clean up.</t>
  </si>
  <si>
    <t>TPN-064754</t>
  </si>
  <si>
    <t>Funding has been allocated for administrative purposes to include salaries, supplies and engineering firms for programmatic support.</t>
  </si>
  <si>
    <t>TPN-097955</t>
  </si>
  <si>
    <t>Premium Pay - City Employees</t>
  </si>
  <si>
    <t>The City of Camden paid Premium Pay to eligible employees who were required to report to the workplace during the COVID-19 Pandemic because these employees needed to perform essential services for the municipality.  Other employees were allowed to work from home.</t>
  </si>
  <si>
    <t>TPN-039165</t>
  </si>
  <si>
    <t>Revenue Replacement 2020</t>
  </si>
  <si>
    <t>TPN-105521</t>
  </si>
  <si>
    <t>Parkside Water Treatment Plant Improvement Project</t>
  </si>
  <si>
    <t>improvement water project to treat PFAS compounds (forever chemicals) to meet new maximum contaminate level regulations for certain PFAS compounds in New Jersey.  Compounds identified that found their way into Camden's underground water supply sources include water repellant/stain resistant fabrics, firefighting foams, non-stick cookware, cleaning products and food packaging.</t>
  </si>
  <si>
    <t>TPN-146658</t>
  </si>
  <si>
    <t>County Infrastructure and Safety</t>
  </si>
  <si>
    <t>County infrastructure projects including a phone system and bullet proof glass for dispatch. Updated to future safety center that will house sheriff, police and dispatch and emergency management.</t>
  </si>
  <si>
    <t>TPN-146651</t>
  </si>
  <si>
    <t>Community Infrastructure/Safety Grants</t>
  </si>
  <si>
    <t>Water infrastructure grants for Rural Water districts and towns</t>
  </si>
  <si>
    <t>TPN-047649</t>
  </si>
  <si>
    <t>Grant reporting, documentation and outreach and follow-up on community grants.</t>
  </si>
  <si>
    <t>TPN-125260</t>
  </si>
  <si>
    <t>General Government Expenditure</t>
  </si>
  <si>
    <t>Payroll expenditures incurred after March 3, 2021.</t>
  </si>
  <si>
    <t>TPN-125243</t>
  </si>
  <si>
    <t>Administration ASSISTANCE.</t>
  </si>
  <si>
    <t>TPN-066721</t>
  </si>
  <si>
    <t>Premium pay for county employees and EMT's (includes wage plus payroll taxes).</t>
  </si>
  <si>
    <t>TPN-213831</t>
  </si>
  <si>
    <t>FTTH Broadband Last Mile- Crane Township</t>
  </si>
  <si>
    <t>To improve "remote learning" and the ability to work from home due to COVID-19 pandemic,\t\t\t\t\t\t\t\t\nwe are requesting funding to build broadband infrastructure. When students were not able\t\t\t\t\t\t\t\t\nto attend in school classes, teachers tried to communicate lessons and assignments via the\t\t\t\t\t\t\t\t\ninternet. Many homes were identified that do not have access to reliable high speed internet\t\t\t\t\t\t\t\t\nconnections to communicate. These students were not able to receive instruction and \t\t\t\t\t\t\t\t\nexchange information in a timely manner. Employers were not able to utilize team members \t\t\t\t\t\t\t\t\nworking from home, due to lack of connectivity. By adding fiber optic and wireless\t\t\t\t\t\t\t\t\ninfrastructure we improve both these situations.</t>
  </si>
  <si>
    <t>TPN-213805</t>
  </si>
  <si>
    <t>Sheriff Tahoe Pursuit Vehicle</t>
  </si>
  <si>
    <t>County paid the remaining balance for Sheriff who had purchased 3 Chevy Tahoe's. Sheriff did not have enough funds to cover the cost of all 3 vehicles</t>
  </si>
  <si>
    <t>TPN-213772</t>
  </si>
  <si>
    <t>Courthouse Window Replacement Project</t>
  </si>
  <si>
    <t>In an effort to mitigate and prevent the spread of COVID-19 in a congregate setting, we are\t\t\t\t\t\t\t\t\nrequesting funds to improve the natural ventilation throughout the County Courthouse.\t\t\t\t\t\t\t\t\nThe Courthouse is a public facility where court hearings are held along with county taxpayers,\t\t\t\t\t\t\t\t\n residents and others frequently visit in order to conduct business.\t\t\t\t\t\t\t\t\nVentilation is an important COVID-19 prevention strategy that can reduce the number of\t\t\t\t\t\t\t\t\nvirus particles in the air and this is not an option for offices and courtrooms in the Courthouse.\t\t\t\t\t\t\t\t\nIn order to keep energy cost low, our predecessors from many years past had windows \t\t\t\t\t\t\t\t\ninstalled and sealed to not open.  The coronavirus thrives inside in dense areas with \t\t\t\t\t\t\t\t\nshared spaces and we as officials desire to make the ventilation in the Courthouse \t\t\t\t\t\t\t\t\na top priority for a safe environment for our staff and residents.</t>
  </si>
  <si>
    <t>TPN-213651</t>
  </si>
  <si>
    <t>911 Dispatch Console</t>
  </si>
  <si>
    <t>911 Dispatch on behalf of all county EMS, law enforcement and fire departments is tasked with\t\t\t\t\t\t\t\t\ndispatching all units in a safe and responsible measure. All consoles, especially the back-up\t\t\t\t\t\t\t\t\nconsole are near end of life service and DO NOT lend to social distancing and proper\t\t\t\t\t\t\t\t\nCOVID-19 protocal. Current back-up location is inadequate in case of a major catastrophic\t\t\t\t\t\t\t\t\nevent at primary location. New back-up location &amp; console will provide safe and redundant\t\t\t\t\t\t\t\t\ndispatch of all emergency operations.</t>
  </si>
  <si>
    <t>TPN-213885</t>
  </si>
  <si>
    <t>FTTH Broadband Washington Township Phase 2</t>
  </si>
  <si>
    <t>TPN-213869</t>
  </si>
  <si>
    <t>FTTH Broadband Washington Township</t>
  </si>
  <si>
    <t>TPN-213852</t>
  </si>
  <si>
    <t>FTTH Last Mile Brown Township</t>
  </si>
  <si>
    <t>TPN-214791</t>
  </si>
  <si>
    <t>Public Health Safety Personnel Costs</t>
  </si>
  <si>
    <t>Revenue Loss Replacement obligation to Public Health Safety Employees General Fund personnel costs salary/wages/benefits for Sheriff/Jail  employees.</t>
  </si>
  <si>
    <t>TPN-214550</t>
  </si>
  <si>
    <t>FTTH Broadband Last Mile- Broughton Village</t>
  </si>
  <si>
    <t>TPN-214541</t>
  </si>
  <si>
    <t>FTTH Broadband Last Mile- Latty Village</t>
  </si>
  <si>
    <t>TPN-214540</t>
  </si>
  <si>
    <t>FTTH Broadband Last Mile- Harrison Township</t>
  </si>
  <si>
    <t>TPN-214535</t>
  </si>
  <si>
    <t>FTTH Broadband Last Mile- Jackson Township</t>
  </si>
  <si>
    <t>TPN-276788</t>
  </si>
  <si>
    <t>Sheriff Tahoe Pursuit 3 Vehicle</t>
  </si>
  <si>
    <t>Purchased (3) 2024 Chevy Tahoe for Sheriff Department for pursuit vehicles</t>
  </si>
  <si>
    <t>TPN-276990</t>
  </si>
  <si>
    <t>General Fund Loss revenue Income</t>
  </si>
  <si>
    <t>less revenue general fund income  to be replaced</t>
  </si>
  <si>
    <t>TPN-046464</t>
  </si>
  <si>
    <t>Subgrant Agreement Grover Hill Wastewater Treatment</t>
  </si>
  <si>
    <t>The funds received by the County Commissioners will be used to cover engineering expenses associated with the Village of Grover Hill Wastewater Treatment Improvements.</t>
  </si>
  <si>
    <t>TPN-046420</t>
  </si>
  <si>
    <t>Two Negative Pressure Rooms County Jail</t>
  </si>
  <si>
    <t>In a response to mitigate and prevent COVID-19, we are requesting funds for two negative pressure rooms in the county jail. These negative pressure rooms, also called isolation rooms keeps inmates with infectious illness (COVID-19/Delta Variant) away from other inmates and jail staff. This capital investment to a public facility helps meet pandemic operational  needs in a congregate living facility (e.g., nursing homes, incarceration settings, homeless shelters, group living facilities)</t>
  </si>
  <si>
    <t>TPN-046366</t>
  </si>
  <si>
    <t>Paulding County Health Department</t>
  </si>
  <si>
    <t>EC 1.1 -Paulding County Health Department is requesting funds in obtaining a new Cargo Transit Van for strike teams conducting the vaccine campaign at county points of dispensing (PODS). Van would transport county residents (who lack transportation), health department nurses, support staff, supplies and equipment.\t\t\t\t\t\t\t\t\nEC 1.2- Requesting funds for new office equipment chairs for vaccine activities including distribution, administration, education awareness, data sharing and community outreach.\t\t\t\t\t\t\t\t\nEC 1.7- Requesting funds for stripping and waxing the floor and striping the parking lot for organized parking at the health department facility. This facility has been highly utilized within the last year and these items are in need of immediate maintenance.\t\t\t\t\t\t\t\t\nEC 1.8- Requesting funds for signage to be placed on transport van and response trailers identifying the Paulding County Health Department.\t\t\t\t\t\t\t\t\nEC 1.9-Requesting reimbursement for payroll costs for Paulding County Health Department general fund employees' salaries that were utilized for the COVID-19 vaccination campaign.</t>
  </si>
  <si>
    <t>TPN-046581</t>
  </si>
  <si>
    <t>FFTH Broadband Carryall Township</t>
  </si>
  <si>
    <t>To improve "remote learning" and the ability to work from home due to COVID-19 pandemic,\twe are requesting funding to build broadband infrastructure. When students were not able to attend in school classes, teachers tried to communicate lessons and assignments via the\tinternet. Many homes were identified that do not have access to reliable high speed internet\tconnections to communicate. These students were not able to receive instruction and exchange information in a timely manner. Employers were not able to utilize team members working from home, due to lack of connectivity. By adding fiber optic and wireless infrastructure we improve both these situations.</t>
  </si>
  <si>
    <t>TPN-214515</t>
  </si>
  <si>
    <t>FTTH Broadband Last Mile- Paulding Township</t>
  </si>
  <si>
    <t>TPN-214510</t>
  </si>
  <si>
    <t>FTTH Broadband Last Mile- Auglaize Township</t>
  </si>
  <si>
    <t>TPN-043945</t>
  </si>
  <si>
    <t>City, through approval by the City's Finance Committee and City Council, elected to use the remaining ARPA funds to pay the salaries of public safety personnel in 2023. Funds were used for bi-weekly salary of employees of the Fire department, including EMS personnel, and Police Department.</t>
  </si>
  <si>
    <t>TPN-043926</t>
  </si>
  <si>
    <t>COVID19 Public Health</t>
  </si>
  <si>
    <t>Funds were used to pay for contact tracing performed by City's Health Department, to assist local school district with testing and contact tracing, consult with local school district on safety procedures, and to provide incentives for City residents to get vaccinated.</t>
  </si>
  <si>
    <t>TPN-043913</t>
  </si>
  <si>
    <t>Non for Profit Assistance</t>
  </si>
  <si>
    <t>Monetary awards to non-for profit groups who were forced to temporarily suspend operations due to COVID-19, saw an increased need for their services due to COVID-19, or saw a decrease in funding due to COVID-19.</t>
  </si>
  <si>
    <t>TPN-058973</t>
  </si>
  <si>
    <t>Hill County Projects</t>
  </si>
  <si>
    <t>General governmental services for repairs and maintenance to county facilities</t>
  </si>
  <si>
    <t>TPN-143269</t>
  </si>
  <si>
    <t>To upgrade technology infrastructure to support electronic delivery of goods and services.</t>
  </si>
  <si>
    <t>TPN-143196</t>
  </si>
  <si>
    <t>Marlboro County Golf and Recreation Complex</t>
  </si>
  <si>
    <t>Project includes acquisition and renovation of golf course including rehabilitation of grounds, irrigation system, and renovation of existing facilities.</t>
  </si>
  <si>
    <t>TPN-143145</t>
  </si>
  <si>
    <t>Reststop</t>
  </si>
  <si>
    <t>Property acquired and preliminary rendering of rest stop facility</t>
  </si>
  <si>
    <t>TPN-225027</t>
  </si>
  <si>
    <t>Aquatics and Recreational Improvements</t>
  </si>
  <si>
    <t>Aquatics center and recreational improvements.</t>
  </si>
  <si>
    <t>TPN-285723</t>
  </si>
  <si>
    <t>Emergency Management Headquarters</t>
  </si>
  <si>
    <t>Acquisition of facilities for EMS operations.</t>
  </si>
  <si>
    <t>TPN-059489</t>
  </si>
  <si>
    <t>Mortuary</t>
  </si>
  <si>
    <t>To modify an existing building to provide access as a morgue. Project included adding appropriate doors and access for coroner and funeral homes.</t>
  </si>
  <si>
    <t>TPN-059452</t>
  </si>
  <si>
    <t>Personal Protective Capital Improvements</t>
  </si>
  <si>
    <t>Equipment used to lift patients for transport.</t>
  </si>
  <si>
    <t>TPN-059412</t>
  </si>
  <si>
    <t>To provide premium pay to county employees working through the pandemic.</t>
  </si>
  <si>
    <t>TPN-142625</t>
  </si>
  <si>
    <t>City of Midland Revenue Replacement Project</t>
  </si>
  <si>
    <t>This project will fund the provision of governmental services by City of Midland Departments.  It will also fund replacement of the City's pool at Plymouth Park, partially fund a new roof at the City's Senior Living Center - Riverside Place, fund maintenance and capital needs at the City's airport, and partially fund the purchase of property adjacent to the City's sanitary landfill.</t>
  </si>
  <si>
    <t>TPN-112107</t>
  </si>
  <si>
    <t>Central Berkshire Habitat for Humanity will use funds to expand the Community Navigator network in Pittsfield to address economic impact of COVID-19 in the QCTs.</t>
  </si>
  <si>
    <t>TPN-112071</t>
  </si>
  <si>
    <t>Youth Dance Scholarships</t>
  </si>
  <si>
    <t>Berkshire Civic Ballet will use funds to offer dance program scholarships to low-income youth age 3-13 residing in a QCT</t>
  </si>
  <si>
    <t>TPN-112068</t>
  </si>
  <si>
    <t>Technical Assistance to Black-owned Businesses</t>
  </si>
  <si>
    <t>Berkshire Black Economic Council will use funds to build organizational capacity for supporting Black entrepreneurs and Black-owned businesses in Pittsfield.</t>
  </si>
  <si>
    <t>TPN-112066</t>
  </si>
  <si>
    <t>Artist Recovery</t>
  </si>
  <si>
    <t>The MA Museaum of Contemporary Art Foundation will use funds for its Capacity-Building Program for artists &amp; creative entrepreneurs in Pittsfield.</t>
  </si>
  <si>
    <t>TPN-112063</t>
  </si>
  <si>
    <t>Weatherization Remediation Assistance</t>
  </si>
  <si>
    <t>Berkshire Community Action Council will use funds to assist low-income residents, primarily residing in QCTs, with repairs and  replacement of heating equipment and/or needed weatherization services.</t>
  </si>
  <si>
    <t>TPN-111788</t>
  </si>
  <si>
    <t>Lactation and Parenting Support</t>
  </si>
  <si>
    <t>Expand lactation and parenting support services in Pittsfield to restore rates of breastfeeding to pre-pandemic level.</t>
  </si>
  <si>
    <t>TPN-111748</t>
  </si>
  <si>
    <t>Goodwill Industries - Capital Project</t>
  </si>
  <si>
    <t>Roof replacement - to maintain services for underserved residents</t>
  </si>
  <si>
    <t>TPN-111747</t>
  </si>
  <si>
    <t>Berkshire Dream Center - Capital Project</t>
  </si>
  <si>
    <t>TPN-111746</t>
  </si>
  <si>
    <t>comprehensive medical and behavioral health services to underserved Pittsfield residents; funds to support a portion of total capital costs for establishing a new medical office location in the City of Pittsfield.</t>
  </si>
  <si>
    <t>TPN-111724</t>
  </si>
  <si>
    <t>Brien Center - Mental Health Services</t>
  </si>
  <si>
    <t>To improve access to mental health services through the Brien Center's campus expansion project, new electronic medical record system and a no-cost transportation program for patients residing in Pittsfield.</t>
  </si>
  <si>
    <t>TPN-111722</t>
  </si>
  <si>
    <t>Arts in Recovery for Youth</t>
  </si>
  <si>
    <t>Arts &amp; skills-based suicide prevention program for youth ages 13-24.</t>
  </si>
  <si>
    <t>TPN-115338</t>
  </si>
  <si>
    <t>Pittsfield High School HVAC System</t>
  </si>
  <si>
    <t>Installation of Automatic Temperature Control System at Pittsfield High School</t>
  </si>
  <si>
    <t>TPN-115332</t>
  </si>
  <si>
    <t>Upgrade sidewalks for neighborhoods in Qualified Census Tracts</t>
  </si>
  <si>
    <t>TPN-115325</t>
  </si>
  <si>
    <t>Early Educ Family Care Liaisons</t>
  </si>
  <si>
    <t>Funding to 18 Degrees, Inc. will add two positions to the Early Education &amp; Care team to improve access to school &amp; home support services for Pittsfield families preparing for kindergarten.</t>
  </si>
  <si>
    <t>TPN-115312</t>
  </si>
  <si>
    <t>Rites of Passage and Empowerment</t>
  </si>
  <si>
    <t>Funding to ROPE, will support organizational structure to expand access to its holistic youth development empowerment program that serves African-American, Latino girls &amp; non-binary middle &amp; high school students in Pittsfield Public Schools. Scholars will have greater access to career development &amp; community based opportunities.</t>
  </si>
  <si>
    <t>TPN-115309</t>
  </si>
  <si>
    <t>Visual Arts Program</t>
  </si>
  <si>
    <t>Funding to the Berkshire Art Center will expand access to a multigenerational art program through after-school &amp; summer art classes serving K-8th grade students in qualified census tracts.</t>
  </si>
  <si>
    <t>TPN-115305</t>
  </si>
  <si>
    <t>Museum to the Classroom</t>
  </si>
  <si>
    <t>Funding to Berkshire Museum will provide access to culture &amp; museum objects through unique, differentiated classroom-based portable programming, brought to K-12 Pittsfield Public Schools.</t>
  </si>
  <si>
    <t>TPN-114913</t>
  </si>
  <si>
    <t>Cleveland WTP Underdrain</t>
  </si>
  <si>
    <t>Replace the underdrains at the Cleveland water treatment plant.</t>
  </si>
  <si>
    <t>TPN-114901</t>
  </si>
  <si>
    <t>Implementation of an Asset Management Plan for the City's sanitary sewer system assets. the work will update the GIS database for sewer assets &amp; develop a capital improvement plan informed by conditions &amp; risk data.</t>
  </si>
  <si>
    <t>TPN-114898</t>
  </si>
  <si>
    <t>CHP System Upgrade-WWTP</t>
  </si>
  <si>
    <t>Design the upgrade of the combined heat and power (CHP) system at the City's waste water treatment plant.</t>
  </si>
  <si>
    <t>TPN-114893</t>
  </si>
  <si>
    <t>Second St Sewer Line</t>
  </si>
  <si>
    <t>Upgrade to existing sewer infrastructure. Design of an alternative alignment along Lincoln St.</t>
  </si>
  <si>
    <t>TPN-114883</t>
  </si>
  <si>
    <t>Taconic High School Backstop</t>
  </si>
  <si>
    <t>Installation of new backstop at Taconic High School.</t>
  </si>
  <si>
    <t>TPN-129488</t>
  </si>
  <si>
    <t>To continue the successful efforts of the Dept of Community Development to addressing housing needs: 1. The At Home in Pittsfield program to aid income qualified homeowners with critical exterior home renovations enhancing the quality of life and addressing conditions potentially impacting their health and welfare; 2. funds for the Affordable Housing Trust Fund's efforts to work with community partners to foster the development of affordable housing in Pittsfield.</t>
  </si>
  <si>
    <t>TPN-129752</t>
  </si>
  <si>
    <t>Boys &amp; Girls Club HVAC</t>
  </si>
  <si>
    <t>Funding  to the Boys &amp; Girls of the Berkshires, located in a Qualified Census Tract in Pittsfield to pay a portion of the cost of upgrading the ventilation and air exchange of the facility's Pre-School and Childcare Center.</t>
  </si>
  <si>
    <t>TPN-133258</t>
  </si>
  <si>
    <t>Community Legal Aid</t>
  </si>
  <si>
    <t>Funding to Community Legal Aid, Inc. to enhance free legal services in the areas of housing and employment law to Pittsfield residents who have prior justice system involvement and/or substance use disorder.</t>
  </si>
  <si>
    <t>TPN-133148</t>
  </si>
  <si>
    <t>Pickle Ball Complex</t>
  </si>
  <si>
    <t>construction of six pickleball courts along with associated parking within Springside Park.</t>
  </si>
  <si>
    <t>TPN-134238</t>
  </si>
  <si>
    <t>Brigham Center Youth Program</t>
  </si>
  <si>
    <t>Funding to Gladys Allen Brigham Community Center, Inc., a non-profit organization in Pittsfield, for capital improvement projects at its educational summer program location serving up to 150 youth ages 5-18, with a majority low-income households.</t>
  </si>
  <si>
    <t>TPN-134185</t>
  </si>
  <si>
    <t>Berkshire Music School</t>
  </si>
  <si>
    <t>Funding to the Berkshire Music School, a non-profit organization located in downtown Pittsfield, for projects to improve ventilation and to renovate studios to safely accommodate students studying voice or wind instruments.</t>
  </si>
  <si>
    <t>TPN-135797</t>
  </si>
  <si>
    <t>Reid/Capeless school Ventilation Upgrade</t>
  </si>
  <si>
    <t>Upgrade to ventilation controls to the Reid Middle School and Capeless Elementary School.</t>
  </si>
  <si>
    <t>TPN-135794</t>
  </si>
  <si>
    <t>Springside Park Pond Restoration</t>
  </si>
  <si>
    <t>The City will use funds to restore this small urban public park pond including dredging of sediments, dam repairs and ecological functions; funds will also support park clean up  needed as a result of encampments exasperated by the pandemic.</t>
  </si>
  <si>
    <t>TPN-135771</t>
  </si>
  <si>
    <t>Small Business Sustainability Program</t>
  </si>
  <si>
    <t>Funding to Pittsfield Economic Revitalization Corporation to expand its existing grant programs by increasing resources and ability to support small businesses negatively impacted by the pandemic.</t>
  </si>
  <si>
    <t>TPN-135762</t>
  </si>
  <si>
    <t>Pediatric Development Center</t>
  </si>
  <si>
    <t>Funding to Pediatric Development Center, Inc., a non-profit agency located in a  qualified census tract, for capital projects to renovate and enhance its outdoor space for therapies to be offered in a safe, clean environment with age-appropriate play equipment.</t>
  </si>
  <si>
    <t>TPN-164367</t>
  </si>
  <si>
    <t>South Community Food Pantry</t>
  </si>
  <si>
    <t>Funding to South Congregational Church of Christ/South Community Food Pantry, located in a qualified census tract, towards the total cost for renovations in the pantry space that will expand capacity of food assistance and home delivery services.</t>
  </si>
  <si>
    <t>TPN-164358</t>
  </si>
  <si>
    <t>Family-School Dispute Resolution Pgm</t>
  </si>
  <si>
    <t>Funding to Berkshire Housing Regional Housing Authority to expand their Family-School Dispute Resolution Program to provide services to students and teachers in five public schools in Pittsfield.</t>
  </si>
  <si>
    <t>TPN-166741</t>
  </si>
  <si>
    <t>Center for Justice Legal Services</t>
  </si>
  <si>
    <t>Funding to Berkshire Center for Justice, Inc. to support pro bono legal services for low-income Pittsfield residents in response to the drastic increase in clients due to COVID hardships.</t>
  </si>
  <si>
    <t>TPN-166740</t>
  </si>
  <si>
    <t>Jacob's Pillow Dance programming</t>
  </si>
  <si>
    <t>Funding to Jacob's Pillow Dance, Inc. to engage students and the Pittsfield community in dance programming including field trips to Jacob's Pillow, classroom workshops, public performances and an arts educator scholarship.</t>
  </si>
  <si>
    <t>TPN-166739</t>
  </si>
  <si>
    <t>Transitions Program</t>
  </si>
  <si>
    <t>Funding to Berkshire County ARC, Inc. to expand the Transitions program in its new space in Pittsfield by supporting the start-up costs to launch program services for individuals with disabilities going through a transitional period in their lives.</t>
  </si>
  <si>
    <t>TPN-166738</t>
  </si>
  <si>
    <t>Theatre Job Training</t>
  </si>
  <si>
    <t>Funding to Berkshire Theatre Group, located in a qualified census tract, to establish a 3-year mentoring and paid internship program for Pittsfield High School and college students</t>
  </si>
  <si>
    <t>TPN-173803</t>
  </si>
  <si>
    <t>Service Net/Shelter Services</t>
  </si>
  <si>
    <t>Funding to Service Net, Inc. toward a renovation project for shelter services for unhoused individuals at First United Methodist Church, a new location located in a qualified census tract.</t>
  </si>
  <si>
    <t>TPN-183040</t>
  </si>
  <si>
    <t>White Terrace Affordable Housing</t>
  </si>
  <si>
    <t>Funding to White Terrace Building LLC to pay a portion of the acquisition cost for a 41-unit affordable housing project located in a qualified census tract with a commitment of the developer to provide on-site supportive services for residents for a period of no less than twenty years.</t>
  </si>
  <si>
    <t>TPN-182974</t>
  </si>
  <si>
    <t>Immigration Legal Services Program</t>
  </si>
  <si>
    <t>Funding to the Berkshire Immigrant Center, located in a QCT in Pittsfield, to expand its legal services program for low-income immigrant residents in need of free consultation for visa filings, legal advice and referrals.</t>
  </si>
  <si>
    <t>TPN-182822</t>
  </si>
  <si>
    <t>Childcare/Early Education</t>
  </si>
  <si>
    <t>Funding to Berkshire County Head Start to establish a free transportation &amp; full day childcare/early education program for income eligible preschool children &amp; their families residing in Pittsfield. The program will have 20 slots &amp; include  family case management for resources to lead to sustainable childcare &amp; self sufficiency solutions.</t>
  </si>
  <si>
    <t>TPN-182550</t>
  </si>
  <si>
    <t>College Internship Program</t>
  </si>
  <si>
    <t>Funding to Berkshire Community  College  to expand its internship program to prepare and place college students who are Pittsfield residents in paid internships at businesses and organizations located in Pittsfield.</t>
  </si>
  <si>
    <t>TPN-188804</t>
  </si>
  <si>
    <t>Library Carpet Replacement</t>
  </si>
  <si>
    <t>Capital Project - Maintenance of the city's public library - carpet/flooring replacement project.</t>
  </si>
  <si>
    <t>TPN-189685</t>
  </si>
  <si>
    <t>Nature Summer Camps</t>
  </si>
  <si>
    <t>Funding to Mass Audubon to support a portion of the cost to provide full camp scholarships for summer nature camp opportunities for income eligible youth.  In partnership with schools located in qualified census tract neighborhoods.</t>
  </si>
  <si>
    <t>TPN-189117</t>
  </si>
  <si>
    <t>COVID Vaccine</t>
  </si>
  <si>
    <t>For the City of Pittsfield Health Department to purchase COVID vaccine for COVID &amp; Flu vaccination clinics throughout Fall/Winter 2023-24.</t>
  </si>
  <si>
    <t>TPN-190056</t>
  </si>
  <si>
    <t>Community Partners - Strategic Planning</t>
  </si>
  <si>
    <t>Funding to the Berkshire Taconic Community Foundation, Inc. for the development and management of a competitive strategic planning grant program to serve up to 37 of Pittsfield's ARPA non-profit organization subrecipients.</t>
  </si>
  <si>
    <t>TPN-190032</t>
  </si>
  <si>
    <t>Family Child Care expansion</t>
  </si>
  <si>
    <t>Funding to Child Care of the Berkshires, Inc. to recruit and coach new family child care providers through the licensing process  to create child care slots and address the wait list in Pittsfield for child care options. Emphasis will be placed on new provides located in a QCT.</t>
  </si>
  <si>
    <t>TPN-191238</t>
  </si>
  <si>
    <t>Westside Legions Housing Initiative</t>
  </si>
  <si>
    <t>Funding to Westside Legions, Inc., a non-profit organization, to support its homeowner development initiative in the Westside neighborhoods of Pittsfield, located in a qualified census tract.</t>
  </si>
  <si>
    <t>TPN-206022</t>
  </si>
  <si>
    <t>Water Meter grants for seniors</t>
  </si>
  <si>
    <t>Funds will support the cost of water meter installation for income eligible homeowners of Pittsfield. vendors will be contracted by the City's Dept of Public Services. Water meters will provide significant annual cost savings to households.</t>
  </si>
  <si>
    <t>TPN-211960</t>
  </si>
  <si>
    <t>Site 9 Redevelopment</t>
  </si>
  <si>
    <t>Funding to Pittsfield Economic Development Agency to support a portion of the $10.8 million redevelopment project that will transform a deteriorated, undeveloped 16.5-acre parcel within the William Stanley Business park into a subdivided parcel ready for private investment and business developments.</t>
  </si>
  <si>
    <t>TPN-211820</t>
  </si>
  <si>
    <t>Nurse Navigator for Veterans</t>
  </si>
  <si>
    <t>Funding to Soldier On, Inc. a non-profit organization located in Pittsfield in partnership with Bekshire Health Systems, to support a Nurse Navigator position that will provide outreach to and care coordination and Wellness Action Plans for Veterans living in Pittsfield.</t>
  </si>
  <si>
    <t>TPN-212611</t>
  </si>
  <si>
    <t>Taconic High School - Track renovation</t>
  </si>
  <si>
    <t>Renovation of the athletic track at Taconic High School.</t>
  </si>
  <si>
    <t>TPN-212347</t>
  </si>
  <si>
    <t>School HVAC Control Upgrades</t>
  </si>
  <si>
    <t>Improvements to ventilation in 6 six school building with HVAC Control Upgrades including initial design work.</t>
  </si>
  <si>
    <t>TPN-212326</t>
  </si>
  <si>
    <t>Pittsfield High School Boiler Replacement</t>
  </si>
  <si>
    <t>Boiler replacement and preparation abatements for Pittsfield High School.</t>
  </si>
  <si>
    <t>TPN-212949</t>
  </si>
  <si>
    <t>Ventilation System Upgrade - Senior Center</t>
  </si>
  <si>
    <t>Ventilation System Upgrade at the City's Senior Center.</t>
  </si>
  <si>
    <t>TPN-224742</t>
  </si>
  <si>
    <t>West Housatonic Housing</t>
  </si>
  <si>
    <t>Funding will support a portion of the total cost for the development of 28 units of permanent supportive/affordable housing units at 111 West Housatonic Street with long-term on-site supportive services.</t>
  </si>
  <si>
    <t>TPN-224710</t>
  </si>
  <si>
    <t>First St. Housing Units</t>
  </si>
  <si>
    <t>Funds will support a portion of the total cost for the development of 9 units of permanent supportive/affordable housing at 74 First St with on-site comprehensive services to support long term housing stability.</t>
  </si>
  <si>
    <t>TPN-224677</t>
  </si>
  <si>
    <t>Housing Resource Center</t>
  </si>
  <si>
    <t>Funds will support a portion of the total cost for development of a Housing Resource Center located adjacent to three QCTs in Pittsfield, the homeless shelter and newly developed affordable housing units. Comprehensive services and amenities, provided for a minimum of twenty years at this center, will support individuals in establishing long-term housing security. As well as a lender's agent contract during project construction.</t>
  </si>
  <si>
    <t>TPN-236447</t>
  </si>
  <si>
    <t>Funds support the expense to maintain emergency response equipment for the City of Pittsfield's Fire Department, particularly the purchase of needed Jaws of Life equipment.</t>
  </si>
  <si>
    <t>TPN-239729</t>
  </si>
  <si>
    <t>Admin &amp; Legal 2025-2026</t>
  </si>
  <si>
    <t>Estimated 2025 and 2026 personnel, audit costs.</t>
  </si>
  <si>
    <t>TPN-241520</t>
  </si>
  <si>
    <t>Paving Library Parking Lot</t>
  </si>
  <si>
    <t>Paving the parking lot of the City's public library.</t>
  </si>
  <si>
    <t>TPN-241515</t>
  </si>
  <si>
    <t>Demolition Clapp Park Bathroom</t>
  </si>
  <si>
    <t>Demolition of bathroom at the City's Clapp Park.</t>
  </si>
  <si>
    <t>TPN-241510</t>
  </si>
  <si>
    <t>Paving Willis St Parking Lot</t>
  </si>
  <si>
    <t>Repair/improvements to City parking lot located at Willis Street Pittsfield.</t>
  </si>
  <si>
    <t>TPN-241502</t>
  </si>
  <si>
    <t>Elevator repairs</t>
  </si>
  <si>
    <t>Jack/piston replacement/repairs to the City's McKay parking garage elevator, downtown Pittsfield.</t>
  </si>
  <si>
    <t>TPN-247989</t>
  </si>
  <si>
    <t>Old Town Hall HVAC Design- PPD operations</t>
  </si>
  <si>
    <t>Schematic design and structural engineering services for HVAC system replacement as part of the Old Town Hall renovation project for the planned relocation of some operations of the Pittsfield Police Department.</t>
  </si>
  <si>
    <t>TPN-247836</t>
  </si>
  <si>
    <t>Health Dept Vaccination Capacity</t>
  </si>
  <si>
    <t>Funding to support the City's Public Health Department's initiative to build capacity for covid and flu vaccination including outreach/education/translation, vaccine and clinic supplies, equipment and promotion.</t>
  </si>
  <si>
    <t>TPN-248212</t>
  </si>
  <si>
    <t>Ashley Trmt Facility 2 Design</t>
  </si>
  <si>
    <t>Funding to support a portion of the total cost for engineering and design contractors for the Ashley water treatment facility - drinking water upgrades.</t>
  </si>
  <si>
    <t>TPN-248119</t>
  </si>
  <si>
    <t>Pontoosuc Lake Park Revitalization</t>
  </si>
  <si>
    <t>Funding for a portion of the total cost to revitalize Pittsfield's Pontoosuc Lake Park, including needed upgrades, amenities and parking.</t>
  </si>
  <si>
    <t>TPN-248062</t>
  </si>
  <si>
    <t>Old Town Hall HVAC Installation - PPD Operations</t>
  </si>
  <si>
    <t>Funding to support a portion of the total cost for installation of a new HVAC system as part of the Old Town Hall renovation project planned for some operations of the Pittsfield Police Department.</t>
  </si>
  <si>
    <t>TPN-252639</t>
  </si>
  <si>
    <t>Roots Rising Farm/Educ Center</t>
  </si>
  <si>
    <t>Funding to Roots Rising Inc. will support a portion of the total cost for its development project and the mission to improve the level of local food security and nurture the next generation of food system changemakers - a new location for an expanded farm and education center.  Funds will support farm infrastructure the long term operation focused on cultivating crops that will be used to strengthen the local food system and increase equitable access to fresh food.</t>
  </si>
  <si>
    <t>TPN-056122</t>
  </si>
  <si>
    <t>7500 COVID-19 Testing Kits ordered and distributed to the general public during the winter Omicron surge</t>
  </si>
  <si>
    <t>TPN-079134</t>
  </si>
  <si>
    <t>Marketing research in tourism, travel and hospitality in the City of Pittsfield. Marketing plan development &amp; facilitation.</t>
  </si>
  <si>
    <t>TPN-084947</t>
  </si>
  <si>
    <t>Ashley Water Treatment Facility</t>
  </si>
  <si>
    <t>Upgrades to Ashley Treatment Facilities - for city-wide drinking water supply</t>
  </si>
  <si>
    <t>TPN-096908</t>
  </si>
  <si>
    <t>Fire Stations - upgrades, improved ventilation</t>
  </si>
  <si>
    <t>Replace windows and add mini-splits for improved air quality; renovate flooring; appliances at Pittsfield Fire Stations, other upgrades.</t>
  </si>
  <si>
    <t>TPN-003164</t>
  </si>
  <si>
    <t>Administration of ARPA funding including staff salary, fringe, Annual financial audits, equipment/supplies, financial software, wireless phone service, support consultants</t>
  </si>
  <si>
    <t>TPN-003027</t>
  </si>
  <si>
    <t>Contact tracing</t>
  </si>
  <si>
    <t>contact tracing</t>
  </si>
  <si>
    <t>TPN-008517</t>
  </si>
  <si>
    <t>Crosby Steam traps</t>
  </si>
  <si>
    <t>Improvement to the ventilation system at Crosby Elementary School</t>
  </si>
  <si>
    <t>TPN-106026</t>
  </si>
  <si>
    <t>Library Inventory Control</t>
  </si>
  <si>
    <t>Replacement and upgrade of Library inventory control system.</t>
  </si>
  <si>
    <t>TPN-106021</t>
  </si>
  <si>
    <t>Public Health Outreach Worker</t>
  </si>
  <si>
    <t>Public Sector Workforce - Community Outreach Worker in the Pittsfield Health Department</t>
  </si>
  <si>
    <t>TPN-106018</t>
  </si>
  <si>
    <t>Second St. Re-entry Program</t>
  </si>
  <si>
    <t>Collaborative one-stop re-entry center for formerly incarcerated Pittsfield residents, located in a qualified census tract. Services provided include housing and legal assistance, job training and healthcare referrals, etc.</t>
  </si>
  <si>
    <t>TPN-106002</t>
  </si>
  <si>
    <t>Barrington Stage HVAC System</t>
  </si>
  <si>
    <t>Upgrade the heating, ventilation and air conditioning system at the St. Germain Stage and improving air flow at the orchestra pit of the Boyd - Quinson Performing Arts Center, both located in a qualified census tract.</t>
  </si>
  <si>
    <t>TPN-105988</t>
  </si>
  <si>
    <t>YMCA Expanded Daycare Facilities</t>
  </si>
  <si>
    <t>Capital funds for upgrading and expanding the Berkshire Family YMCA's daycare facilities, located in a qualified census tract.</t>
  </si>
  <si>
    <t>TPN-105976</t>
  </si>
  <si>
    <t>To coordinate enhanced addiction recovery support services at the community-based George B. Crane Memorial Center, located in a qualified census tract.</t>
  </si>
  <si>
    <t>TPN-116175</t>
  </si>
  <si>
    <t>Broadband Access Library Program</t>
  </si>
  <si>
    <t>Funding for digital literacy training and other programs that promote access to the internet. Program to be provided by West Haven Public Library</t>
  </si>
  <si>
    <t>TPN-116162</t>
  </si>
  <si>
    <t>Stormwater Management - Capital Fund</t>
  </si>
  <si>
    <t>Establish a capital fund to maintain stormwater infrastructure spending at consistent levels through lean budget years. To provide for ongoing maintenance. Updated budget to $535,670.18</t>
  </si>
  <si>
    <t>TPN-116145</t>
  </si>
  <si>
    <t>Pocket Parks, Trees, Open Spaces</t>
  </si>
  <si>
    <t>Grant Matching and capital improvement funds for landscaping and hardscaping the City's numerous open space parks and neighborhood pocket parks.</t>
  </si>
  <si>
    <t>TPN-116126</t>
  </si>
  <si>
    <t>Child Development Center Roof</t>
  </si>
  <si>
    <t>Renovation of the roof over the Child Development Center; Moved HVAC Roof Units to Separate Project Code 2023-010. Updated budget to $497,851.98</t>
  </si>
  <si>
    <t>TPN-116108</t>
  </si>
  <si>
    <t>SLFRF Financial Management</t>
  </si>
  <si>
    <t>SLFRF Financial Management, consulting, accounting, and legal fees; Updated budget to $1,249,999.53 \n$0 .01 rounding adjustment</t>
  </si>
  <si>
    <t>TPN-117311</t>
  </si>
  <si>
    <t>EMS Protection Bullet Proof Vests</t>
  </si>
  <si>
    <t>EMS Protective Gear</t>
  </si>
  <si>
    <t>TPN-117306</t>
  </si>
  <si>
    <t>Police Protection- Gas Masks</t>
  </si>
  <si>
    <t>PPE Equipment for Police Department; rounding adjustment</t>
  </si>
  <si>
    <t>TPN-153588</t>
  </si>
  <si>
    <t>Food Bank Support - Board of Ed</t>
  </si>
  <si>
    <t>Consolidated Projects 2022-004-004C\nFunding for in-house food pantries at locations chosen by the West Haven Board Of Education . Board of Education has set up Food Pantries at each of the 9 public schools in the city of West Haven as an extension of the food pantries that already existed at 2 or the public schools. This is to provide students K-12, BOE Employees, or parents the ability to access food and/or personal hygiene items when in crisis.\n\nTo provide funding to Non-Profits to assist in providing food and/or personal hygiene items to West Haven residents that may be in crisis. To provide funding to Non-Profits to develop programming and/or improve infrastructure with the purpose of procuring food, assembling food, storage, managing, and distribution of food.\n\nTo Provide Funding to assist in providing food and/or personal hygiene items to West Haven residents that may be in crisis.</t>
  </si>
  <si>
    <t>TPN-153643</t>
  </si>
  <si>
    <t>City Hall Improvements - Windows</t>
  </si>
  <si>
    <t>Replace the unsafe, unsecure, and leaking windows in City Hall currently a deterrent to healthy air quality and environment. The fixtures that secure the windows in place are deteriorating and can result in heavy windows falling suddenly potentially endangering occupants and pedestrians. Windows will be replicated and modernized to include insect screens for ventilation, working locks, and energy efficient technology. Updated budget to $640,820.72; $10,141.24 previously budgeted to Paving Project 2 was reassigned to the City Hall Improvements - Windows Project.</t>
  </si>
  <si>
    <t>TPN-153636</t>
  </si>
  <si>
    <t>Demolition Beach St. Skate Park Structure</t>
  </si>
  <si>
    <t>Demolition of cement structures at Beach Street Skate Park to provide safe and healthy neighborhood area while addressing blighted structures to deter adverse activities from occurring and potential harm to households and individuals</t>
  </si>
  <si>
    <t>TPN-153629</t>
  </si>
  <si>
    <t>Stormwater Management -Vacuum Truck</t>
  </si>
  <si>
    <t>Purchase advanced technology vacuum truck to replace services that are currently contracted out at great expense. Truck will be purchased and owned by DPW and be operated under contract by the Sewer commission. Truck will be utilized 50% of time to maintain sanitary sewers and 50% of time to maintain storm water infrastructure. Also help the City comply with MS-4 Regulations where it is currently deficient. Updated budgeted amount to 502,049.98</t>
  </si>
  <si>
    <t>Purchase of gov't owned Truck</t>
  </si>
  <si>
    <t>TPN-153620</t>
  </si>
  <si>
    <t>Johnson Senior Center</t>
  </si>
  <si>
    <t>Beginning plans for Remodel to the Johnson Senior Center. Renovations and Construction provided by State Funding. rounding adjustments</t>
  </si>
  <si>
    <t>TPN-175620</t>
  </si>
  <si>
    <t>Haley School ADA Ramp Rebuild</t>
  </si>
  <si>
    <t>Funding obligated for  reconstruction of access ramp at Haley Elementary School. Public Health and Safety Measures from covid funding. Revised budget to $79,000; $12 previously budgeted for Paving Project 2 was reassigned to Haley School ADA Ramp Rebuild.</t>
  </si>
  <si>
    <t>TPN-175615</t>
  </si>
  <si>
    <t>Youth Employment Fund</t>
  </si>
  <si>
    <t>This project obligates funds to use for employee youth residents in the City through the Board of Education. \nFunds will be used to pay for summer employment opportunities for high school aged students who are West Haven Residents. \nThe project provides a safe environment and employment opportunities and experience for youth residents of the City.  Investment in youth employment promotes improved health outcomes and public safety; Updated budgeted amount to $93,622.29</t>
  </si>
  <si>
    <t>TPN-175614</t>
  </si>
  <si>
    <t>Boardwalk Monitoring Cameras</t>
  </si>
  <si>
    <t>This project obligates funds to address the priority need identified by the Commissioner of Public Works and the Police Chief to provide the police department with real-time viewing and forensic data of certain areas that require frequent police attention, concentrated on the boardwalk area. These video cameras will provide additional public safety monitoring of remote areas frequented by pedestrians. (Note: Broadband project required to implement this project.) Updated budget to $998,551.46</t>
  </si>
  <si>
    <t>TPN-175610</t>
  </si>
  <si>
    <t>Stormwater Management - Problem Areas</t>
  </si>
  <si>
    <t>This project obligates funds to enable the City to pursue other infrastructure grants and funding sources to leverage outside funding, and to immediately address problem areas affecting residents. The project, along with other stormwater management projects, seeks to answer the very loud public call to address localized flooding issues that are not necessarily mapped in Special Flood Hazard Areas, such as the railroad underpasses where the City has experienced flooding fatalities and areas of town where older subdivision infrastructure was not designed for the rain events the City currently experiences. Updated budget to $2,114,913.20.</t>
  </si>
  <si>
    <t>Purchase of Gov't owned and operated Mini Excavator to assist with remediation of areas experiencing drainage and flooding issues, affecting residents of the city of west haven.</t>
  </si>
  <si>
    <t>TPN-184794</t>
  </si>
  <si>
    <t>Carrigan Boilers &amp; Repiping</t>
  </si>
  <si>
    <t>West Haven Carrigan School Replacement of Boilers and Repiping. No Obligation of funds for this project.</t>
  </si>
  <si>
    <t>TPN-184793</t>
  </si>
  <si>
    <t>Savin Rock Playscape and Groundscape</t>
  </si>
  <si>
    <t>West Haven Savin Rock School, Color Coating installation of  a Groundscape inclusive of painted game areas and a 2 lane track.</t>
  </si>
  <si>
    <t>TPN-184792</t>
  </si>
  <si>
    <t>West Haven High School Turf Field &amp; Track</t>
  </si>
  <si>
    <t>West Haven High School Athletic fields Reconstruction Project. Track and Field Renovations: Synthetic turf to be removed and replaced, Softball Field Reconstruction. Revised budget to $2,599,150.00</t>
  </si>
  <si>
    <t>TPN-184682</t>
  </si>
  <si>
    <t>Painter Park Field House</t>
  </si>
  <si>
    <t>This project obligates funds for a 5,500 square foot field house, bathrooms, and indoor sports facility to support the Parks and Recreation activities and summer camps. The field house would also provide shelter in rainstorms and help extend season sports activities. The building will be designed with expansion in mind in future budget years, but this project will provide the base bathrooms, utilities, site work, and at least one indoor sports space.</t>
  </si>
  <si>
    <t>TPN-184788</t>
  </si>
  <si>
    <t>Meeting Room Cameras</t>
  </si>
  <si>
    <t>The project will enhance public access to government meetings by providing the necessary infrastructure for live telecast, recording, and conference communication. The equipment will serve Council Chambers, Harriet North Meeting Room, and the Third Floor Conference Room.  Funds will be used to engineer, purchase, install and commission audio visual communication equipment for virtual meetings providing the public with less exposure to health risks and COVID when attending meetings in person.</t>
  </si>
  <si>
    <t>TPN-194798</t>
  </si>
  <si>
    <t>Aid to Small Business</t>
  </si>
  <si>
    <t>Small Business Lease/Rental Incentive Grant Program; Rounding adjustment</t>
  </si>
  <si>
    <t>TPN-194796</t>
  </si>
  <si>
    <t>Garage Police Department</t>
  </si>
  <si>
    <t>Funding to provide for design and construction of a 4-Bay truck garage for use by the West Haven Police Department for Emergency Response Vehicles and Equipment</t>
  </si>
  <si>
    <t>TPN-194791</t>
  </si>
  <si>
    <t>WH Internal Service Fund- Workers Comp Claims</t>
  </si>
  <si>
    <t>$2M transfer  to cover lost revenue funds to subsidize internal service fund expenses for workers comp claims incurred 3/3/21 or later.</t>
  </si>
  <si>
    <t>TPN-194788</t>
  </si>
  <si>
    <t>Housing Crisis Grant Fund</t>
  </si>
  <si>
    <t>The  Fund will be used to assist with supporting  homelessness outreach and  provide  services for persons and families experiencing housing crisis due to negative impacts from COVID. Fund will also be used to provide warming centers during extreme weather conditions in the winter months with the goal to ensure residents' well-being, health, and safety. Budget adjustment to $354,499.71</t>
  </si>
  <si>
    <t>TPN-194780</t>
  </si>
  <si>
    <t>Fire Districts: Allingtown</t>
  </si>
  <si>
    <t>This project obligates funds for costs needed to improve delivery of emergency services for firefighter sleeping quarters for men and women, and separate berths for airborne infection separation and improved air quality. An additional amount of funds will be available immediately under this project to install UV air filtration units to improve air quality in the dormitory and habitation spaces.  Fully obligated and considered expended with MOU with Fire departments.</t>
  </si>
  <si>
    <t>TPN-194776</t>
  </si>
  <si>
    <t>Recycling and Re-Use Center &amp; Public Use</t>
  </si>
  <si>
    <t>Recycling &amp; Re-Use Center and Public Use</t>
  </si>
  <si>
    <t>TPN-219403</t>
  </si>
  <si>
    <t>To provide mental health services to the community in response to the Covid-19 pandemic</t>
  </si>
  <si>
    <t>TPN-219304</t>
  </si>
  <si>
    <t>Support for Arts Community</t>
  </si>
  <si>
    <t>Funding to support to local arts community</t>
  </si>
  <si>
    <t>TPN-219301</t>
  </si>
  <si>
    <t>Recreation Areas Carrigan Schools</t>
  </si>
  <si>
    <t>Renovation and Reconstruction for Carrigan school recreation areas</t>
  </si>
  <si>
    <t>TPN-220145</t>
  </si>
  <si>
    <t>West Shore Fire Dept</t>
  </si>
  <si>
    <t>Various upgrades to outdated Fire Station to better serve the First Responders and the community. Fully obligated and considered expended with MOU with Fire departments.</t>
  </si>
  <si>
    <t>TPN-219605</t>
  </si>
  <si>
    <t>COMMUNITY FACADE PROGRAM - SMALL BUSINESS</t>
  </si>
  <si>
    <t>City program to improve beautification and safety of  shopping and pedestrian areas through town. Funds will be used to improve storefront/building facades  for  attractiveness, improve exterior lighting for safety, and will also provide for covid-mitigation related expenses for upgrades to outdoor seating areas and HVAC.</t>
  </si>
  <si>
    <t>TPN-219417</t>
  </si>
  <si>
    <t>HVAC Community Center Rooftop Units</t>
  </si>
  <si>
    <t>Installation/Upgrade HVAC Units Community Center. Updated budget to $155,178.91.</t>
  </si>
  <si>
    <t>TPN-220499</t>
  </si>
  <si>
    <t>West Haven Fire District - Improvements</t>
  </si>
  <si>
    <t>Various upgrades to outdated Fire Station to better serve the First Responders and the community.  Fully obligated and considered expended with MOU with Fire departments.</t>
  </si>
  <si>
    <t>TPN-236802</t>
  </si>
  <si>
    <t>Food Bank Support - New Reach</t>
  </si>
  <si>
    <t>To Provide Funding to assist in providing food and/or personal hygiene items to West Haven residents that may be in crisis.</t>
  </si>
  <si>
    <t>TPN-236749</t>
  </si>
  <si>
    <t>Food Bank Support - Dream Center/Vertical Church</t>
  </si>
  <si>
    <t>Absorbed by 2022-004</t>
  </si>
  <si>
    <t>TPN-240032</t>
  </si>
  <si>
    <t>Recycling and Re-Use</t>
  </si>
  <si>
    <t>Recycling and Re-use for Increased Public Health and wellness. Updated budgeted amount to $632,305.50</t>
  </si>
  <si>
    <t>TPN-255554</t>
  </si>
  <si>
    <t>PAVING PROJECT 2</t>
  </si>
  <si>
    <t>MOU BETWEEN MAYOR'S OFFICE AND DEPARTMENT OF PUBLIC WORKS OF CITY OF WEST HAVEN FOR PAVING SERVICES OBLIGATION -MAXIMUM MOU AMT $750,000; $10,153.24 previously obligated to the Paving Project 2 was reassigned $12.00 to 2023-007 and $10,141.24 to 2022-014 respectively.</t>
  </si>
  <si>
    <t>TPN-255551</t>
  </si>
  <si>
    <t>LIBRARY SITE DEVELOP</t>
  </si>
  <si>
    <t>LIBRARY SITE DEVELOPMENT WITH THE VILLAGE IMPROVEMENT ASSOCIATIATION</t>
  </si>
  <si>
    <t>TPN-255509</t>
  </si>
  <si>
    <t>FACILITIES UPGRADES</t>
  </si>
  <si>
    <t>FACILITY UPGRADES- TOWN CLERK OFFICE- REMOVE EXISTING COUNTER TOPS AND SUPPLY, INSTALL NEW COUNTER TOPS; ASBESTOS REMOVAL; ASSESSORS OFFICE FURNITURE; MOU BETWEEN MAYOR'S OFFICE AND DEPARTMENT OF PUBLIC WORKS</t>
  </si>
  <si>
    <t>TPN-255505</t>
  </si>
  <si>
    <t>YOUTH PROGRAMS</t>
  </si>
  <si>
    <t>PROGRAM CONSISTS OF PROVIDING SUPPORT FOR YOUTH PROGRAMS TO BE IMPLEMENTED AT THE MOLLOY SCHOOL SITE PER THE DIRECTION OF THE MAYOR.</t>
  </si>
  <si>
    <t>TPN-255495</t>
  </si>
  <si>
    <t>City street paving project</t>
  </si>
  <si>
    <t>TPN-255486</t>
  </si>
  <si>
    <t>BLEACHER REP VETS FIELD</t>
  </si>
  <si>
    <t>MOU ARPA- PROVIDING SERVICES, EQUIPEMENT AND MATERIALS FOR A PLAYSCAPE AT PAINTER PARK LOCATED AT 190 KELSEY AVE. NOT TO EXCEED 103,955.00, ARPA- PROJECT CONSISTS OF PROVIDING SERVICES, EQUIPEMENT AND MATERIALS TO SUPPORT THE LOCAL ARTS</t>
  </si>
  <si>
    <t>TPN-255479</t>
  </si>
  <si>
    <t>Electrical - Main Breakers &amp; Circuits City Buildings</t>
  </si>
  <si>
    <t>Conduct maintenance testing and electrical equipment evaluation at the West Haven Senior Center located at 201 Noble Street, WH Senior Center.</t>
  </si>
  <si>
    <t>TPN-255473</t>
  </si>
  <si>
    <t>ARPA PREMIUM PAY, TRAINING &amp; PPE</t>
  </si>
  <si>
    <t>Allingtown Fire District &amp; Center Fire District Estimated payroll cost for shift coverage during training. The estimated cost is for 6 members; PREMIUM PAY, TRAINING &amp; PPE</t>
  </si>
  <si>
    <t>TPN-091732</t>
  </si>
  <si>
    <t>SLRFR Financial management, consulting, accounting, and legal fees</t>
  </si>
  <si>
    <t>TPN-096887</t>
  </si>
  <si>
    <t>Grant matching and second capital improvement funds for landscaping and hardscaping the City's numerous open space parks and neighborhood pocket parks.</t>
  </si>
  <si>
    <t>TPN-096885</t>
  </si>
  <si>
    <t>renovation of the roof over the child development center</t>
  </si>
  <si>
    <t>TPN-109124</t>
  </si>
  <si>
    <t>Police Personnel Retention Funding</t>
  </si>
  <si>
    <t>Police retention incentives designed to combat trained officer attrition.</t>
  </si>
  <si>
    <t>TPN-109117</t>
  </si>
  <si>
    <t>DPW Infrastructure and Paving Improvements</t>
  </si>
  <si>
    <t>Transfer of Revenue Loss Funds October 2022 to Department of Public Works.  Infrastructure and paving improvements.</t>
  </si>
  <si>
    <t>TPN-108984</t>
  </si>
  <si>
    <t>Child Pedestrian Safety</t>
  </si>
  <si>
    <t>Repair and maintenance to sidewalks in the immediate vicinity of West Haven schools.</t>
  </si>
  <si>
    <t>TPN-062984</t>
  </si>
  <si>
    <t>1398242 Dortches Sewer Main/Pump Stations Rehab</t>
  </si>
  <si>
    <t>Evaluation, design and construction phase services for the rehabilitation of Nash County\u2019s sanitary sewer system serving the Town of Dortches.  The project\u2019s primary objectives are to cost-effectively rehabilitate/replace multiple pipe segments, manholes and lateral connections within the project area as expeditiously as possible including cooperative work with various stakeholders.</t>
  </si>
  <si>
    <t>TPN-062924</t>
  </si>
  <si>
    <t>1398241 Phase I-B Northern Nash- Wells, pumps and lines</t>
  </si>
  <si>
    <t>Nash County owns, operates, and maintains a water system that contains over 250 miles of water line in various areas throughout the County and continues to seek opportunities to provide water service to other areas.  The County has been working in recent years on a plan to expand this water system into the Red Oak / Dortches area of the county and intends to focus on additional improvements in this area (Northern Nash Water Sewer District).</t>
  </si>
  <si>
    <t>TPN-063402</t>
  </si>
  <si>
    <t>Provision of Government Services: Law Enforcement, Finance, Parks &amp; Recreation</t>
  </si>
  <si>
    <t>To date Revenue Replacement of $10,000,000 have been spent on the following projects: \n$275,000 Transfer to Capital Project Reserve account\n$250,000 Transfer to General Fund- Pandemic Nonprofit Funding Relief Program\n$1,600,000 Transfer to General Fund-Hazard Pay Program for employees\n$2,300,000 Transfer to General Fund-Detention Facility Renovations\n$59,262 Transfer to General Fund-Student Vaccine Incentive Program\n$259,932 Transfer to General Fund-Employee Vaccine Incentive Program\n$93,751 Transfer to General Fund-Employee COVID Sick Leave pay\n$320,860  Administration, Legal, Supplies, Training- allocation paid from ARPA for admin through 12/31/24\n$1,391,462 Transfer to General Fund- Broadband 4A\n$3,108,538 Transfer to General Fund- Broadband 4B\n$341,195  Transfer to General Fund- Administrative expenses 1/1/25-12/31/26</t>
  </si>
  <si>
    <t>TPN-063163</t>
  </si>
  <si>
    <t>Nash County purchased protective supplies, including sanitizing products and personal protective equipment.</t>
  </si>
  <si>
    <t>TPN-063038</t>
  </si>
  <si>
    <t>1398240 Central Nash Water Sewer District</t>
  </si>
  <si>
    <t>The ARPA Committee approved to reallocate these funds to 1398244 Central Nash Water Supply Project.\n\nNash County owns, operates, and maintains a water system that contains over 250 miles of water line in various areas throughout the County and continues to seek opportunities to provide water service to other areas.  The county is interested in expanding to develop water and sewer lines in the Southern Nash district.</t>
  </si>
  <si>
    <t>TPN-024902</t>
  </si>
  <si>
    <t>1398243 Phase II Northern Nash Water lines</t>
  </si>
  <si>
    <t>Nash County owns, operates, and maintains a water system that contains over 250 miles of water line in various areas throughout the County and continues to seek opportunities to provide water service to other areas.  The County has been working in recent years on a plan to expand this water system into the Red Oak / Dortches area of the county and intends to focus on additional improvements in this area (Northern Nash Water Sewer District).  \nAlthough additional elements may be identified as work to finalize the project, known elements of the overall project include the following major component of approximately 80,000 to 100,000 linear feet of 2\u201d \u2013 12\u201d diameter water main (NNWSD).</t>
  </si>
  <si>
    <t>TPN-024681</t>
  </si>
  <si>
    <t>1398244 Central Nash Water- wells, pumps and lines</t>
  </si>
  <si>
    <t>The county is interested in developing water supply wells in the Central Nash Water Sewer District (CNWSD) to meet water demands in this area and to offset bulk wholesale water purchases required to serve this district.  Although additional elements may be identified as work to finalize the project , known elements of the overall project include two or more water supply wells (CNWSD).</t>
  </si>
  <si>
    <t>TPN-157027</t>
  </si>
  <si>
    <t>Regional MERF</t>
  </si>
  <si>
    <t>Development of county-wide multi-stream recycling project to meet obligations for solid waste management and materials management requirements.</t>
  </si>
  <si>
    <t>TPN-157091</t>
  </si>
  <si>
    <t>Building &amp; Grounds Fund Funding</t>
  </si>
  <si>
    <t>Funds used for building and grounds maintenance for the county buildings.</t>
  </si>
  <si>
    <t>TPN-157084</t>
  </si>
  <si>
    <t>Equipment Fund Funding</t>
  </si>
  <si>
    <t>Funds used for equipment purchases for County Maintenance Equipment throughout the County.</t>
  </si>
  <si>
    <t>TPN-214126</t>
  </si>
  <si>
    <t>General Fund Operations</t>
  </si>
  <si>
    <t>Funds used for County General Fund Operations for payroll throughout the County Departments.</t>
  </si>
  <si>
    <t>TPN-214078</t>
  </si>
  <si>
    <t>DDA Expansion</t>
  </si>
  <si>
    <t>Funds used for contribution of the Alpena City DDA Expansion Plan for improvement of businesses and residential structures for grant opportunities for area citizens and businesses for economic growth.</t>
  </si>
  <si>
    <t>TPN-218627</t>
  </si>
  <si>
    <t>General Operations Sheriffs Office</t>
  </si>
  <si>
    <t>Funds transferred to Sheriffs Office General Fund for Operations.</t>
  </si>
  <si>
    <t>TPN-218625</t>
  </si>
  <si>
    <t>Body Cameras &amp; Vehicle Cameras</t>
  </si>
  <si>
    <t>Funds used for Car Cameras for 7 Sheriff Vehicles and Body Cameras for 20 Sheriff Deputies for employee and public safety.</t>
  </si>
  <si>
    <t>TPN-218620</t>
  </si>
  <si>
    <t>Outfit Sheriff's Vehicles</t>
  </si>
  <si>
    <t>Funds to use to outfit Sheriff Office Vehicles with equipment for public safety.</t>
  </si>
  <si>
    <t>TPN-218618</t>
  </si>
  <si>
    <t>Fairgrounds Merchant Building Maintenance</t>
  </si>
  <si>
    <t>Funds used for Fairgrounds Merchant Building Maintenance for painting, flooring, bulb &amp; fixture replacements, shower fans, and shower flooring for public safety use of the Merchant Building.</t>
  </si>
  <si>
    <t>TPN-218612</t>
  </si>
  <si>
    <t>Long Lake Park Boat Launch</t>
  </si>
  <si>
    <t>Funds used for design, engineering, dredge, building a new ramp, and fix parking lot for Long Lake Park Boat Launch Project for citizens and campers for public use and safety.</t>
  </si>
  <si>
    <t>TPN-288764</t>
  </si>
  <si>
    <t>CPA Auditing Consultation</t>
  </si>
  <si>
    <t>Paid to CPA to consult on ARPA - prior to my time as admin.</t>
  </si>
  <si>
    <t>TPN-288756</t>
  </si>
  <si>
    <t>Paid to our CPA for consultation on ARPA - prior to my time as admin.</t>
  </si>
  <si>
    <t>TPN-288624</t>
  </si>
  <si>
    <t>Transferred for general operations.</t>
  </si>
  <si>
    <t>TPN-288591</t>
  </si>
  <si>
    <t>Transferred to General Fund to cover operations.</t>
  </si>
  <si>
    <t>TPN-056160</t>
  </si>
  <si>
    <t>Central Tower Project 2021</t>
  </si>
  <si>
    <t>Provision of Government Services; lost revenue - down payment on construction of new Central Communications Tower to address inadequacies in emergency services communication.</t>
  </si>
  <si>
    <t>TPN-056128</t>
  </si>
  <si>
    <t>2020 Revenue Replacement- Law Enforcement Payroll</t>
  </si>
  <si>
    <t>Revenue replacement as calculated for 2020; used for general government services including covering payroll expense for Sheriff's Department for 2021</t>
  </si>
  <si>
    <t>TPN-273202</t>
  </si>
  <si>
    <t>Law enforcement services</t>
  </si>
  <si>
    <t>law enforcement salaries and benefits</t>
  </si>
  <si>
    <t>TPN-131882</t>
  </si>
  <si>
    <t>Daviess  County Security Center</t>
  </si>
  <si>
    <t>These funds were used towards the revenue loss for this Department.</t>
  </si>
  <si>
    <t>TPN-131879</t>
  </si>
  <si>
    <t>Daviess County Sheriff's Department</t>
  </si>
  <si>
    <t>These funds were used to replace our revenue loss for this department.</t>
  </si>
  <si>
    <t>TPN-197637</t>
  </si>
  <si>
    <t>Courthouse Renovation Project</t>
  </si>
  <si>
    <t>Revenue Replacement Revenue was used for our Courthouse Renovation Project and specifically paid to Mel-Kay Electric Company to update electric components within the Courthouse.</t>
  </si>
  <si>
    <t>TPN-177125</t>
  </si>
  <si>
    <t>Columbia Housing Authority - Low Income Housing</t>
  </si>
  <si>
    <t>The proposed project includes tearing down dilapidated public housing and converting to Columbia Housing Authority owned housing funded through low-income housing tax credits.  The project consists of new construction of 79 total units with twenty-two (22) one-bedroom units, thirty-six (36) two-bedroom units, fifteen (15) three-bedroom units, and four (4) four-bedroom units.  The additional units will help Columbia Housing Authority further address the demand for affordable housing.</t>
  </si>
  <si>
    <t>TPN-177124</t>
  </si>
  <si>
    <t>This project is  Final Rule's "standard allowance" for up to $10 Million of ARPA Recovery Funds as "lost revenue" for the provision of general government services in lieu of the Treasury's revenue loss formula. We intend to distribute the allowance  to the general fund in uniform allotments of 2.5 million a year from 2023-2026.  The 10 million will reimburse Sheriff and Corrections payroll expenses from the period of 04/02/2021 through  03/31/2023.</t>
  </si>
  <si>
    <t>TPN-190218</t>
  </si>
  <si>
    <t>Contract Administration Services</t>
  </si>
  <si>
    <t>The vendor agrees to provide ARPA contract administration services which include:\nRegulatory compliance expertise\nInterpretation of federal guidance \nProvide proper accounting and internal control mechanisms\nRetaining documentation and assist with reporting expenditures\nEngagement in subrecipient monitoring\nProvide contract administration services</t>
  </si>
  <si>
    <t>TPN-203212</t>
  </si>
  <si>
    <t>Therapy Services Program</t>
  </si>
  <si>
    <t>To build an improved therapy space where foster children can receive diverse therapeutic modalities in conjunction with the Equine-Assisted Psychotherapy that is currently being offered at the arena.</t>
  </si>
  <si>
    <t>TPN-203190</t>
  </si>
  <si>
    <t>Boone County Nature School</t>
  </si>
  <si>
    <t>The construction of an educational center that provides placed-based educational opportunities for students in all six Boone County school districts (Centralia, Columbia, Hallsville, Harrisburg, Southern Boone, Sturgeon)</t>
  </si>
  <si>
    <t>TPN-203188</t>
  </si>
  <si>
    <t>The shops at sharps end</t>
  </si>
  <si>
    <t>Create a retail incubator in the Sharp End in the corner suite of the 5th Street and Walnut Garage building, in downtown Columbia, MO.</t>
  </si>
  <si>
    <t>TPN-211995</t>
  </si>
  <si>
    <t>Community &amp; Early Childhood Leaning Center</t>
  </si>
  <si>
    <t>Purchase and renovation of the new City of Refuge facility.</t>
  </si>
  <si>
    <t>TPN-211954</t>
  </si>
  <si>
    <t>Replacement of an HVAC system in order to resume and expand service opportunities for youth in Southern Boone.</t>
  </si>
  <si>
    <t>TPN-213204</t>
  </si>
  <si>
    <t>Columbia's Agriculture Park</t>
  </si>
  <si>
    <t>A multi-purpose \u201cCommunity Welcome Center\u201d that adds significantly to the capacity of all the partners involved and that creates a more robust environment to deliver hands-on education and operate food security projects in the years ahead.</t>
  </si>
  <si>
    <t>TPN-213107</t>
  </si>
  <si>
    <t>To create the Talent Pipeline Management (TPM) program in Boone County. TPM is has a six-step strategy to work to help reskill and upskill current and future workforce.</t>
  </si>
  <si>
    <t>TPN-213056</t>
  </si>
  <si>
    <t>Boone Prairie Plat 2</t>
  </si>
  <si>
    <t>For the phase two infrastructure construction at the Boone Prairie Village subdivision, which will be allow for the construction of up to 143 affordable homes in this subdivision.</t>
  </si>
  <si>
    <t>TPN-213043</t>
  </si>
  <si>
    <t>Centralia Chamber Renewal Project</t>
  </si>
  <si>
    <t>Help cover revenue loss due to COVID-19 and allow the Chamber to move forward and expand economic development activities for the Centralia community.</t>
  </si>
  <si>
    <t>TPN-213032</t>
  </si>
  <si>
    <t>First/Last Mile Valet Service</t>
  </si>
  <si>
    <t>To provide a unique transportation service delivery model that meets a community need with primary focus of creating partnerships with businesses and employers to transport people to work where there are significant service gaps - on Route B.</t>
  </si>
  <si>
    <t>TPN-213215</t>
  </si>
  <si>
    <t>Community Based Education Center</t>
  </si>
  <si>
    <t>To evolve and expand its academic support and enrichment program to better serve the needs of the whole student, their families, and the community.</t>
  </si>
  <si>
    <t>TPN-213012</t>
  </si>
  <si>
    <t>Updates to city park</t>
  </si>
  <si>
    <t>TPN-213005</t>
  </si>
  <si>
    <t>To address long term stormwater issues in the Sturgeon community.</t>
  </si>
  <si>
    <t>TPN-212988</t>
  </si>
  <si>
    <t>Expanding and Sustaining Environmental Education to COVID Impacted Youth/Family</t>
  </si>
  <si>
    <t>Expand the Missouri River Days outdoor education program to all eligible Boone County Title I schools.</t>
  </si>
  <si>
    <t>TPN-212972</t>
  </si>
  <si>
    <t>Tribble Park &amp; Hallsville Community Center</t>
  </si>
  <si>
    <t>Update the City of Hallsville\u2019s only community center and park.</t>
  </si>
  <si>
    <t>TPN-212964</t>
  </si>
  <si>
    <t>Room at the End Bridge to Opportunity</t>
  </si>
  <si>
    <t>Provide emergency shelter beds for homeless individuals in Boone County, bridging a gap in services that occurs when Room at the Inn's operating budget to help expand the capacity for more year-round services.</t>
  </si>
  <si>
    <t>TPN-212926</t>
  </si>
  <si>
    <t>Greenhouses for the District</t>
  </si>
  <si>
    <t>Expand the educational agriculture program to supplement its food services with vegetables grown by students and incorporate produce grown on-site into the meals served at school.</t>
  </si>
  <si>
    <t>TPN-212891</t>
  </si>
  <si>
    <t>Reinforce and strengthen and seal existing sewer lines in order to prevent sewage leaks in the City of Centralia.</t>
  </si>
  <si>
    <t>TPN-212910</t>
  </si>
  <si>
    <t>Renovation, Relocation and Rebranding of Central Pantry</t>
  </si>
  <si>
    <t>Relocation and the rebranding of the food bank central pantry. The Food Bank Market will help Boone Countians eat healthier as there will be an increased availability of nutritious food as well as educational programing promoting healthy foods and preparation. An amount of $50,000 was allocated from project 032 and added to this project. The amount was due to the need for extra funding due to the government shutdown and the cut to snap benefits.</t>
  </si>
  <si>
    <t>TPN-212843</t>
  </si>
  <si>
    <t>Hogan House Food Pantry &amp; Support Center</t>
  </si>
  <si>
    <t>To help fund the Hogan House Food Pantry &amp; Support Center, which partners with residents (children, parents, seniors and veterans) of underprivileged neighborhoods, donors, volunteers and existing community resources to promote equity through the development of strong families, thriving children and safe, positive living and learning environments.</t>
  </si>
  <si>
    <t>TPN-212814</t>
  </si>
  <si>
    <t>Building Workforce Development in Boone County</t>
  </si>
  <si>
    <t>Provide additional services to youth at the Boone County Juvenile Justice Center (JJC) as well as to provide scholarships to Boone County residents who enroll in skills training classes.</t>
  </si>
  <si>
    <t>TPN-213248</t>
  </si>
  <si>
    <t>Beacon of Light Community Center</t>
  </si>
  <si>
    <t>phase 2 construction of a new 22,500 square foot youth and community center building in an underserved area in northern Columbia. Programs provided: early childhood education, before and after school programs, summer academic support, employment readiness academy, community meals for low and at-risk families, and more.</t>
  </si>
  <si>
    <t>TPN-213223</t>
  </si>
  <si>
    <t>Transitional Housing for Homeless Families</t>
  </si>
  <si>
    <t>Construction of a new six-plex apartment building to provide transitional housing to homeless families with children. The Commission is excited about the addition of the six-plex and the wrap around services it will provide to homeless families in Boone County.</t>
  </si>
  <si>
    <t>TPN-232901</t>
  </si>
  <si>
    <t>ARPA Contract Administration Services</t>
  </si>
  <si>
    <t>TPN-232899</t>
  </si>
  <si>
    <t>Turning Point Project</t>
  </si>
  <si>
    <t>"Turning Point is a homeless drop in center and an emergency overnight warming center that and provides services such as shower and laundry facilities, provision of hygiene items, a physical mailing address to receive mail, phone and internet access, public restrooms, counseling services, computer lab, access to storage to hold personal items, social service assistance, and referrals to immediate access to outside services. \nTurning Point Day Center has expanded its hours of operation and added additional staff in order to provide quality comprehensive services to our clients. We are also continuing to serve as an Emergency Overnight Warming Center for nights where temperatures are at 25 degrees or below. Due to our expanded hours, we now need to utilize all three floors of Wilkes Boulevard United Methodist Church to accommodate the increased number of clients. This has presented us with new challenges to which they are proposing grant monies be provided to assist us with expanding our current security system, facilitating communication avenues available to staff, maintaining reliable technology within our building, and developing and maintaining a website specific to Turning Point. "</t>
  </si>
  <si>
    <t>TPN-232897</t>
  </si>
  <si>
    <t>Women Who Work Program</t>
  </si>
  <si>
    <t>The Stephens College MO Women Work Program is a pre-apprenticeship program that will lead to an apprenticeship at the worksite. According to the Bureau of Labor Statistics approximately 15% of construction workers are female. This program will empower women to enter an historically male-dominated field. All-women crews will ensure a more comfortable experience on the worksite and wraparound services including childcare, work gear and transportation will support them as they transition into a new career. The stackable certificate program will help women get college credit along the way that can build into a degree if they wish to continue their education beyond the apprenticeship. Stephens is working with industry partners to upskill women so they are job-ready for opportunities such as the I-70 expansion</t>
  </si>
  <si>
    <t>TPN-232890</t>
  </si>
  <si>
    <t>Enhancing Safety, Security, and Social Resilience Program at DBRL</t>
  </si>
  <si>
    <t>"The proposed three-year program aims to establish a comprehensive initiative within the Daniel Boone Regional Library to enhance safety, security, and social resilience. This multifaceted program is encompassed by the addition of two new positions at DBRL:\n-Safety and Security Manager: will take charge of developing, implementing, coordinating, and administering safety and security services for all Daniel Boone Regional Library facilities and offsite services.\n-Community Resource Specialist: focus on identifying and interpreting the needs of vulnerable populations and individuals visiting the library facing challenges such as poverty and homelessness. This role involves providing specialized assistance, conducting needs assessments, offering guidance, and facilitating service referrals. "</t>
  </si>
  <si>
    <t>TPN-232888</t>
  </si>
  <si>
    <t>School Infrastructure - Windows</t>
  </si>
  <si>
    <t>Replace windows in school so they can open and improve ventilation to prevent and mitigate COVID-19.</t>
  </si>
  <si>
    <t>TPN-232887</t>
  </si>
  <si>
    <t>Sewer Line Repair and Lift Station Overhaul</t>
  </si>
  <si>
    <t>Improvements and repairs to sewer lines and lift station</t>
  </si>
  <si>
    <t>TPN-232886</t>
  </si>
  <si>
    <t>Public Works Lead &amp; Copper Rule Survey</t>
  </si>
  <si>
    <t>Complete "Service Line Inventory" per an EPA Lead and Copper Rule. This inventory will include going through records, visual surveys, and digging. Providers will have to check the meter, the water connection inside the house or business, and a location five feet from the meter or from inside the connection. Once the inventory is complete, providers will enter the information into an online system.</t>
  </si>
  <si>
    <t>TPN-232884</t>
  </si>
  <si>
    <t>Caspian Circle Stormwater Improvements &amp; Oak Street Stormwater Improvements</t>
  </si>
  <si>
    <t>"Caspian Circle: This project is to complete various improvements to the stormwater infrastructure system along Caspian Circle including the Caspian Detention Basin. Through a single-phase project, the detention basin would be re-graded and a new collection basin  with larger drainage pipes will be installed.  This would help to divert storm water runoff away from residences and into the drainage creek the extends north and eventually into the Bonne Femme Watershed.  \nOak Street: This project is to complete various improvements to the stormwater infrastructure system along Oak St, near the intersection of E Johnson Ave. Through a multi-phase project, larger inlet boxes, catch basins, and drainage pipes will be installed, along with curbed sidewalk realignment, to properly divert storm water runoff away from residences and into the subsurface infrastructure system."</t>
  </si>
  <si>
    <t>TPN-232882</t>
  </si>
  <si>
    <t>Providence Landing</t>
  </si>
  <si>
    <t>CMCA purchased seven vacant lots located near downtown Columbia to develop a neighborhood affordable housing. These funds will be utilized to offer down payment assistance to income qualified buyers, not only for the Providence Landing development, but for six more units in a future development.</t>
  </si>
  <si>
    <t>TPN-236648</t>
  </si>
  <si>
    <t>The Opportunity Campus</t>
  </si>
  <si>
    <t>Construction and operation of The Opportunity Campus which will provide emergency shelter, community resource center, and a medical clinic. Facilities will help those experiencing homelessness, at risk of homelessness, or those experiencing negative economic impacts.</t>
  </si>
  <si>
    <t>TPN-236638</t>
  </si>
  <si>
    <t>Boone Praire Village Plat - Affordable Housing</t>
  </si>
  <si>
    <t>We seek funds to build five single family homes in Columbia, MO.  The homes will be small and modest ranging from 3 to 5 bedrooms. These homes will be a part of Boone Prairie Village Plat 1 and designated for low-income families.</t>
  </si>
  <si>
    <t>TPN-241619</t>
  </si>
  <si>
    <t>This Welcome Inn revitalization project is a community-centered initiative that is meant to move our organization more further into productive partnerships that benefit the hundreds of individuals and families experiencing homelessness and the affordable housing crisis in our community. This request will be used to revamp several portions of the property, primarily bringing back to working order the large commercial kitchen that has been defunct for over a decade. A serviceable commercial kitchen of this size, 3000 sq ft, can be used by local community partners to provide employment training, food provisions and services to people who have no other options, preparation space for small businesses owners, as well a community kitchen for anyone in need of one.</t>
  </si>
  <si>
    <t>TPN-241615</t>
  </si>
  <si>
    <t>Bear Creek Affordable Housing and Expansion and Renovations</t>
  </si>
  <si>
    <t>The proposed project includes expanding the affordable housing community of Bear Creek by 4 housing units, repairing 15 foundations of existing housing units, installing new cameras and renovating community facility space for programming.</t>
  </si>
  <si>
    <t>TPN-241614</t>
  </si>
  <si>
    <t>Columbia Chamber of Commerce Workforce Development</t>
  </si>
  <si>
    <t>"-World of Works: Area schools, businesses, parents, and other employment and training professionals will collaborate to provide area youth with a high impact workforce exploration experience. This includes direct contact with experts in apprenticeships, two and four year training opportunities, and work based learning opportunities.\n-Boomerang: The marketing campaign will target young adults and people in working age that have a connection to Columbia. The goal is to educate individuals about career opportunities, pathways to prosperity and quality of life which makes Columbia a great place to live, learn, work and play. \n-Show-Me-Careers: The goal of the SMC initiative is to ensure a skilled workforce is available to area businesses. The SMC initiative will educate area youth about important career pathway opportunities that are available in mid-Missouri. Leaders from various businesses meet with Columbia Public School educators, counselors, administrators and others who have optimum policy making authority regarding student curriculum development. "</t>
  </si>
  <si>
    <t>TPN-241613</t>
  </si>
  <si>
    <t>Critical Park Infrastructure</t>
  </si>
  <si>
    <t>"I. Community Pool Critical Infrastructure\n      -The public pool had to close its doors in compliance with COVID regulations. Over the subsequent two seasons, the pool faced challenges in generating revenue due to capacity restrictions and stringent cleaning guidelines. It is worth noting that the pool serves as a lifeline for lower socio-economic groups, who have borne and continue to bear the brunt of the pandemic's adverse effects.\nII. Community Golf Course Critical Infrastructure\n     -Throughout the COVID-19 pandemic, the publicly owned golf course and parks in Centralia played a crucial role in offering residents a much-needed outlet for \n      exercise and mental well-being.</t>
  </si>
  <si>
    <t>TPN-241612</t>
  </si>
  <si>
    <t>COVID Response - Monitors for Progressive Care Unit Expansion</t>
  </si>
  <si>
    <t>Boone Health is requesting assistance to increase the overall size of its Progressive Care Unit.  Specifically, Boone Health is requesting $475,390.76 in COVID-19 relief funds to purchase twelve (12) new patient monitors to equip an expanded PCU unit with appropriate patient monitoring.</t>
  </si>
  <si>
    <t>TPN-241610</t>
  </si>
  <si>
    <t>Sanitary Sewer Flood Protection Retaining Wall</t>
  </si>
  <si>
    <t>Engineer and rebuild a retaining wall along First Street in Rocheport, Missouri to protect the BCRSD's sanitary sewer pump station from being engulfed by the Missouri River during major flood events.</t>
  </si>
  <si>
    <t>TPN-241568</t>
  </si>
  <si>
    <t>Community Enrichment Project</t>
  </si>
  <si>
    <t>To secure a permanent site for a three-pronged approach to addressing critical gaps in existing services in Boone County for justice involved individuals and those with SUD for the purpose of addressing current trends of violent crime, drug use and overdoses in Boone County.</t>
  </si>
  <si>
    <t>TPN-242085</t>
  </si>
  <si>
    <t>Socket - Last Mile Broadband Connectivity Projects</t>
  </si>
  <si>
    <t>TPN-250375</t>
  </si>
  <si>
    <t>Juvinile Justice Center Improvements</t>
  </si>
  <si>
    <t>The $438,225 ARPA funds will be used to support the JJC by making adaptions to this congregate\nliving facility for in-custody juveniles by helping them expand their security video system to facilitate use of\noutdoor space, renovate bathrooms to allow for independent usage, renovate the monitoring station to allow\nfor a barrier between residents and staff, create no-contact visitation rooms, and eliminate some in-person\ncontact points by facilitating remote monitoring which will protect both staff and the in-custody juveniles\nfrom unnecessary potential exposure to COVID-19. These changes to the JCC facility will help mitigate the\nspread of COVID-19, as well as provide more effective use of outdoor space for recreational activities and\nprogram expansions.</t>
  </si>
  <si>
    <t>TPN-250374</t>
  </si>
  <si>
    <t>Public Safety Child Care</t>
  </si>
  <si>
    <t>This project will be used to support BCSO and the public safety employees of\nBoone County by constructing a childcare facility that will bring childcare capacity to serve public safety\nemployees. There is a lack of childcare capacity to serve the general needs of Boone County residents and\nthis lack of capacity is especially acute for parents who work in public safety roles due to the demands of\ntheir work schedules. This childcare facility will create a healthy childhood environment for the children of\nthe public safety employees.</t>
  </si>
  <si>
    <t>TPN-251195</t>
  </si>
  <si>
    <t>Blind Boone Project</t>
  </si>
  <si>
    <t>Development of 16 two-bedroom units, 10 three-bedroom units, and 1 one-bedroom unit. Funds will be used to support the demolition and construction of 27 housing units to low-income households.</t>
  </si>
  <si>
    <t>TPN-251193</t>
  </si>
  <si>
    <t>Sewer System Compliance Project</t>
  </si>
  <si>
    <t>Install the SAGR Sewer System which is aimed to achieve stringent environmental compliance while simultaneously enhancing river health. This initiative incorporates cutting edge wastewater treatment processes, efficient nutrient removal technologies, sustainable water resource management strategies, habitat restoration  programs, and community engagement efforts. Importantly, it offers a cost effective alternative to traditional wastewater systems.</t>
  </si>
  <si>
    <t>TPN-251184</t>
  </si>
  <si>
    <t>A cooperative agreement with the City of Columbia for a comprehensive study to identify housing needs across various demographic segments, evaluate existing housing stock, and recommend strategic solutions and policy frameworks.</t>
  </si>
  <si>
    <t>TPN-251180</t>
  </si>
  <si>
    <t>Jefferson Farms Improvement Project</t>
  </si>
  <si>
    <t>The $350,000 ARPA funds will be used to support the Boone County Extension Council\nin improving the Jefferson Farms Multipurpose Training Center, which will facilitate job training and\nworkforce development. The space will also be used for youth group activities such as 4-H or FFA for\neducational purposes or club meetings. The project has been assigned project number CP252041 by MU.</t>
  </si>
  <si>
    <t>TPN-053034</t>
  </si>
  <si>
    <t>PPE-Boone County</t>
  </si>
  <si>
    <t>The purchase of Personal Protective Equipment for the employees of Boone County to aid in the mitigation of the spread of Covid-19.</t>
  </si>
  <si>
    <t>TPN-052838</t>
  </si>
  <si>
    <t>COVID Mitigation - Boone County Jail 2021</t>
  </si>
  <si>
    <t>Reimburse the Boone County Law Enforcement Services fund for out-of-facility housing cost incurred during fiscal year 2021 associated with the county's effort to mitigate the health impacts of COVID-19 on the Boone County inmate population. The reimbursement was approved and completed this period but the reimbursement was backdated to December 31, 2021 as part of our year end accrual due to the fact that these expenses were incurred in FY 2021.</t>
  </si>
  <si>
    <t>TPN-097380</t>
  </si>
  <si>
    <t>CPS Nature School</t>
  </si>
  <si>
    <t>250,000 award to Columbia Public Schools to facilitate CPS's efforts to construct the Boone County Nature School at a total estimated cost of 4.5 million. CPS has obtained funding from other sources in addition to the ARPA award from Boone County.</t>
  </si>
  <si>
    <t>TPN-010409</t>
  </si>
  <si>
    <t>Management &amp; Oversight Consulting</t>
  </si>
  <si>
    <t>Consulting services  to support effective management and oversight, including consultation for ensuring compliance with legal, regulatory, and other requirements. Encompasses developing checklists for evaluation criteria and sub-recipient monitoring, review of contract template, internal control advice, and related services.</t>
  </si>
  <si>
    <t>TPN-054248</t>
  </si>
  <si>
    <t>Reveue Replacement was used for COVID mitigation, preparedness, and governmental services.  Govenmental services with expenses include PPE, Congregate Living Prevention, Medical Expenses, Communications, Education, Non-Profit support, Tourism support, Job Training Assitance, Impacted Community support, and Premium Pay for Essential public sector employees.</t>
  </si>
  <si>
    <t>TPN-154147</t>
  </si>
  <si>
    <t>Internal Revenue Service</t>
  </si>
  <si>
    <t>Funds were used to pay penalty and interest to the IRS  for payroll periods dating from 4th Quarter 2020 to December 2022.  The issue was discovered in September 2022, during staff changes.  The penalty and interest were not budgeted items and would have caused financial hardship to the County.</t>
  </si>
  <si>
    <t>TPN-157045</t>
  </si>
  <si>
    <t>Elevator Modernization for the safety of the public.  An additional amount of $38,171.00 was not included in last year's report.   Total project cost was $144697.80.  Project complete.</t>
  </si>
  <si>
    <t>TPN-216032</t>
  </si>
  <si>
    <t>New Phone System-Howard County</t>
  </si>
  <si>
    <t>Replaced old phone system in the courthouse, a direct line to dispatch building and roads department.</t>
  </si>
  <si>
    <t>TPN-215946</t>
  </si>
  <si>
    <t>Heating and Air Conditioning</t>
  </si>
  <si>
    <t>The heating portion of the project has been completed and paid in full.  The air conditioning portion has been installed and awaiting final testing before final payment is made.  Project should be completed within the next two months.</t>
  </si>
  <si>
    <t>TPN-215754</t>
  </si>
  <si>
    <t>St. Paul Early Childhood Foundation</t>
  </si>
  <si>
    <t>Due to shortage of childcare in our community, this group is working to attain adequate and affordable child care .</t>
  </si>
  <si>
    <t>TPN-216312</t>
  </si>
  <si>
    <t>Rebuild lighting system on emergency tower</t>
  </si>
  <si>
    <t>Lighting on the emergency radio tower was not working.  The existing lighting system was rebuilt on the 350 foot emergency tower.</t>
  </si>
  <si>
    <t>TPN-216201</t>
  </si>
  <si>
    <t>Fire Alarm Panel and Upgrade</t>
  </si>
  <si>
    <t>Fire alarm panel and upgrade.  Fire alarm pulls were added by each exit.  Fire/smoke alarms were replaced and  made ADA compliant.</t>
  </si>
  <si>
    <t>TPN-216591</t>
  </si>
  <si>
    <t>Update internet service in judges chambers of courtroom</t>
  </si>
  <si>
    <t>Wireless internet service was installed in Judges chambers of the courtroom.</t>
  </si>
  <si>
    <t>TPN-219672</t>
  </si>
  <si>
    <t>Replace front steps of courthouse</t>
  </si>
  <si>
    <t>Front steps on the outside of the courthouse were replaced due to being a safety hazard.</t>
  </si>
  <si>
    <t>TPN-219670</t>
  </si>
  <si>
    <t>Courtroom Update</t>
  </si>
  <si>
    <t>Updates made to the courtroom to provide updated technology.  New furnishings to meet ADA requirements and additional safety features .</t>
  </si>
  <si>
    <t>TPN-219665</t>
  </si>
  <si>
    <t>Purchase of land to build a new roads department and yards.</t>
  </si>
  <si>
    <t>TPN-279298</t>
  </si>
  <si>
    <t>Mid Plains Construction</t>
  </si>
  <si>
    <t>Build new County Roads Building</t>
  </si>
  <si>
    <t>TPN-279292</t>
  </si>
  <si>
    <t>Rasmussen Construction</t>
  </si>
  <si>
    <t>Installation of courthouse windows.</t>
  </si>
  <si>
    <t>TPN-279266</t>
  </si>
  <si>
    <t>JW Auto Sales</t>
  </si>
  <si>
    <t>Purchase (2) law enforcement vehicles for Sheriff's Department</t>
  </si>
  <si>
    <t>TPN-279262</t>
  </si>
  <si>
    <t>Huey Long Windows</t>
  </si>
  <si>
    <t>Window Replacement Courthouse</t>
  </si>
  <si>
    <t>TPN-279254</t>
  </si>
  <si>
    <t>Axon Enterprise Inc.</t>
  </si>
  <si>
    <t>Purchase taser guns for Sheriff's Department</t>
  </si>
  <si>
    <t>TPN-279242</t>
  </si>
  <si>
    <t>Marvin Planning Consultants</t>
  </si>
  <si>
    <t>Planning and Zoning Update</t>
  </si>
  <si>
    <t>TPN-279225</t>
  </si>
  <si>
    <t>Mid-Continental Restoration</t>
  </si>
  <si>
    <t>TPN-161609</t>
  </si>
  <si>
    <t>KLT Trucking</t>
  </si>
  <si>
    <t>Hauling &amp; spreading gravel on parish roads</t>
  </si>
  <si>
    <t>TPN-161608</t>
  </si>
  <si>
    <t>TPN-161605</t>
  </si>
  <si>
    <t>APAC of Mississippi</t>
  </si>
  <si>
    <t>Purchase gravel for parish roads</t>
  </si>
  <si>
    <t>TPN-161604</t>
  </si>
  <si>
    <t>TPN-161602</t>
  </si>
  <si>
    <t>OfficeLinx</t>
  </si>
  <si>
    <t>Purchase new copier for the tax assessor's office</t>
  </si>
  <si>
    <t>TPN-161600</t>
  </si>
  <si>
    <t>Glass Tint, LLC</t>
  </si>
  <si>
    <t>Window tinting on new maintenance truck.</t>
  </si>
  <si>
    <t>TPN-161598</t>
  </si>
  <si>
    <t>Parish operational support services during the pandemic.</t>
  </si>
  <si>
    <t>TPN-161597</t>
  </si>
  <si>
    <t>TPN-161596</t>
  </si>
  <si>
    <t>Fireball, LLC</t>
  </si>
  <si>
    <t>TPN-161595</t>
  </si>
  <si>
    <t>TPN-161592</t>
  </si>
  <si>
    <t>TPN-161603</t>
  </si>
  <si>
    <t>Miss-Lou Electric</t>
  </si>
  <si>
    <t>parts for equipment repairs</t>
  </si>
  <si>
    <t>TPN-161590</t>
  </si>
  <si>
    <t>TPN-161589</t>
  </si>
  <si>
    <t>Waters International</t>
  </si>
  <si>
    <t>Purchase new work truck for the maintenance crew</t>
  </si>
  <si>
    <t>TPN-161587</t>
  </si>
  <si>
    <t>Mechanical Concepts</t>
  </si>
  <si>
    <t>Purchase new water pump for Courthouse boiler unit.</t>
  </si>
  <si>
    <t>TPN-161586</t>
  </si>
  <si>
    <t>Hauling gravel from the gravel yard to the maintenance yard.</t>
  </si>
  <si>
    <t>TPN-161584</t>
  </si>
  <si>
    <t>Hauling gravel from the gravel yard to the parish maintenance barn.</t>
  </si>
  <si>
    <t>TPN-161580</t>
  </si>
  <si>
    <t>Purchase gravel for the parish roads.</t>
  </si>
  <si>
    <t>TPN-161578</t>
  </si>
  <si>
    <t>TPN-161574</t>
  </si>
  <si>
    <t>To purchase gravel for the parish roads.</t>
  </si>
  <si>
    <t>TPN-161570</t>
  </si>
  <si>
    <t>Tensas Fire District</t>
  </si>
  <si>
    <t>Grant to buy a new training station.</t>
  </si>
  <si>
    <t>TPN-161567</t>
  </si>
  <si>
    <t>Coroner supplies</t>
  </si>
  <si>
    <t>Coroner supplies, gloves, masks, flashlights</t>
  </si>
  <si>
    <t>TPN-161601</t>
  </si>
  <si>
    <t>HGA, LLC</t>
  </si>
  <si>
    <t>Grant administrator's services payment</t>
  </si>
  <si>
    <t>TPN-161576</t>
  </si>
  <si>
    <t>Duramax Holdings</t>
  </si>
  <si>
    <t>Purchased 100 new garbage cans for the parish residents.</t>
  </si>
  <si>
    <t>TPN-229719</t>
  </si>
  <si>
    <t>purchased gravel to put on the parish roads.</t>
  </si>
  <si>
    <t>TPN-229715</t>
  </si>
  <si>
    <t>Need Computers &amp; SUPPLIES</t>
  </si>
  <si>
    <t>Purchased cameras for the Clerk of Court's office computers.</t>
  </si>
  <si>
    <t>TPN-229713</t>
  </si>
  <si>
    <t>Purchased a new phone system for the Clerk of Court's Office.</t>
  </si>
  <si>
    <t>TPN-229712</t>
  </si>
  <si>
    <t>CHECK ORDER</t>
  </si>
  <si>
    <t>Bought computer checks for this account to write checks with.</t>
  </si>
  <si>
    <t>TPN-229666</t>
  </si>
  <si>
    <t>EMPLOYEE'S</t>
  </si>
  <si>
    <t>Incentive pay to employee's that worked during the pandemic.</t>
  </si>
  <si>
    <t>TPN-229664</t>
  </si>
  <si>
    <t>Purchased gravel to be put on the parish roads.</t>
  </si>
  <si>
    <t>TPN-229661</t>
  </si>
  <si>
    <t>TPN-229657</t>
  </si>
  <si>
    <t>SILAS SIMMONS, LLC</t>
  </si>
  <si>
    <t>Paid Silas Simmons, LLC to prepare the audit for the 2022 year.</t>
  </si>
  <si>
    <t>TPN-229656</t>
  </si>
  <si>
    <t>PURCHASE OF NEW DUMP TRUMP</t>
  </si>
  <si>
    <t>Used the funds to purchase a new dump truck for the road barn to spread gravel on the parish roads.</t>
  </si>
  <si>
    <t>TPN-229652</t>
  </si>
  <si>
    <t>Gravel purchased for the parish roads.</t>
  </si>
  <si>
    <t>TPN-229645</t>
  </si>
  <si>
    <t>OFFICE OF MOTOR VEHICLES</t>
  </si>
  <si>
    <t>Vehicle license plate tags for new truck purchased for the road barn.</t>
  </si>
  <si>
    <t>TPN-229642</t>
  </si>
  <si>
    <t>gravel purchased for the parish roads.</t>
  </si>
  <si>
    <t>TPN-229639</t>
  </si>
  <si>
    <t>TPN-229634</t>
  </si>
  <si>
    <t>Incentive pay for the employees of the Office of Employment Management who worked during the pandemic.</t>
  </si>
  <si>
    <t>TPN-229632</t>
  </si>
  <si>
    <t>Incentive pay for employees that worked during the pandemic.</t>
  </si>
  <si>
    <t>TPN-229630</t>
  </si>
  <si>
    <t>FIREBALL, LLC</t>
  </si>
  <si>
    <t>Trucking expense for hauling gravel from the stockyard to our highway barn.</t>
  </si>
  <si>
    <t>TPN-229628</t>
  </si>
  <si>
    <t>Purchased gravel to be placed on the parish roads.</t>
  </si>
  <si>
    <t>TPN-261903</t>
  </si>
  <si>
    <t>Silas Simmons LLC</t>
  </si>
  <si>
    <t>Preparation of the income tax return for this account.</t>
  </si>
  <si>
    <t>TPN-261896</t>
  </si>
  <si>
    <t>Marty Magee</t>
  </si>
  <si>
    <t>Purchasing and installing a chain link fence on the property surrounding the recreational park in Newellton, LA.</t>
  </si>
  <si>
    <t>TPN-261909</t>
  </si>
  <si>
    <t>Walmart.com</t>
  </si>
  <si>
    <t>Purchase of outdoor stationary bar-b-que grills for the parks in all three towns.</t>
  </si>
  <si>
    <t>TPN-262375</t>
  </si>
  <si>
    <t>Amazon.com</t>
  </si>
  <si>
    <t>To purchase 3 Gazebos for the recreation parks in each of the towns in the parish.  Each gazebo will cost  $ 12040.79 approximately.</t>
  </si>
  <si>
    <t>TPN-262367</t>
  </si>
  <si>
    <t>Tensas State Bank</t>
  </si>
  <si>
    <t>Interest earned on the ARPA funds deposited into our checking account.  This income was used to help purchase items for the playgrounds in each town in the parish.</t>
  </si>
  <si>
    <t>TPN-262351</t>
  </si>
  <si>
    <t>Purchasing swings (16), climbing domes (3), bicycle stands (3), soccer goals (3) and balls (36) for the parks in each town in the parish.</t>
  </si>
  <si>
    <t>TPN-262342</t>
  </si>
  <si>
    <t>Terral River Service</t>
  </si>
  <si>
    <t>TPN-262338</t>
  </si>
  <si>
    <t>APAC Mississippi</t>
  </si>
  <si>
    <t>TPN-064129</t>
  </si>
  <si>
    <t>General Parish Administration Services</t>
  </si>
  <si>
    <t>Parish operational support services during pandemic.</t>
  </si>
  <si>
    <t>TPN-064034</t>
  </si>
  <si>
    <t>Tensas Water Association</t>
  </si>
  <si>
    <t>Repair of supply line for drinking water.</t>
  </si>
  <si>
    <t>TPN-064009</t>
  </si>
  <si>
    <t>Pump for Landfill</t>
  </si>
  <si>
    <t>Replacement pump for landfill to ensure EPA compliance.</t>
  </si>
  <si>
    <t>TPN-063983</t>
  </si>
  <si>
    <t>New external hard drives in Parish Safety Building in COVID mitigation to support communication services in Parish Safety Building.</t>
  </si>
  <si>
    <t>TPN-063951</t>
  </si>
  <si>
    <t>Cellular Transmitter</t>
  </si>
  <si>
    <t>Installation and Conversion of Cellular Transmitter for COVID mitigation to support communication services in Parish Safety Building.</t>
  </si>
  <si>
    <t>TPN-063914</t>
  </si>
  <si>
    <t>Furniture for Partition/Clerk of Court Office</t>
  </si>
  <si>
    <t>Partition for Clerk of Courts for Health Benefits by preventing the spread of viruses including COVID.</t>
  </si>
  <si>
    <t>TPN-063898</t>
  </si>
  <si>
    <t>Computer System for Clerk of Courts</t>
  </si>
  <si>
    <t>New Computer System for Clerk of Courts for communication upgrade in COVID mitigation to support communication services.</t>
  </si>
  <si>
    <t>TPN-063885</t>
  </si>
  <si>
    <t>New Server for Coroner's Office</t>
  </si>
  <si>
    <t>New Server in Coroner's Officer for communication upgrade in COVID mitigation to support communication services.</t>
  </si>
  <si>
    <t>TPN-063874</t>
  </si>
  <si>
    <t>New IT Server</t>
  </si>
  <si>
    <t>New Server for communication upgrade in COVID mitigation to support communication services in Parish Safety Building.</t>
  </si>
  <si>
    <t>TPN-131793</t>
  </si>
  <si>
    <t>The revenue was a replacement of sales tax lost by the Tarkio Special Road District, the Phelps City Road District and Atchison County Special Road District. The funds will be used on the miles of roads within each district to provide rock or needed repairs.</t>
  </si>
  <si>
    <t>TPN-131781</t>
  </si>
  <si>
    <t>Upgrade to 911 Center</t>
  </si>
  <si>
    <t>New windows in combined space to upgrade facility</t>
  </si>
  <si>
    <t>TPN-131766</t>
  </si>
  <si>
    <t>Rock Port Senior Center</t>
  </si>
  <si>
    <t>Provided needed equipment to the Senior Center to assist with needs that arose due to the changes in providing meals for senior citizens in the county</t>
  </si>
  <si>
    <t>TPN-131812</t>
  </si>
  <si>
    <t>Law Enforcement Training</t>
  </si>
  <si>
    <t>Cost associated with sending a new deputy through training and equipment needed</t>
  </si>
  <si>
    <t>TPN-206045</t>
  </si>
  <si>
    <t>Revenue replacement was used to finalize upgrades to the 911 Center, additional senior centers improvements (storage shed), and road and bridge infrastructure consisted of BRO projects for new bridges and replacement of several metal tubes in rural roads.</t>
  </si>
  <si>
    <t>TPN-112248</t>
  </si>
  <si>
    <t>Premium Pay - City of Troy</t>
  </si>
  <si>
    <t>Premium pay was provided to full-time and part-time active employees with the City who worked in a 20 month period during the emergency pandemic period.</t>
  </si>
  <si>
    <t>TPN-116916</t>
  </si>
  <si>
    <t>Hudson Mohawk Industrial Gateway</t>
  </si>
  <si>
    <t>For various capital improvements within their facility.</t>
  </si>
  <si>
    <t>TPN-116914</t>
  </si>
  <si>
    <t>To develop and construct public art displays highlighting various neighborhoods throughout the City. This will promote various neighborhoods within the City.</t>
  </si>
  <si>
    <t>TPN-116829</t>
  </si>
  <si>
    <t>Troy Arts Center - Facility Improvements</t>
  </si>
  <si>
    <t>To repair and replace windows in the Arts Center building.</t>
  </si>
  <si>
    <t>TPN-116821</t>
  </si>
  <si>
    <t>South Troy Water Main</t>
  </si>
  <si>
    <t>Funding is being provided to install a water line in an area of the City where no water service currently exists.</t>
  </si>
  <si>
    <t>TPN-149440</t>
  </si>
  <si>
    <t>Lansingburgh Boys &amp; Girls Club Facility Improvements</t>
  </si>
  <si>
    <t>Various improvements to the Lansingburgh Boys &amp; Girls Club</t>
  </si>
  <si>
    <t>TPN-149537</t>
  </si>
  <si>
    <t>Girls Inc. Afterschool Program</t>
  </si>
  <si>
    <t>To provide funding for a STEM collaborative program in the City</t>
  </si>
  <si>
    <t>TPN-149457</t>
  </si>
  <si>
    <t>Habitat for Humanity - Park Ave.</t>
  </si>
  <si>
    <t>Habitat for Humanity will provide affordable housing units as part of their ongoing project(s) in the North Central neighborhood.</t>
  </si>
  <si>
    <t>TPN-149417</t>
  </si>
  <si>
    <t>Troy Library - HVAC</t>
  </si>
  <si>
    <t>To replace the HVAC system at the Troy Public Library</t>
  </si>
  <si>
    <t>TPN-150414</t>
  </si>
  <si>
    <t>North Central Little League Improvements</t>
  </si>
  <si>
    <t>Improvements to the Little League field and facilities to better the youth experience.</t>
  </si>
  <si>
    <t>TPN-150095</t>
  </si>
  <si>
    <t>Rensselaer County Historical Society HVAC</t>
  </si>
  <si>
    <t>Installation of a new HVAC system</t>
  </si>
  <si>
    <t>TPN-150091</t>
  </si>
  <si>
    <t>Mt. Ida Cemetery Improvements</t>
  </si>
  <si>
    <t>Improvements to the old and new Mt. Ida cemeteries</t>
  </si>
  <si>
    <t>TPN-150084</t>
  </si>
  <si>
    <t>Makerspace/STEAM Community Access Programs</t>
  </si>
  <si>
    <t>To provide opportunities of all City residents to use the services and resources provided by TVCG to pursue needs and opportunities without regard of financial status.</t>
  </si>
  <si>
    <t>TPN-150074</t>
  </si>
  <si>
    <t>Troy Youth Alliance</t>
  </si>
  <si>
    <t>Funding is provided to support the formation of a youth alliance focused on finding solutions to make a difference for the youth in Troy</t>
  </si>
  <si>
    <t>TPN-150060</t>
  </si>
  <si>
    <t>Citywide Business Investment Program</t>
  </si>
  <si>
    <t>To provide funding to City businesses for revitalization via capital improvements</t>
  </si>
  <si>
    <t>TPN-149992</t>
  </si>
  <si>
    <t>Troy Savings Bank Music Hall HVAC</t>
  </si>
  <si>
    <t>Funding is being provided as part of the larger HVAC replacement project at the Troy Savings Bank Music Hall</t>
  </si>
  <si>
    <t>TPN-149987</t>
  </si>
  <si>
    <t>Oakwood Community Center Facility Improvements</t>
  </si>
  <si>
    <t>Improvements to the interior and exterior of the Oakwood Community Center</t>
  </si>
  <si>
    <t>TPN-149983</t>
  </si>
  <si>
    <t>Ark Inc. - Counselor in Training Program</t>
  </si>
  <si>
    <t>Funding is providing to support the awardee's counselor in training program within the City.</t>
  </si>
  <si>
    <t>TPN-150546</t>
  </si>
  <si>
    <t>Improvements to various City parks to improve public access.</t>
  </si>
  <si>
    <t>TPN-150536</t>
  </si>
  <si>
    <t>Troy Farmer's Market</t>
  </si>
  <si>
    <t>Funding to support a permanent long-term home for the Troy Farmer's Market and to ensure food access to residents in the City of Troy.</t>
  </si>
  <si>
    <t>TPN-150515</t>
  </si>
  <si>
    <t>Troy Cultural Alliance</t>
  </si>
  <si>
    <t>Capital support for cultural entities negatively impacted by the pandemic.</t>
  </si>
  <si>
    <t>TPN-150506</t>
  </si>
  <si>
    <t>Fire Staffing Study</t>
  </si>
  <si>
    <t>A study to be done to analyze the Troy Fire Department's operations to better respond to community needs.</t>
  </si>
  <si>
    <t>TPN-150502</t>
  </si>
  <si>
    <t>Funding to assist in the replacement of lead service lines.</t>
  </si>
  <si>
    <t>TPN-150492</t>
  </si>
  <si>
    <t>Knickerbacker Pool</t>
  </si>
  <si>
    <t>Funding to build a new city pool in Knickerbacker Park for the Lansingburgh neighborhood.</t>
  </si>
  <si>
    <t>TPN-150468</t>
  </si>
  <si>
    <t>Garbage Barrel Replacement</t>
  </si>
  <si>
    <t>The purchase of garbage barrels for City residents who did not have a City issued barrel previously. The goal of the program is by providing City issued garbage barrels to all City properties, it will result in less garbage on the streets and healthier neighborhoods.</t>
  </si>
  <si>
    <t>TPN-163296</t>
  </si>
  <si>
    <t>Home &amp; Property Investment</t>
  </si>
  <si>
    <t>Funding to improve residential properties within the City.</t>
  </si>
  <si>
    <t>TPN-163295</t>
  </si>
  <si>
    <t>Lansingburgh Strong</t>
  </si>
  <si>
    <t>Funding to assist in the implementation of a neighborhood improvement programed administered by TRIP, focused on improving properties by block in the Lansingburgh neighborhood.</t>
  </si>
  <si>
    <t>TPN-163293</t>
  </si>
  <si>
    <t>GASB34 Fixed Asset Study</t>
  </si>
  <si>
    <t>Funding for the City to complete a fixed asset study to implement in full GASB34 and remove the Adverse opinion from the Financial Statement Audit</t>
  </si>
  <si>
    <t>TPN-163289</t>
  </si>
  <si>
    <t>City Workforce Development</t>
  </si>
  <si>
    <t>Funding for programming to diversify and improve work opportunities for residents of the City.</t>
  </si>
  <si>
    <t>TPN-163288</t>
  </si>
  <si>
    <t>American Theatre</t>
  </si>
  <si>
    <t>Funding for the renovation of the old American Theatre in the City that will bring a new venue into the downtown district and enhance the appeal for people to frequent the City.</t>
  </si>
  <si>
    <t>TPN-171879</t>
  </si>
  <si>
    <t>Youth &amp; Family Programming</t>
  </si>
  <si>
    <t>To support events in the City directed towards youth and family programming.</t>
  </si>
  <si>
    <t>TPN-171869</t>
  </si>
  <si>
    <t>Food Access - Bargain Grocery</t>
  </si>
  <si>
    <t>To assist in the development of Bargain Grocery, a new grocery store to benefit the North Central neighborhood.</t>
  </si>
  <si>
    <t>TPN-171866</t>
  </si>
  <si>
    <t>Food Access - Capital Roots</t>
  </si>
  <si>
    <t>To assist Capital Roots in their operational costs for food distribution after the development of their new facility</t>
  </si>
  <si>
    <t>TPN-171861</t>
  </si>
  <si>
    <t>To promote and enhance City sponsored events to increase attendance to better the City economy.</t>
  </si>
  <si>
    <t>TPN-171858</t>
  </si>
  <si>
    <t>To administer the City's ARPA Program</t>
  </si>
  <si>
    <t>TPN-171857</t>
  </si>
  <si>
    <t>Public Art 2</t>
  </si>
  <si>
    <t>To develop and construct public art displays highlighting various neighborhoods throughout the City.</t>
  </si>
  <si>
    <t>TPN-171851</t>
  </si>
  <si>
    <t>To investigate and potentially begin to develop a community center in the North Central neighborhood</t>
  </si>
  <si>
    <t>TPN-171847</t>
  </si>
  <si>
    <t>City Hall Present &amp; Future</t>
  </si>
  <si>
    <t>To evaluate the current and future needs of the Troy's City Hall</t>
  </si>
  <si>
    <t>TPN-171841</t>
  </si>
  <si>
    <t>Alamo Site</t>
  </si>
  <si>
    <t>For the purchase and improvement of the City Alamo site, which is to be used for the removal of waste outside of the garbage stream.</t>
  </si>
  <si>
    <t>TPN-171839</t>
  </si>
  <si>
    <t>2023 Budget</t>
  </si>
  <si>
    <t>To replace lost revenue in the 2023 operating budget of the General Fund.</t>
  </si>
  <si>
    <t>TPN-257265</t>
  </si>
  <si>
    <t>Frear Park Revitalization</t>
  </si>
  <si>
    <t>Park renovations.</t>
  </si>
  <si>
    <t>TPN-257258</t>
  </si>
  <si>
    <t>Knickerbacker Ice Rink</t>
  </si>
  <si>
    <t>to be provided</t>
  </si>
  <si>
    <t>TPN-257250</t>
  </si>
  <si>
    <t>One Monument Square</t>
  </si>
  <si>
    <t>\u2022\tPlanning and administrative costs associated with the project\n\u2022\tPreliminary Design of the site\n\u2022\tFinal Design documents\n\u2022\tConstruction documents\n\u2022\tConstruction of the facility, adjacent park or other infrastructure needs</t>
  </si>
  <si>
    <t>TPN-257241</t>
  </si>
  <si>
    <t>ECAC ESports Tournament</t>
  </si>
  <si>
    <t>ECAC Esports was launched in 2017. The ECAC itself is an 86-year-old organization featuring more than 200 member schools in traditional athletics and esports. The conference exists to enhance the experience of student-athletes participating in intercollegiate athletics, and provide great value for universities and colleges, by sponsoring championships, leagues, bowl games, tournaments, and other competitions throughout the Northeast.</t>
  </si>
  <si>
    <t>TPN-257183</t>
  </si>
  <si>
    <t>Team HERO</t>
  </si>
  <si>
    <t>Through several planning meetings and with a background of community involvement a planning with participants from TRIP (Troy Rehabilitation and Improvement Program) and a group that is an off-shoot of "Team Hero" met and focused on the idea of creating a community center to house youth programs but also programs for the larger Troy Community area. T</t>
  </si>
  <si>
    <t>TPN-257167</t>
  </si>
  <si>
    <t>Emergency Relief</t>
  </si>
  <si>
    <t>TPN-039790</t>
  </si>
  <si>
    <t>Taylor Apartments</t>
  </si>
  <si>
    <t>The Troy Housing Authority will be demolishing old and dilapated buildings to be replaced with new infrastructure as an affordable housing project. The City is funding, through a subrecipient agreement, monies for the demolition of the two buildings.</t>
  </si>
  <si>
    <t>TPN-076873</t>
  </si>
  <si>
    <t>Troy Fire Department Overtime</t>
  </si>
  <si>
    <t>The City is using revenue replacement to provide funding for overtime related specifically to the Troy Fire Department's ambulance service.</t>
  </si>
  <si>
    <t>TPN-099365</t>
  </si>
  <si>
    <t>Troy Community Land Bank</t>
  </si>
  <si>
    <t>The Troy Community Land Bank, a quasi governmental entity formed by the City of Troy and whose board is appointed by the City of Troy, provides property rehabilitation in low income neighborhood(s) exclusively within the City boundaries. The funding provided assisted in the financial leverage of the entity specific to ongoing projects and operations impacted by the Covid-19 pandemic.</t>
  </si>
  <si>
    <t>TPN-009275</t>
  </si>
  <si>
    <t>The total amount budgeted represents the administrative costs the City has budgeted, obligated and expended to administer the funds. These funds are being used for marketing, advertising, and consulting of allowable uses.</t>
  </si>
  <si>
    <t>TPN-021509</t>
  </si>
  <si>
    <t>City Technology - Infrastructure</t>
  </si>
  <si>
    <t>The City is using revenue replacement to purchase new hardware and software to significantly enhance cyber security measures within the City.</t>
  </si>
  <si>
    <t>TPN-021505</t>
  </si>
  <si>
    <t>City Technology - Accounting &amp; Timekeeping</t>
  </si>
  <si>
    <t>The City is using revenue replacement funds to fund the purchase of new accounting and timekeeping systems to improve efficiencies, improve internal controls and improve cyber security protections.</t>
  </si>
  <si>
    <t>TPN-105971</t>
  </si>
  <si>
    <t>VYROT</t>
  </si>
  <si>
    <t>To provide funding for a consortium of youth groups within the City in excess of their annual City budgetary appropriation for operations and/or improvements, appropriations.</t>
  </si>
  <si>
    <t>TPN-105968</t>
  </si>
  <si>
    <t>Lansingburgh Firehouse</t>
  </si>
  <si>
    <t>For the purchase of a parcel and the architectural, engineering and construction document plans for the development of a new firehouse in the Lansingburgh neighborhood.</t>
  </si>
  <si>
    <t>TPN-105965</t>
  </si>
  <si>
    <t>City Demolitions</t>
  </si>
  <si>
    <t>To demolish current City owned properties to eliminate blight within the City.</t>
  </si>
  <si>
    <t>TPN-094561</t>
  </si>
  <si>
    <t>The Water Master Plan will identify needs to achieve or maintain an adequate level of water service, which includes a reasonable projection of increased need, whether due to population growth or otherwise.</t>
  </si>
  <si>
    <t>TPN-094560</t>
  </si>
  <si>
    <t>Water Infrastructure Analysis</t>
  </si>
  <si>
    <t>The water infrastructure analysis supports the construction of a publicly owned water well or water treatment facility that will create an addition water drinking system for the City of Paramount. The water infrastructure analysis is an eligible project under EC 5.10 \u2013 Drinking Water/Treatment.</t>
  </si>
  <si>
    <t>TPN-094559</t>
  </si>
  <si>
    <t>Progress Park Exterior Lighting Upgrades</t>
  </si>
  <si>
    <t>Replacement of all existing lighting with LED energy efficient lighting.</t>
  </si>
  <si>
    <t>TPN-094558</t>
  </si>
  <si>
    <t>All American Park Lighting Upgrades</t>
  </si>
  <si>
    <t>Lighting upgrades to All American Park</t>
  </si>
  <si>
    <t>TPN-094952</t>
  </si>
  <si>
    <t>\u201cSLFRF funds for revenue replacement were used on government services to support public safety services with the Los Angeles County Sheriff\u2019s Department.\u201d</t>
  </si>
  <si>
    <t>TPN-026819</t>
  </si>
  <si>
    <t>Property Acquisition 16638-16675 Paramount Boulevard</t>
  </si>
  <si>
    <t>Property acquisition of 16638-16675 Paramount Boulevard for senior housing project.</t>
  </si>
  <si>
    <t>TPN-026817</t>
  </si>
  <si>
    <t>The Paramount Small Business Assistance Program is the City\u2019s economic recovery effort designed to help small businesses that are challenged in covering rent, mortgage, or other operating costs.</t>
  </si>
  <si>
    <t>TPN-026816</t>
  </si>
  <si>
    <t>Paramount Al Fresco Program</t>
  </si>
  <si>
    <t>The Paramount Al Fresco Program is the City\u2019s economic recovery effort designed to help local restaurants construct a City-approved outdoor dining area.</t>
  </si>
  <si>
    <t>TPN-026805</t>
  </si>
  <si>
    <t>Paramount e-Gift Card Program</t>
  </si>
  <si>
    <t>The Paramount e-Gift Card Program is the City\u2019s economic recovery effort designed to help local business retailers and restaurants recover from the COVID-19 pandemic.</t>
  </si>
  <si>
    <t>TPN-026802</t>
  </si>
  <si>
    <t>Homeless Shelter Services</t>
  </si>
  <si>
    <t>Provide shelter beds to homeless individuals.</t>
  </si>
  <si>
    <t>TPN-026803</t>
  </si>
  <si>
    <t>Grant administration expenses.</t>
  </si>
  <si>
    <t>TPN-026800</t>
  </si>
  <si>
    <t>Water treatment facility construction.</t>
  </si>
  <si>
    <t>TPN-026799</t>
  </si>
  <si>
    <t>Purchased Water</t>
  </si>
  <si>
    <t>Purchase of imported water due to water contaminant at Well # 14.</t>
  </si>
  <si>
    <t>TPN-026798</t>
  </si>
  <si>
    <t>Road Barricades</t>
  </si>
  <si>
    <t>Purchase of road barricades, Meridian Archer 1200 Vehicle Barrier.</t>
  </si>
  <si>
    <t>TPN-026797</t>
  </si>
  <si>
    <t>Electronic Message Boards in Trailers</t>
  </si>
  <si>
    <t>Purchase of 2 Electronic Message Boards in Trailers to continue our messaging campaign regarding this pandemic recovery phase.</t>
  </si>
  <si>
    <t>TPN-026794</t>
  </si>
  <si>
    <t>Well # 16</t>
  </si>
  <si>
    <t>Well # 16 construction cost variance due to pandemic and arsenic test result.</t>
  </si>
  <si>
    <t>TPN-026793</t>
  </si>
  <si>
    <t>Property Acquisition for Water Infrastructure Project</t>
  </si>
  <si>
    <t>Property acquisition of 16247 Vermont Avenue for water infrastructure project.</t>
  </si>
  <si>
    <t>TPN-026792</t>
  </si>
  <si>
    <t>HVAC/Condensing Unit Replacement at Paramount Gym</t>
  </si>
  <si>
    <t>Replacement of 4 aging condensing units for the Gymnasium HVAC system.</t>
  </si>
  <si>
    <t>TPN-026791</t>
  </si>
  <si>
    <t>City Hall LED Retrofit Lighting</t>
  </si>
  <si>
    <t>TPN-026790</t>
  </si>
  <si>
    <t>Paramount Park Interior/Exterior LED Lighting</t>
  </si>
  <si>
    <t>TPN-026789</t>
  </si>
  <si>
    <t>Emergency Operations Equipment</t>
  </si>
  <si>
    <t>Installation of transfer switch at Paramount Park Gym. Purchase of 2 generators to power Red Cross designated emergency shelter locations.</t>
  </si>
  <si>
    <t>TPN-026788</t>
  </si>
  <si>
    <t>Progress Park Ballfield Lighting</t>
  </si>
  <si>
    <t>Installation of LED energy efficient, remotely controlled lighting for the sports fields at Progress Park.</t>
  </si>
  <si>
    <t>TPN-026784</t>
  </si>
  <si>
    <t>Paramount Park Ballfield Lighting</t>
  </si>
  <si>
    <t>Installation of LED energy efficient, remotely controlled lighting for the sports fields at Paramount Park.</t>
  </si>
  <si>
    <t>TPN-125253</t>
  </si>
  <si>
    <t>2021 Single Audit</t>
  </si>
  <si>
    <t>Revenue Replacement funds are being used to reimburse the expenditures incurred to pay for the cost of the Single Audit that was required for FY 2021</t>
  </si>
  <si>
    <t>TPN-125244</t>
  </si>
  <si>
    <t>Revenue Replacement funds are being used to reimburse the expenditure of $11,580.25 in General Fund payroll expenses, incurred between 4/1/2022 - 12/31/2022</t>
  </si>
  <si>
    <t>TPN-125217</t>
  </si>
  <si>
    <t>Aquatic Center Payroll</t>
  </si>
  <si>
    <t>Revenue Replacement funds are being used to reimburse the expenditure of $79,942.00 in Aquatic Center (municipal swimming pool) Department payroll expenses, incurred between 4/1/2022 - 12/31/2022.</t>
  </si>
  <si>
    <t>TPN-125203</t>
  </si>
  <si>
    <t>Project Heat</t>
  </si>
  <si>
    <t>Revenue Replacement funds are being used to provide funding directly to residents, in order to assist them in avoiding utility terminations.  Applicants are screened for eligibility by a third-party program administrator, who is also paid an administrative fee via Revenue Replacement funds</t>
  </si>
  <si>
    <t>TPN-039665</t>
  </si>
  <si>
    <t>Revenue Replacement funds are being used to provide funding directly to residents, in order to assists them in avoiding utility terminations.  Applicants are screened for eligibility by a third-party program administrator, who is also paid an administration fee via Revenue Replacement funds.</t>
  </si>
  <si>
    <t>TPN-039670</t>
  </si>
  <si>
    <t>Revenue Replacement funds are being used to reimburse the expenditure of $6,262,967.00 in General Fund payroll expenses, incurred between 3/26/2021 - 3/31/2022</t>
  </si>
  <si>
    <t>TPN-039653</t>
  </si>
  <si>
    <t>Storm Sewer Payroll</t>
  </si>
  <si>
    <t>Revenue Replacement funds are being used to reimburse the expenditure of $188,310.00 in Storm Sewer (MS4) Department payroll expenses, incurred between 3/26/2021 - 3/31/2022.</t>
  </si>
  <si>
    <t>TPN-039649</t>
  </si>
  <si>
    <t>Revenue Replacement funds are being used to reimburse the expenditure of $300,058.00 in Aquatic Center (municipal swimming pool) Department payroll expenses, incurred between 3/26/2021 - 3/31/2022.</t>
  </si>
  <si>
    <t>TPN-039612</t>
  </si>
  <si>
    <t>Sanitary Sewer Payroll</t>
  </si>
  <si>
    <t>Revenue Replacement funds are being used to reimburse the expenditure of $241,143.70 in Sanitation (solid municipal waste) Department payroll expenses, incurred between 3/26/2021 - 12/30/2021</t>
  </si>
  <si>
    <t>TPN-039603</t>
  </si>
  <si>
    <t>Sanitation Payroll</t>
  </si>
  <si>
    <t>Revenue Replacement funds are being used to reimburse the expenditure of $633,796.13 in Sanitation (solid municipal waste) Department payroll expenses, incurred between 3/26/2021 - 12/30/2021</t>
  </si>
  <si>
    <t>TPN-129628</t>
  </si>
  <si>
    <t>Replaced all old drinking fountains in the County Building with water dispensers to fill water bottles or cups for public health reasons during the Covid-19 pandemic.</t>
  </si>
  <si>
    <t>TPN-129599</t>
  </si>
  <si>
    <t>Electrical Engineer</t>
  </si>
  <si>
    <t>Contracted with an electrical engineer to assist with the replacement/upgrade of the generator that powers the Jail and County Building in case of a power outage.</t>
  </si>
  <si>
    <t>TPN-129653</t>
  </si>
  <si>
    <t>General fund salaries of County government for FY 2022.</t>
  </si>
  <si>
    <t>TPN-129643</t>
  </si>
  <si>
    <t>EMT Recruitment/Training</t>
  </si>
  <si>
    <t>Funding was provided to local volunteer ambulance services for training and recruitment of EMTs and paramedics due to a shortage in the area.</t>
  </si>
  <si>
    <t>TPN-129636</t>
  </si>
  <si>
    <t>Replaced and added additional security cameras in and around the County Building to address safety concerns of the employees and general public.</t>
  </si>
  <si>
    <t>TPN-129618</t>
  </si>
  <si>
    <t>911 HVAC Upgrade</t>
  </si>
  <si>
    <t>Cleaned the air ducts of our 911 facility for the health of the workers.</t>
  </si>
  <si>
    <t>TPN-129610</t>
  </si>
  <si>
    <t>Firefighter Training</t>
  </si>
  <si>
    <t>Provided funding to our local volunteer fire departments for training of their staff to better serve our residents.</t>
  </si>
  <si>
    <t>TPN-129589</t>
  </si>
  <si>
    <t>911 Radio System Upgrade</t>
  </si>
  <si>
    <t>Upgraded the 911 dispatching (radio) system to better service our residents.</t>
  </si>
  <si>
    <t>TPN-129579</t>
  </si>
  <si>
    <t>Jail &amp; Courthouse Ventilation</t>
  </si>
  <si>
    <t>Cleaning and upgrading of air ducts and HVAC for public health.</t>
  </si>
  <si>
    <t>TPN-129577</t>
  </si>
  <si>
    <t>Sheriff Office Premium Pay</t>
  </si>
  <si>
    <t>Premium pay to Sheriff Office employees as they were deemed essential workers during the Covid-19 pandemic.</t>
  </si>
  <si>
    <t>TPN-129572</t>
  </si>
  <si>
    <t>Courthouse Security</t>
  </si>
  <si>
    <t>Provided locks on all internal doors and window film on external and internal windows of County Building as a security measure for our employees.</t>
  </si>
  <si>
    <t>TPN-129567</t>
  </si>
  <si>
    <t>911 Phone System Upgrade</t>
  </si>
  <si>
    <t>Upgrade of existing 911 phone system run by Huron County.</t>
  </si>
  <si>
    <t>TPN-054551</t>
  </si>
  <si>
    <t>Health Department &amp; VA Duct Cleaning</t>
  </si>
  <si>
    <t>For air duct cleaning at the VA Clinic and Health Department to improve ventilation and support disease control.</t>
  </si>
  <si>
    <t>TPN-054538</t>
  </si>
  <si>
    <t>Sewer Project at Fairgrounds</t>
  </si>
  <si>
    <t>To replace the sewer lines and upgrade the sewer systems at the County fairgrounds to continue holding community events.</t>
  </si>
  <si>
    <t>TPN-054523</t>
  </si>
  <si>
    <t>Janitorial Staff Premium Pay</t>
  </si>
  <si>
    <t>Compensates five government janitorial staff members for their contributions during the Covid-19 pandemic.</t>
  </si>
  <si>
    <t>TPN-054494</t>
  </si>
  <si>
    <t>Friend of the Court/Juvenile Office Renovation</t>
  </si>
  <si>
    <t>Project supports renovations at the Juvenile Court and Friend of the Court offices to better provide services.</t>
  </si>
  <si>
    <t>TPN-054470</t>
  </si>
  <si>
    <t>Guidehouse is providing consultant services for the financial administration, oversight, and reporting of grant funds as related to the state and local fiscal recovery funds.</t>
  </si>
  <si>
    <t>TPN-271061</t>
  </si>
  <si>
    <t>W Lark Lane Sewer Extension</t>
  </si>
  <si>
    <t>Sewer Extension on W Lark Lane</t>
  </si>
  <si>
    <t>TPN-055522</t>
  </si>
  <si>
    <t>Lagoon Sludge Removal</t>
  </si>
  <si>
    <t>Lagoon Sludge Removal RSID 48</t>
  </si>
  <si>
    <t>TPN-055483</t>
  </si>
  <si>
    <t>Wastewater Infiltration Upgrade</t>
  </si>
  <si>
    <t>Sewer Main Replacement RSID 48</t>
  </si>
  <si>
    <t>TPN-112277</t>
  </si>
  <si>
    <t>CDW-G switch equipment for L2</t>
  </si>
  <si>
    <t>Purchase of switch equipment as recommended for\ninstallation by County I.T. to service the Clerk of Courts office on L2.</t>
  </si>
  <si>
    <t>TPN-112276</t>
  </si>
  <si>
    <t>Tyler Technologies Enterprise Public Safety</t>
  </si>
  <si>
    <t>Purchase of software, equipment, and services to enhance the\ncapabilities of the County Sheriff and partner first-responder agencies throughout Richland County,\nincluding Tyler Enterprise Public Safety and Tyler Enforcement Mobile products and services.</t>
  </si>
  <si>
    <t>TPN-112275</t>
  </si>
  <si>
    <t>Kofile Simple Search &amp; GovOs Cloud Search</t>
  </si>
  <si>
    <t>Purchase of services to enhance the capabilities of the County Recorder\u2019s Office including the following:\n\n \n\n\xb7         SimpleSearch lookup for 128 index books \u2013 Deed Index, Mortgage Index and Lease Index\n\n\xb7         Cloud Search full text document indexing and search enabling optimized \u201cgoogle-like\u201d search of documents\n\n\xb7         Secure, always encrypted data management to ensure the safety and integrity of County records</t>
  </si>
  <si>
    <t>TPN-112273</t>
  </si>
  <si>
    <t>West End Streetscape Design</t>
  </si>
  <si>
    <t>This Program provides financial support toward the design of Phases 2 and 3 of the West End Streetscape in the City of Mansfield, Richland County, Ohio.  This site is located entirely within Census tract 5, which as a qualified census tract (\u201cQCT\u201d), was disproportionately impacted by the negative health and economic impacts of COVID-19.   The West End target area plan seeks to address concerns of safety, accessibility, and beautification by improving sidewalks, crosswalks, accessibility to sidewalks, street lighting, and a tree lawn, leading to positive physical and mental health outcomes for this community.</t>
  </si>
  <si>
    <t>TPN-130706</t>
  </si>
  <si>
    <t>Shiloh Community Water Project</t>
  </si>
  <si>
    <t>This Project consists of several components including but not limited to the installation of remote read water meters for all water users, including pit meters, as well as Main Street water line, fire hydrant, and valve replacement for approximately 1500 feet. Affordability is the most challenging aspect of this Project.  Village customers are currently paying over the affordability index for their water and sewer utility bills at 5.12% of their income. Water and sewer utility affordability index is around 2% for each or 4% combined.  This Project needs funded with at least 90% grant funding or residents will not be able to afford to pay their utility bill.</t>
  </si>
  <si>
    <t>TPN-130672</t>
  </si>
  <si>
    <t>Administrative Expenses Round 1</t>
  </si>
  <si>
    <t>This expenditure provides reimbursement for costs of administering the SLFRF program, including management and oversight. Specifically, this expenditure reimburses the general fund for the documented share of salary and benefits of the county administrator directly attributable to SLFRF program administration during the period of 11/11/2021 to 12/1/2022.</t>
  </si>
  <si>
    <t>TPN-130650</t>
  </si>
  <si>
    <t>CEBCO Reimbursement</t>
  </si>
  <si>
    <t>This expenditure provides reimbursement for COVID-19\nmedical expenses. CEBCO, a self-insured purchasing pool, facilitates Richland County Employees\u2019 health\ninsurance and wellness. CEBCO has documented $815,693.63 in actual health insurance claims due to\n\nCOVID-19 medical care for the period beginning 3/3/2021 through 11/30/2022. Reimbursement of these\ncosts shall be allocated to each department within the county based on the department\u2019s overall share of the\nhealth insurance cost pursuant to CEBCO Bulletin 2022-02.</t>
  </si>
  <si>
    <t>TPN-130631</t>
  </si>
  <si>
    <t>Davis &amp; Newcomer</t>
  </si>
  <si>
    <t>This is an emergency purchase of all necessary materials and labor on repairing one hydraulic passenger elevator having state I.D. #26258 located at the Richland County Engineering Office.</t>
  </si>
  <si>
    <t>TPN-130695</t>
  </si>
  <si>
    <t>Bellville Sewer Design Part 1</t>
  </si>
  <si>
    <t>Richland County Commissioners plan to commence sanitary sewer improvements on Richland County Sewer District #5 in Richland County, Ohio.  This proposal serves as a scope of services o provide preliminary improvement evaluation, conceptual plans, and correspondence for this project (Part 1). Additional description of this project can be\nfound in the Owner-Engineer Agreement. This award may be amended upon approval of Part 2 of this project.</t>
  </si>
  <si>
    <t>TPN-163611</t>
  </si>
  <si>
    <t>Broadband Ohio Subgrant</t>
  </si>
  <si>
    <t>This project is pursuant to the terms and conditions of the Ohio Residential Broadband Expansion Grant Program. The purpose is to invest local matching funds to provide tier two broadband access to certain residential addresses in Richland County, all as set forth in the Subgrant agreement applicable to this project.  The project is designed to serve locations without access to reliable wireline 100/20 Mbps broadband service or otherwise having an identified need for additional broadband investment. The project is designed to, upon completion, reliably meet or exceed symmetrical 100 Mbps download and upload speeds. Finally, as required by rule, Spectrum participates in the FCC\u2019s Affordable Connectivity Program (ACP).</t>
  </si>
  <si>
    <t>TPN-163602</t>
  </si>
  <si>
    <t>Premium Pay - RCSO</t>
  </si>
  <si>
    <t>This expenditure is for premium pay to eligible Richland\nCounty Sheriff\u2019s Deputies and Corrections Officers pursuant to the terms of Memoranda of Understanding as\nexecuted between the parties. Premium pay shall not be awarded for any work performed while teleworking\nfrom a residence. The deputies and corrections officers\u2019 work involves both:\n\uf0b7 Regular, in-person interactions with inmates, the public, or coworkers of the individual\n\uf0b7 Regular physical handling of items that were handled by, or are to be handled by, inmates, the\npublic, or coworkers\n\nThis NOA utilizes ARPA revenue loss funds instead of restricted ARPA funding because of the expiration of\nthe declared National Health Emergency on April 10, 2023.</t>
  </si>
  <si>
    <t>TPN-163600</t>
  </si>
  <si>
    <t>Earthworm Construction</t>
  </si>
  <si>
    <t>This revenue loss award is for the purpose of resurfacing\nvarious Richland County roads using CCAP (cold asphalt), including Hummel, Olivesburg-Fitchville, Clear\nCreek, Ernsberger, and Mt. Zion.</t>
  </si>
  <si>
    <t>TPN-163597</t>
  </si>
  <si>
    <t>MPH Industries</t>
  </si>
  <si>
    <t>Radar Equipment for 2023 Cruiser Purchase</t>
  </si>
  <si>
    <t>TPN-163596</t>
  </si>
  <si>
    <t>TK Elevator</t>
  </si>
  <si>
    <t>The Richland County Board of Commissioners are contracting\nfor the complete repair and modernization of the west and east elevators in the County Administration\nBuilding. This will ensure both safety and accessibility for the public in this building.</t>
  </si>
  <si>
    <t>TPN-163598</t>
  </si>
  <si>
    <t>Lake Erie Electric</t>
  </si>
  <si>
    <t>This is a purchase of necessary tools, material, and labor for\nthe Door Emergency Power project at three Richland County buildings as part of the County\u2019s Security\nUpgrade Project.</t>
  </si>
  <si>
    <t>TPN-163592</t>
  </si>
  <si>
    <t>Metzger's Precision Electric</t>
  </si>
  <si>
    <t>Completion of electrical work at Fairhaven Hall, Richland\nCounty Fairgrounds.</t>
  </si>
  <si>
    <t>TPN-163591</t>
  </si>
  <si>
    <t>Statewide Ford Cruisers</t>
  </si>
  <si>
    <t>2023 order of sheriff cruisers determined necessary for the\noperations of the county sheriff\u2019s office.</t>
  </si>
  <si>
    <t>TPN-163590</t>
  </si>
  <si>
    <t>Decision Point</t>
  </si>
  <si>
    <t>Purchase of three laptops for Dog Warden compatibility with\nthe Tyler Enterprise Safety system; computer equipment for the Sheriff\u2019s 2023 Cruiser Order; 2 OPN2001\nbarcode scanners, 5 zebra tc72/5 docking stations \u2013 corrections, 2 barcode scanners/printers \u2013 property.</t>
  </si>
  <si>
    <t>TPN-163585</t>
  </si>
  <si>
    <t>Chameleon (Tyler Projects)</t>
  </si>
  <si>
    <t>Purchase of software for Dog Warden compatibility with the\nTyler Enterprise Safety system.</t>
  </si>
  <si>
    <t>TPN-163584</t>
  </si>
  <si>
    <t>CDW-G (Tyler Project)</t>
  </si>
  <si>
    <t>Purchase of 1 Crystal Report License</t>
  </si>
  <si>
    <t>TPN-180138</t>
  </si>
  <si>
    <t>Noble Road</t>
  </si>
  <si>
    <t>This revenue loss award is for the purpose of rebuilding Noble Road from Rumpke west entrance to Rumpke east entrance and comprises part of the total funding for the prime contract total of $753,136.00.</t>
  </si>
  <si>
    <t>TPN-180136</t>
  </si>
  <si>
    <t>Rocket Chevrolet-Olds, Inc</t>
  </si>
  <si>
    <t>Purchase of 2021 Chevrolet Silverado 2500D for Weights &amp; Measures duties of the County Auditor\u2019s Office.</t>
  </si>
  <si>
    <t>TPN-180134</t>
  </si>
  <si>
    <t>Schmidt Security Pro</t>
  </si>
  <si>
    <t>Purchase of services and equipment for Access Control System &amp; CCTV Camera Replacement for multiple county facilities.</t>
  </si>
  <si>
    <t>TPN-180132</t>
  </si>
  <si>
    <t>Worner Roofing Company, Inc</t>
  </si>
  <si>
    <t>Installation of snow bar retention system as described in the proposal dated July 6, 2023.</t>
  </si>
  <si>
    <t>TPN-180130</t>
  </si>
  <si>
    <t>Bricker Graydon, LLP</t>
  </si>
  <si>
    <t>Legal services to ensure compliance with legal, regulatory, and other requirements pertaining to proposed ARPA projects funded  through the Cornyn-Padilla Amendment.</t>
  </si>
  <si>
    <t>TPN-180129</t>
  </si>
  <si>
    <t>VirTra, Inc</t>
  </si>
  <si>
    <t>This project is an investment in technology and equipment to allow law enforcement to more efficiently and effectively respond to the rise in gun violence resulting from the pandemic. Specifically, the Sheriff\u2019s Office is procuring and purchasing the VirTra System pursuant to Ohio Revised Code Section 9.48(D) for the purpose of providing an ongoing virtual simulator training program involving virtual active shooter scenarios for all deputies. This project is calculated to better equip deputies to respond to the rise in crime in Richland County as documented below:\n\nAggravated Assault: 2019 (10); 2020 (18); 2021 (29); 2022 (30)\nMurder: 2019 (1); 2020 (1); 2021 (2); 2022 (2)\nRobbery: 2019 (6); 2020 (6); 2021 (9); 2022 (2)\nRape: 2019 (38); 2020 (37); 2021 (84); 2022 (70)</t>
  </si>
  <si>
    <t>TPN-180127</t>
  </si>
  <si>
    <t>Kokosing Construction</t>
  </si>
  <si>
    <t>This award is for the purpose of asphalt resurfacing on Millsboro Road (from St. Rt. 314 to Lexington-Ontario) and Cook Road (from Griebling Rd. to Trimble Rd.).   Furthermore, this project is pursuant to the streamlined framework prescribed by Treasury as\nthe project is less than $10 million and does not have a significant environmental impact. Notably,\nthis project is not receiving funding from the Department of Transportation. The County Engineer has\nconfirmed that this project is an eligible project under the RAISE grant program, as both roads to be\nresurfaced qualify for funding under Title 23, which is incorporated into the federal Notice of Funding  Opportunity.</t>
  </si>
  <si>
    <t>TPN-187122</t>
  </si>
  <si>
    <t>Bellville Sewer Design Part 2</t>
  </si>
  <si>
    <t>Richland County Commissioners plan to commence sanitary sewer improvements on Richland County Sewer District #5 in Richland County, Ohio.  This proposal serves as a scope of services to provide final engineering \u2013 detailed design for the Project (Part2).  Additional description of this project can be found in the Owner-Engineer Agreement. This award may be amended upon approval of Part 3 of this project.</t>
  </si>
  <si>
    <t>TPN-187120</t>
  </si>
  <si>
    <t>Friendly House</t>
  </si>
  <si>
    <t>FRIENDLY HOUSE COMMUNITY INVESTMENT (the \u201cProject\u201d). This Project consists of two components carefully designed to improve health and safety outcomes for children and young adults living in a disproportionately impacted area within the City of Mansfield. The Friendly House is located in a qualified census tract and provides a host of programs for everyone in the community, regardless of financial means.  Regular programming includes recreational, educational, health and fitness including swimming, camping, after-school, and daycare offerings.  The Project will fund the estimated cost of installing a generator and the estimated cost of concrete sidewalks and\ngarage apron work. These improvements will enhance the safety, accessibility, and continuity of operations at the Friendly House.</t>
  </si>
  <si>
    <t>TPN-187117</t>
  </si>
  <si>
    <t>STUDER-OBRINGER L2 project</t>
  </si>
  <si>
    <t>This is a contract for construction for a public improvement project relocating the Clerk of Courts office and adding conference space to enhance and better serve county operations. The existing space is insufficient for the operations of the Clerk\u2019s Office. Relocating the Clerk\u2019s office within the county administration building, as opposed to new construction, is both cost efficient and practically necessary for office operations.</t>
  </si>
  <si>
    <t>TPN-187114</t>
  </si>
  <si>
    <t>Weekly-Maintenance</t>
  </si>
  <si>
    <t>Purchase of a truck and plow determined necessary for the operations of the county maintenance department.</t>
  </si>
  <si>
    <t>TPN-187107</t>
  </si>
  <si>
    <t>CDWG-Courthouse Security</t>
  </si>
  <si>
    <t>Purchase of dual-sided I.D. card printer and associated equipment.</t>
  </si>
  <si>
    <t>TPN-187106</t>
  </si>
  <si>
    <t>Dell-Courthouse Security</t>
  </si>
  <si>
    <t>Purchase of servers and related equipment for the County Administration Building security project.</t>
  </si>
  <si>
    <t>TPN-187108</t>
  </si>
  <si>
    <t>Dexter Company Salt Spreader</t>
  </si>
  <si>
    <t>Purchase of a Salt-DOGG shpe2000 Poly V-Box Spreader determined necessary for the operations of the county maintenance department.</t>
  </si>
  <si>
    <t>TPN-200954</t>
  </si>
  <si>
    <t>Four-U Furniture</t>
  </si>
  <si>
    <t>Purchase of furniture and tempered glass chair mats for the Clerk of Court office space on the newly renovated L2 floor of the county administration building.</t>
  </si>
  <si>
    <t>TPN-200952</t>
  </si>
  <si>
    <t>Sheriff Cruisers Shorkey</t>
  </si>
  <si>
    <t>2024 order of sheriff cruisers determined necessary for the operations of the county sheriff\u2019s office.</t>
  </si>
  <si>
    <t>TPN-200949</t>
  </si>
  <si>
    <t>Schmidt Badges</t>
  </si>
  <si>
    <t>Purchase of cards and fobs for Access Control System.</t>
  </si>
  <si>
    <t>TPN-200947</t>
  </si>
  <si>
    <t>Tunnel Project</t>
  </si>
  <si>
    <t>The City plans to construct a tunnel underneath Trimble Road for the purpose of safe crossing for bicyclists and pedestrians (\u201cProject\u201d). This tunnel will complete the planned connection of the B &amp; O Bike Trail from Home Road to Trimble Road.</t>
  </si>
  <si>
    <t>TPN-234247</t>
  </si>
  <si>
    <t>L1, restrooms, common areas, DESIGN</t>
  </si>
  <si>
    <t>This is a contract for professional design services for the County\u2019s Land Bank, Common Areas, &amp; Restroom Renovation Project. The Project is anticipated to consist of:\na. Interior alterations of the existing L1 floor of the County Administration Building, including the Land Bank Office, Conference Space, common areas, hallways, breakroom/kitchenette, employee exercise room, restroom/locker facilities, and meeting (approx. 6,600 sq. ft.) \nb. Interior alterations of nine designated restroom facilities in the County Administration Building\n(approx. 900 sq. ft.)\nc. Interior alterations of common areas on four floors in the County Administration Building (approx. 4,000 sq. ft.)</t>
  </si>
  <si>
    <t>TPN-234245</t>
  </si>
  <si>
    <t>4th Courtroom Design</t>
  </si>
  <si>
    <t>This is a contract for professional design services for a public improvement project relocating the Clerk of Courts office and adding conference space to enhance and better serve county operations. The existing space is insufficient for the operations of the Clerk\u2019s Office.  Relocating the Clerk\u2019s office within the county administration building, as opposed to new construction, is both cost efficient and practically necessary for office operations.</t>
  </si>
  <si>
    <t>TPN-233600</t>
  </si>
  <si>
    <t>Schmidt Security-Cards and Fobs</t>
  </si>
  <si>
    <t>Schmidt Security will provide &amp; install access control, burglary, and video systems throughout the newly renovated L2 floor of the County Administration Building.</t>
  </si>
  <si>
    <t>TPN-233598</t>
  </si>
  <si>
    <t>VASU Tornado Siren MARCS upgrade</t>
  </si>
  <si>
    <t>TPN-233597</t>
  </si>
  <si>
    <t>Statewide Ford Lincoln</t>
  </si>
  <si>
    <t>Purchase of Sheriffs cruisers</t>
  </si>
  <si>
    <t>TPN-242408</t>
  </si>
  <si>
    <t>CEBCO COVID19 Claim Reimbursement</t>
  </si>
  <si>
    <t>This expenditure provides reimbursement for COVID-19 medical expenses. CEBCO, a self-insured purchasing pool, facilitates Richland County Employees\u2019 health insurance and wellness. CEBCO has documented \n 381,442.00 in actual health insurance claims due to \nCOVID-19 medical care for the period beginning 1/1/2023 through 12/31/2023. Reimbursement of these\ncosts shall be allocated to each department within the county based on the department\u2019s overall share of the\nhealth insurance cost pursuant to CEBCO Bulletin 2022-02.</t>
  </si>
  <si>
    <t>TPN-242399</t>
  </si>
  <si>
    <t>Administrative Expenses 2.0</t>
  </si>
  <si>
    <t>This expenditure provides reimbursement for costs of administering the SLFRF program, including audit costs, management and oversight. Specifically, this expenditure reimburses the general fund for the documented share of salary and benefits of the county administrator directly attributable to SLFRF program administration during the period of 12/2/2022 to 6/14/2024 ($20,008.57). Additionally, this expenditure reimburses the general fund for costs directly attributable to the audit of ARPA funds ALN 21.027 ($2,042.29).</t>
  </si>
  <si>
    <t>TPN-251415</t>
  </si>
  <si>
    <t>Driven Excavating, LLC-Bellville Sewer Construction</t>
  </si>
  <si>
    <t>Richland County Commissioners are commencing sanitary sewer improvements on Richland County Sewer District #5 in Richland County, Ohio (the \u201cProject\u201d). The Project constitutes the primary funding source for the single prime contract to construct the sewer system upgrade as designed. A detailed description of the scope is available in the construction contract documents.  The total cost of the construction contract is $4,431,349.00.</t>
  </si>
  <si>
    <t>TPN-251409</t>
  </si>
  <si>
    <t>Bellville Sewer Design Part 3</t>
  </si>
  <si>
    <t>Richland County Commissioners plan to commence sanitary sewer improvements on Richland County Sewer District #5 in Richland County, Ohio (the \u201cProject\u201d). This proposal serves as a scope of services to provide construction engineering/administration (Part 3) for the Project. Additional description of the Project can be found in the Owner-Engineer Agreement.</t>
  </si>
  <si>
    <t>TPN-251405</t>
  </si>
  <si>
    <t>L1 Construction</t>
  </si>
  <si>
    <t>This award is toward a contract for the construction of Richland County Land Bank and Public Area Renovation (\u201cProject\u201d). The Project is anticipated to consist of:\n\na. Interior alterations of the existing L1 floor of the County Administration Building, including\nthe Land Bank Office, Conference Space, common areas, hallways, breakroom/kitchenette,\nemployee exercise room, restroom/locker facilities, and meeting (approx. 6,600 sq. ft.)\nb. Interior alterations of nine designated restroom facilities in the County Administration\nBuilding (approx. 900 sq. ft.)\nc. Interior alterations of common areas on four floors in the County Administration Building\n(approx. 4,000 sq. ft.)\nd. A total contract amount of $1,598,492.00</t>
  </si>
  <si>
    <t>TPN-251404</t>
  </si>
  <si>
    <t>4th Courtroom Construction</t>
  </si>
  <si>
    <t>This is a contract for the construction of the Richland County Courtroom 4 project for the Court of Common Pleas, General Division. Building the courtroom in the space vacated by the Clerk of Courts on the second floor of the county administration building is both cost efficient and practically necessary for court operations.</t>
  </si>
  <si>
    <t>TPN-253500</t>
  </si>
  <si>
    <t>Madison Township Storm Water Culvert</t>
  </si>
  <si>
    <t>This project is designed to fix a longstanding and well-documented stormwater drainage problem at the intersection of Manner and Eastview drives in Madison Township. The scope of the Project includes the removal of a 30-inch culvert about 80 feet in length and replacing it with a 66-inch by 50-inch oval culvert about 90 feet long. The total cost of the project, including design, is estimated at $139,947 with$50,000 from county ARPA funds.</t>
  </si>
  <si>
    <t>TPN-054626</t>
  </si>
  <si>
    <t>BLACKFORK COMMONS NEIGHBORHOOD INVESTMENT</t>
  </si>
  <si>
    <t>This Program provides financial support toward the Blackfork Commons Plaza project in the City of Shelby, Richland County, Ohio.  This plaza and park is located entirely within Census tract 26, Block Group 4 which was disproportionately impacted by the negative health and economic impacts of COVID-19 as documented in the City\u2019s written justification (\u201cJustification\u201d) for the project.  The disproportionate impact is presumed according to the parameters set forth in the Final Rule issued by the Treasury based upon the median household income of the community.  However, the City has also documented additional information demonstrating how this community was disproportionately impacted by COVID-19.  Preserving and enhancing this park and greenspace will increase both positive physical and mental health outcomes for this community also as documented in the Justification.  Walkable access to fresh food and produce, attractive walking and gathering areas for exercise, and safety via lighting and strategic road barriers are just a few of the highlights of this program that will help combat the negative impacts of COVID-19 on this community.</t>
  </si>
  <si>
    <t>TPN-054460</t>
  </si>
  <si>
    <t>Maintenence Mower</t>
  </si>
  <si>
    <t>Purchase of a mower determined necessary for the operations of the County maintenance department</t>
  </si>
  <si>
    <t>TPN-054446</t>
  </si>
  <si>
    <t>Purchase of a truck determined necessary for the operations of the County maintenance department</t>
  </si>
  <si>
    <t>TPN-054363</t>
  </si>
  <si>
    <t>Affordable Housing Needs Assessment and Action Plan Program</t>
  </si>
  <si>
    <t>This program is designed to support the development, preservation, and expansion of affordable housing in Richland County.  The negative economic impacts of COVID-19 include an estimated 12 million adults living in households not current on rent.  Low and moderate income households reported being housing insecure at rates more than twice as high as higher-income households.  This Program will pay for the component of Regional Planning Commission\u2019s Richland County Housing Needs Assessment and Action Plan that will exclusively identify and implement proactive programs and policies that advance the development, preservation, and expansion of housing opportunities for households with low or moderate incomes.</t>
  </si>
  <si>
    <t>TPN-093276</t>
  </si>
  <si>
    <t>Westinghouse Demolition and Revitalization</t>
  </si>
  <si>
    <t>This Program provides financial support toward the Westinghouse demolition and site revitalization project in the City of Mansfield, Richland County, Ohio.  This site is located entirely within Census tract 31, which as a qualified census tract (\u201cQCT\u201d), was disproportionately impacted by the negative health and economic impacts of COVID-19.  The disproportionate impact is presumed according to the parameters set forth in the Final Rule issued by the Treasury based upon the location\u2019s status as a QCT.  Demolishing and remediating environmental contaminants at the vacant and abandoned Westinghouse industrial building will create a safer and healthier neighborhood environment, leading to improved public health and economic outcomes, helping this neighborhood to combat the negative impacts of COVID-19.  This Program is further described in the Richland County Land Bank\u2019s written justification for the project.</t>
  </si>
  <si>
    <t>TPN-093266</t>
  </si>
  <si>
    <t>Premium Pay RCSO</t>
  </si>
  <si>
    <t>This expenditure is for premium pay to eligible workers performing essential work during the pandemic.  The premium pay will be payable to Richland County Sheriff\u2019s Deputies and Corrections Officers pursuant to the terms of Memoranda of Understanding as executed between the parties.  Premium pay shall not be awarded for any work performed while teleworking from a residence.  The deputies and corrections officers\u2019 work involves both:\n\n\xb7         Regular, in-person interactions with inmates, the public, or coworkers of the individual\n\n\xb7         Regular physical handling of items that were handled by, or are to be handled by, inmates, the public, or coworkers\n\nThe premium pay responds to workers performing essential work during the COVID-19 public health emergency as the deputies and corrections officers are not exempt from the Fair Labor Standards Act overtime provisions.</t>
  </si>
  <si>
    <t>TPN-093262</t>
  </si>
  <si>
    <t>AED equipment</t>
  </si>
  <si>
    <t>Purchase of AED equipment as recommended by County Risk Management for the availability and use of County Employees.</t>
  </si>
  <si>
    <t>TPN-093261</t>
  </si>
  <si>
    <t>Coroner's Vehicle</t>
  </si>
  <si>
    <t>Purchase of a vehicle determined necessary for the operations of the County Coroner's office.</t>
  </si>
  <si>
    <t>TPN-019652</t>
  </si>
  <si>
    <t>FOOD AND BEVERAGE, ENTERTAINMENT VENUE, AND LODGING AND TOURISM GRANT PROGRAM</t>
  </si>
  <si>
    <t>This grant Program is designed to provide relief to county businesses within the travel, tourism, and hospitality sectors that have been negatively impacted by the effects of COVID-19. The leisure and hospitality industry experienced an approximately 24 percent decline in revenue and approximately 17 percent decline in employment nationwide due to the COVID-19 public health emergency.   The Richland Area Chamber will design and implement a Program offering grants to documented-eligible sector-specific businesses that have experienced revenue loss and unplanned costs as a result of COVID-19.</t>
  </si>
  <si>
    <t>TPN-019643</t>
  </si>
  <si>
    <t>COVID 19 SMALL BUSINESS ASSISTANCE ADVERTISING PROGRAM</t>
  </si>
  <si>
    <t>The Chamber will develop and pay the costs of an advertising assistance program responding to the negative economic impacts of COVID-19 on Richland County small businesses for the purpose of mitigating financial hardships stemming from declines in revenue and periods of business closure.  The advertising assistance program will be designed to exclusively promote the support and patronization of Richland County small businesses that have experienced negative economic impacts from COVID-19.  This advertising assistance is calculated to increase customer awareness and spending at Richland County small businesses that have suffered financial hardship, thus mitigating COVID-induced declines in revenue.  The advertising assistance program will remind the public that local small businesses, as opposed to large online retailers, were disproportionately impacted by the negative effects of COVID-19.</t>
  </si>
  <si>
    <t>TPN-104910</t>
  </si>
  <si>
    <t>Fourth Courtroom/Clerk of Courts Design</t>
  </si>
  <si>
    <t>TPN-104909</t>
  </si>
  <si>
    <t>Agricultural Society Improvements</t>
  </si>
  <si>
    <t>Pursuant to memorialized agreement and the legal authority granted in Ohio Revised Code Section 1711.15, the Richland County Board of Commissioners and the Richland County Agricultural Society are jointly contracting for roof replacement at the Richland County Fairgrounds.  The buildings identified for roof replacement are Fairhaven Hall, Youth Building, and Arts &amp; Crafts Building.  Roof replacement is more cost effective than new construction.  The immediacy of the need to preserve these buildings outweighs other capital priorities at this time.</t>
  </si>
  <si>
    <t>TPN-104905</t>
  </si>
  <si>
    <t>State Route 39 Lift Station Generator</t>
  </si>
  <si>
    <t>This project is for the purchase and installation of a diesel generator for the State Route 39 lift station.  The SR 39 Lift Station is part of the County\u2019s treatment works sewage collection system.  Installation of a generator will increase resilience against manmade and natural disasters such as power company failures and extreme weather conditions, making the station self-supporting during these events.  Additionally, it will elevate sanitary sewer overflows and avoid EPA non-compliances that results during these events.</t>
  </si>
  <si>
    <t>TPN-104901</t>
  </si>
  <si>
    <t>Bellville Palm Park Improvement</t>
  </si>
  <si>
    <t>This Program will add a new grinder pump station with a 2-inch force main from the existing restrooms.  The Village currently uses a holding tank which Village staff must pump out several times a year when it is accessible.  This 2-inch force main will be directional bored to Bellville North and State Route 13 where another grinder pump station will be installed to push the waste to the main sanitary line on State Route 13.  A prefab public restroom will be installed next to the scout cabin; this will also have a grinder pump station with a 2-inch force main that will be connected to the newly installed 2-inch force main.  By adding the new restroom facility, the Village will do away with the need to rent a portable toilet year-round.  The estimated cost of this project is $274,000.00 with $117,000.00 from county ARPA funds.  This project will connect the park to the Village sanitary system, eliminating the use of a holding tank.  The restroom facility will be available year-round to visitors and scouts who utilize the park.</t>
  </si>
  <si>
    <t>TPN-104897</t>
  </si>
  <si>
    <t>Sterkel Community Park for All</t>
  </si>
  <si>
    <t>This Program provides financial support toward the Sterkel Community Park for All in the City of Mansfield, Richland County, Ohio.  This park is located entirely within Census tract 11, Block Group 1, which was disproportionately impacted by the negative health and economic impacts of COVID-19 as documented in the City\u2019s written justification (\u201cJustification\u201d) for the project.  The disproportionate impact is presumed according to the parameters set forth in the Final Rule issued by the Treasury based upon the median household income of the community.  However, the City has also documented additional information demonstrating how this community was disproportionately impacted by COVID-19.  Enhancing this green space with a beautiful gathering area, covered exercise area, pickle ball courts, accessible restrooms, safety via lighting, and other related improvements will increase both positive physical and mental health outcomes for this community also as documented in the Justification.</t>
  </si>
  <si>
    <t>TPN-104881</t>
  </si>
  <si>
    <t>Bricker and Eckler Legal Services</t>
  </si>
  <si>
    <t>Legal Services to insure compliance with legal, regulatory, and other requirements pertaining to proposed ARPA broadband investments.</t>
  </si>
  <si>
    <t>TPN-161825</t>
  </si>
  <si>
    <t>Town of Alderson 2023</t>
  </si>
  <si>
    <t>This was for flood repairs that happened on Flat Mountain, Monroe County, WV in 4th Quarter of 2022.</t>
  </si>
  <si>
    <t>TPN-161823</t>
  </si>
  <si>
    <t>Tasers &amp; Body Cameras</t>
  </si>
  <si>
    <t>This was for purchase of tasers and body cameras for the Monroe County Sheriff's Department.</t>
  </si>
  <si>
    <t>TPN-161822</t>
  </si>
  <si>
    <t>This was for purchase of three (3) cruisers for the Monroe County Sheriff's Department.   This replaces three failing cruisers that were high milage and breaking down.</t>
  </si>
  <si>
    <t>TPN-161820</t>
  </si>
  <si>
    <t>Town of Union</t>
  </si>
  <si>
    <t>This money was given to the Town of Union to be used in the infrastructure of the town.</t>
  </si>
  <si>
    <t>TPN-161819</t>
  </si>
  <si>
    <t>COVID19 Vaccine Center Cleaning</t>
  </si>
  <si>
    <t>Cleaning for the COVID19 Vaccination Clinc</t>
  </si>
  <si>
    <t>TPN-265510</t>
  </si>
  <si>
    <t>This project expense went toward the rebuilding and remodeling of the Monroe County Courthouse.   The courthouse was dismantled due to black mold.</t>
  </si>
  <si>
    <t>TPN-010397</t>
  </si>
  <si>
    <t>Huang/Hunziker Sanitary Sewer</t>
  </si>
  <si>
    <t>This new program involves installation of public sanitary sewer infrastructure into priority tiers shown in the Growth Plan 2040. By installing the sanitary sewer systems proactively, this opens the development ability for lands in the adopted growth tiers. Design ahead of construction installation takes several months followed by a couple months for Iowa DNR permitting and two months for bidding and approval of contract and bond.</t>
  </si>
  <si>
    <t>TPN-010355</t>
  </si>
  <si>
    <t>East 13th Sewer Extension</t>
  </si>
  <si>
    <t>TPN-010312</t>
  </si>
  <si>
    <t>Prairie View Sewer Extension</t>
  </si>
  <si>
    <t>TPN-010285</t>
  </si>
  <si>
    <t>Lincoln Way Water Extension</t>
  </si>
  <si>
    <t>This new program involves installation of public water infrastructure into priority tiers shown in the Growth Plan 2040. By installing the water systems proactively, this opens the development ability for lands in the adopted growth tiers. Design ahead of construction installation takes several months followed by a couple months for Iowa DNR permitting and two months for bidding and approval of contract and bond.</t>
  </si>
  <si>
    <t>TPN-010210</t>
  </si>
  <si>
    <t>Prairie View Water Extension</t>
  </si>
  <si>
    <t>TPN-010151</t>
  </si>
  <si>
    <t>We are allocating revenue replacement funds for lost revenues due to the pandemic and for general government services, including general government administration, staff, administrative facilities, ad other infrastructure construction.</t>
  </si>
  <si>
    <t>TPN-010144</t>
  </si>
  <si>
    <t>Downtown Plaza</t>
  </si>
  <si>
    <t>In accordance with previous planning studies, City staff first introduced the idea of developing a gathering place in the Downtown Business District back in 2009. Most recently, the City Council has expressed interest in bringing this type of amenity to reality. The plaza will contain an area that includes a water feature in the summer and an ice-skating ribbon in the winter. The area will also include such amenities as a shelter, public restrooms, irrigated green space, food truck area, benches, an art piece, and landscaping. Additional diagonal parking will also be added along Clark Avenue in front of City Hall.</t>
  </si>
  <si>
    <t>TPN-010031</t>
  </si>
  <si>
    <t>Auditorium HVAC</t>
  </si>
  <si>
    <t>This project is for the replacement of the HVAC system in the City Auditorium. The City Auditorium is currently served by a HVAC system that is comprised of a fan and heating coils from when the building was built in 1938 and a condenser and cooling coils were added in 1990. Over the last several years there have been ongoing maintenance issues with the system. It was determined that the best course of action would be to replace the system and modernize it for ease of use and maintenance.</t>
  </si>
  <si>
    <t>TPN-117525</t>
  </si>
  <si>
    <t>DPW &amp; PH Construction Projects (R)</t>
  </si>
  <si>
    <t>Renovation and construction of DPW Highway Shop facilities in Bath, Coopers Plains, and Prattsburgh.  The objective for the Bath facility would be to dually serve as a public health supplies storage site as well as be capable of accommodating drive through testing and vaccinations for public health matters.</t>
  </si>
  <si>
    <t>TPN-117393</t>
  </si>
  <si>
    <t>Public Works &amp; Public Health Construction Projects (UR)</t>
  </si>
  <si>
    <t>TPN-149622</t>
  </si>
  <si>
    <t>Broadband Infrastructure Services - UR</t>
  </si>
  <si>
    <t>This project is intended to provide broadband infrastructure improvements to unserved areas of Steuben County.  It is anticipated the improvements will provide broadband internet services to at least 2,000 unserved / underserved residences and businesses in Steuben County.</t>
  </si>
  <si>
    <t>TPN-154323</t>
  </si>
  <si>
    <t>Broadband Infrastructure Services - R</t>
  </si>
  <si>
    <t>Partnership with Empire Access to provide broadband services to over 2,200 homes and businesses currently unserved.</t>
  </si>
  <si>
    <t>TPN-250955</t>
  </si>
  <si>
    <t>County Manager Security Upgrades</t>
  </si>
  <si>
    <t>This project includes specific security upgrades to the County Manager's Office.  This will help with general building security and ensure the safety of the County Manager's office staff at the office.</t>
  </si>
  <si>
    <t>TPN-039711</t>
  </si>
  <si>
    <t>Soil &amp; Water / County Joint Purchase of Excavator</t>
  </si>
  <si>
    <t>Joint purchase of an excavator for shared use by Soil &amp; Water District and County Public Works department.</t>
  </si>
  <si>
    <t>TPN-039706</t>
  </si>
  <si>
    <t>Steuben County Public Safety Building Chiller Replacement</t>
  </si>
  <si>
    <t>Replace 20+ year old chiller system to provide appropriate airflow, ventilation and cooling at the Steuben County Jail facility.</t>
  </si>
  <si>
    <t>TPN-039700</t>
  </si>
  <si>
    <t>Steuben County Information Technology Infrastructure</t>
  </si>
  <si>
    <t>Purchase of Laptops, Docking Stations, and Monitors to enable remote work by Steuben County employees.  Remote work will decrease the transmission of COVID 19 and any future publically transmitted disease.</t>
  </si>
  <si>
    <t>TPN-062957</t>
  </si>
  <si>
    <t>Public Health Internet / Communications</t>
  </si>
  <si>
    <t>Internet carrier charges  for Public Health used during the COVID-19 response (4Q21-4Q22).</t>
  </si>
  <si>
    <t>TPN-096906</t>
  </si>
  <si>
    <t>Youth Prevention Materials</t>
  </si>
  <si>
    <t>The results of the 2021 Prevention Needs Assessment Survey conducted by the Steuben Prevention Coalition indicate increasing rates of depression and attempted suicide among Steuben County youth.  The Steuben County Youth Bureau will use the allocated funds to purchase prevention curricula and materials for distribution to address the socio-emotional needs of Steuben County youth.</t>
  </si>
  <si>
    <t>TPN-010482</t>
  </si>
  <si>
    <t>Comprehensive County Plan</t>
  </si>
  <si>
    <t>Funding for Comprehensive County Plan.  It is anticipated that the County Plan will address socio-economic development, land use, the impacts of climate change, public safety, public health, tourism, diversity and quality of life for residents of Steuben County.</t>
  </si>
  <si>
    <t>TPN-010478</t>
  </si>
  <si>
    <t>Steuben County Agricultural Society</t>
  </si>
  <si>
    <t>Funding to support electric and sewer upgrades of the Steuben County Fairgrounds.  Upgrades will support tourism and special events for county residents at the fairgrounds site.</t>
  </si>
  <si>
    <t>TPN-010476</t>
  </si>
  <si>
    <t>Steuben County Industrial Development Agency</t>
  </si>
  <si>
    <t>Supportive funding for DOT project on SR54 for economic development purposes.  DOT project will support new employer and traffic safety for employees to be hired by this employer.</t>
  </si>
  <si>
    <t>TPN-010488</t>
  </si>
  <si>
    <t>Public Health &amp; Public Works Renovations-Engineering&amp;Construction Management</t>
  </si>
  <si>
    <t>Renovation and construction of facilities at two County sites, with an objective of accommodating storage of public health supplies (PPE, testing, &amp; vaccines) and provide access for drive through testing and vaccinations.</t>
  </si>
  <si>
    <t>TPN-010463</t>
  </si>
  <si>
    <t>Soil and Water Conservation District</t>
  </si>
  <si>
    <t>Funding 18  conservation projects between 2021 and 2023.  During COVID, mitigation and stabilization projects had been delayed. This funding will allow those projects to proceed.</t>
  </si>
  <si>
    <t>TPN-010458</t>
  </si>
  <si>
    <t>Cornell Cooperative Extension Large Format Printer</t>
  </si>
  <si>
    <t>Funding for a large-format printer purchased by Cornell Cooperative Extension to provide printed material for the community and program participants.</t>
  </si>
  <si>
    <t>TPN-010438</t>
  </si>
  <si>
    <t>Steuben County Conference &amp; Visitors Bureau</t>
  </si>
  <si>
    <t>Specified projects for 2021 and beginning of 2022 to boost tourism.  Specific focus on Advertising, Public Relations, Promotional Videos, and Market Research.</t>
  </si>
  <si>
    <t>TPN-010434</t>
  </si>
  <si>
    <t>AIM Certified Recovery Peer Advocate</t>
  </si>
  <si>
    <t>Respond to the mental health needs related to the COVID 19 pandemic by funding a Certified Recovery Peer Advocate (CRPA) who connects with individuals that recently overdosed.</t>
  </si>
  <si>
    <t>TPN-023401</t>
  </si>
  <si>
    <t>Administration of ARPA funding</t>
  </si>
  <si>
    <t>Administration as per Treasury guidance: 10% of modified total direct costs.</t>
  </si>
  <si>
    <t>TPN-023272</t>
  </si>
  <si>
    <t>Public Health Response to the COVID Emergency</t>
  </si>
  <si>
    <t>Public Health response to COVID emergency.  Salary and fringe costs not funded by other federal or state sources.</t>
  </si>
  <si>
    <t>TPN-106604</t>
  </si>
  <si>
    <t>E. Steuben Street Parking Lot</t>
  </si>
  <si>
    <t>Construction of a parking lot near the County Office Building.</t>
  </si>
  <si>
    <t>TPN-106594</t>
  </si>
  <si>
    <t>Civil Defense Center - Renovations</t>
  </si>
  <si>
    <t>Construction of an approximate 60\u2019x40\u2019 addition to the Steuben County Civil Defense Center will better position the county to respond to future health emergencies.  Specifically, this addition will provided needed temperature controlled storage space for public health supplies, including PPE.  During COVID, Steuben County had to rent temporary storage containers to accommodate storage of PPE and other supplies needed for response.  Further, the construction of this addition will provide flexible space to be used either as a backup 911 dispatch center in a future public health emergency where 911 staff need to be in separate locations due to risk, exposure, etc.  It will also expand the footprint of the Civil Defense Center to allow for larger testing and/or vaccination clinics.  The current footprint is limited, allowing for only small clinics.</t>
  </si>
  <si>
    <t>TPN-107217</t>
  </si>
  <si>
    <t>Civil Defense Center - Renovations (UR)</t>
  </si>
  <si>
    <t>TPN-114938</t>
  </si>
  <si>
    <t>CPO - Purpose Driven Day Center</t>
  </si>
  <si>
    <t>This center will provide individuals who are unsheltered, disconnected and perhaps service resistant to a degree, a safe place to go where there is a focused effort on connection with primary systems of care: Housing, Mental Health, Healthcare, Judicial/Legal Services. The facility will include direct access to the Continuum of Care\u2019s Coordinated Entry System where individuals will be connected with available housing and homeless services. The day center will be a connection site for Rapid Response Units, Behavioral Care, Drug Treatment, medical care and more while creating a resting place that is safe and monitored using best practice trauma informed care, including access to showers, laundry, and storage lockers. Further, the center will be the primary pick up location and coordination site for Crisis Cold Weather Sheltering.</t>
  </si>
  <si>
    <t>TPN-114937</t>
  </si>
  <si>
    <t>The Connecting Grounds Respite Facility</t>
  </si>
  <si>
    <t>Purchase and renovation of respite houses for those without shelter to recover from injury or illness. Create a long term storage system, expand hours, and to help add shelter during the cold weather season.</t>
  </si>
  <si>
    <t>TPN-114929</t>
  </si>
  <si>
    <t>Court Appointed Special Advocates</t>
  </si>
  <si>
    <t>Playground for the children assigned to CASA  at their Clubhouse.</t>
  </si>
  <si>
    <t>TPN-114925</t>
  </si>
  <si>
    <t>Lincoln Cemetery Repair and Maintenance</t>
  </si>
  <si>
    <t>Clean and reset headstones, locate unmarked graves, pave road and other necessary maintenance projects.</t>
  </si>
  <si>
    <t>TPN-117642</t>
  </si>
  <si>
    <t>Affordable Home Investment Partnership</t>
  </si>
  <si>
    <t>Affordable Housing Home Ownership Program</t>
  </si>
  <si>
    <t>TPN-117637</t>
  </si>
  <si>
    <t>Non-Congregate Shelters - The Kitchen</t>
  </si>
  <si>
    <t>Acquisition, construction, renovation or rehabilitation of one or more buildings to create one or more Non-Congregate Shelters</t>
  </si>
  <si>
    <t>TPN-175887</t>
  </si>
  <si>
    <t>ARPA Grant Compliance Services</t>
  </si>
  <si>
    <t>FORVIS MAZARS is providing grant compliance services to the City of Springfield including working with grantees to determine the level of assistance needed, to review funding requests ensuring proper documentation is in place and contract terms are followed, and to provide training and/or other assistance to grantees as they work through the individual projects.</t>
  </si>
  <si>
    <t>TPN-212104</t>
  </si>
  <si>
    <t>Council of Churches - Safe to Sleep</t>
  </si>
  <si>
    <t>Constructing a new  women's emergency homeless shelter. This shelter will not only provide a safe and secure environment for homeless women but also significantly contribute to the local Continuum of Care (Ozarks Alliance to End Homelessness) by better serving up to 50 guests each night with bed space, intentional programming, and case management services.</t>
  </si>
  <si>
    <t>TPN-239535</t>
  </si>
  <si>
    <t>Congregate Shelters-Womens Respite Care</t>
  </si>
  <si>
    <t>Women's Medical Respite to develop a congregate shelter.</t>
  </si>
  <si>
    <t>TPN-247099</t>
  </si>
  <si>
    <t>FY25 ARPA CPO Neighborhood Cleanups</t>
  </si>
  <si>
    <t>Project to cleanup certain neighborhoods with the partnership of Community Partnership of the Ozarks.</t>
  </si>
  <si>
    <t>TPN-247095</t>
  </si>
  <si>
    <t>FY25 ARPA Commercial Street CID projects</t>
  </si>
  <si>
    <t>Complete projects in the Commercial Street CID for quality\nof place initiatives.</t>
  </si>
  <si>
    <t>TPN-247088</t>
  </si>
  <si>
    <t>FY25 ARPA Aerial Awareness Drone</t>
  </si>
  <si>
    <t>150 foot tethered Aerial Awareness Drone</t>
  </si>
  <si>
    <t>TPN-247085</t>
  </si>
  <si>
    <t>FY25 ARPA Fire Decontamination Stations</t>
  </si>
  <si>
    <t>Decontamination stations in fire houses 2, 3, 6, 9</t>
  </si>
  <si>
    <t>TPN-247082</t>
  </si>
  <si>
    <t>FY25 ARPA HUD 5-YR Consolidated Plan 2025-29</t>
  </si>
  <si>
    <t>Hud 5 year consolidated plan to support housing</t>
  </si>
  <si>
    <t>TPN-247080</t>
  </si>
  <si>
    <t>FY25 ARPA Impediments to Fair Housing</t>
  </si>
  <si>
    <t>This is to complete  HUD Consolidated plan to support Fair Housing</t>
  </si>
  <si>
    <t>TPN-247074</t>
  </si>
  <si>
    <t>FY25 ARPA Sunshine Corridor Study</t>
  </si>
  <si>
    <t>This project is for planning of  the Sunshine Corridor according to Forward SGF.</t>
  </si>
  <si>
    <t>TPN-253237</t>
  </si>
  <si>
    <t>FY23 ARPA Salvation Army Non-Congregate Shelter</t>
  </si>
  <si>
    <t>TPN-253073</t>
  </si>
  <si>
    <t>FY25 ARPA Midtown Library Branch Renovation Project</t>
  </si>
  <si>
    <t>Library facility projects</t>
  </si>
  <si>
    <t>TPN-110901</t>
  </si>
  <si>
    <t>OTC Airframe &amp; Powerplant maintenance facility</t>
  </si>
  <si>
    <t>work with OTC for an airframe and Powerplant maintenance facility</t>
  </si>
  <si>
    <t>TPN-110893</t>
  </si>
  <si>
    <t>Cooper Killian Soccer</t>
  </si>
  <si>
    <t>Soccer field turf and baseball and softball facility upgrades</t>
  </si>
  <si>
    <t>TPN-110897</t>
  </si>
  <si>
    <t>Renew Jordan Creek</t>
  </si>
  <si>
    <t>Storm water project</t>
  </si>
  <si>
    <t>TPN-110888</t>
  </si>
  <si>
    <t>Historic City Hall renovation</t>
  </si>
  <si>
    <t>Restore the Historic City Hall</t>
  </si>
  <si>
    <t>TPN-010445</t>
  </si>
  <si>
    <t>ARPA Employee Retention</t>
  </si>
  <si>
    <t>Retention payments for public safety employees. This is the final of three payments. The payments were made in March of 22,  March of 23 and Feb 29, 24.</t>
  </si>
  <si>
    <t>TPN-108252</t>
  </si>
  <si>
    <t>Art Museum Education wing</t>
  </si>
  <si>
    <t>TPN-108250</t>
  </si>
  <si>
    <t>Boys &amp; Girls Clubs Teen Facility</t>
  </si>
  <si>
    <t>TPN-108247</t>
  </si>
  <si>
    <t>Burrell Behavioral Health Crisis Line</t>
  </si>
  <si>
    <t>Burrell Behaviorial Health Crisis Line</t>
  </si>
  <si>
    <t>TPN-108244</t>
  </si>
  <si>
    <t>Discovery Center Infrastructure Project</t>
  </si>
  <si>
    <t>TPN-108253</t>
  </si>
  <si>
    <t>Library facilities projects</t>
  </si>
  <si>
    <t>TPN-108245</t>
  </si>
  <si>
    <t>City Wide Housing Study</t>
  </si>
  <si>
    <t>TPN-108242</t>
  </si>
  <si>
    <t>TPN-108240</t>
  </si>
  <si>
    <t>MSU Grand St Underpass</t>
  </si>
  <si>
    <t>TPN-108238</t>
  </si>
  <si>
    <t>Ozark Empire Fair Youth Ag Ed Center</t>
  </si>
  <si>
    <t>TPN-108237</t>
  </si>
  <si>
    <t>Ozark Greenways Chadwick Flyer Trail Development</t>
  </si>
  <si>
    <t>TPN-108236</t>
  </si>
  <si>
    <t>Restore SGF Project</t>
  </si>
  <si>
    <t>Provide administration and operating funding for Restore SGF and fund severl pre-planned neighborhood activities designed to increase home ownership and improve neighborhoods with property repairs and upgrades.</t>
  </si>
  <si>
    <t>TPN-070772</t>
  </si>
  <si>
    <t>Wright County Revenue Replacement</t>
  </si>
  <si>
    <t>SLFRF funds for revenue replacement of Wright County Accounts and Water and Sewer projects.</t>
  </si>
  <si>
    <t>TPN-251651</t>
  </si>
  <si>
    <t>Magoun Phase II</t>
  </si>
  <si>
    <t>Magoun Ave total reconstruction from W. Chicago Ave to W. Columbus Dr.</t>
  </si>
  <si>
    <t>TPN-065058</t>
  </si>
  <si>
    <t>Magoun Reconstruction</t>
  </si>
  <si>
    <t>Full reconstruction of the local road of Magoun Ave from Chicago Ave to 151st Street. Full replacement of underground utilities and roadway infrastructure.</t>
  </si>
  <si>
    <t>TPN-064890</t>
  </si>
  <si>
    <t>Exchange Ave Reconstruction</t>
  </si>
  <si>
    <t>Full reconstruction of the local road of Exchange Ave from Indianapolis Blvd to Tod Ave. Full replacement of underground utilities and roadway infrastructure.</t>
  </si>
  <si>
    <t>TPN-023106</t>
  </si>
  <si>
    <t>City Employee Premium Pay</t>
  </si>
  <si>
    <t>City of East Chicago premium pay for city employees who were defined as essential workers during the pandemic.</t>
  </si>
  <si>
    <t>TPN-023506</t>
  </si>
  <si>
    <t>Homerlee Reconstruction</t>
  </si>
  <si>
    <t>Full reconstruction of the local road of Homerlee Ave from 148th to 151st Street. Full replacement of underground utilities and roadway infrastructure.</t>
  </si>
  <si>
    <t>TPN-023485</t>
  </si>
  <si>
    <t>Full reconstruction of the local road of Magoun Ave from Chicago Ave to 151st Street. Full replacement of underground utilities and roadway infrastructure</t>
  </si>
  <si>
    <t>TPN-107039</t>
  </si>
  <si>
    <t>Indianapolis Blvd Utility Project</t>
  </si>
  <si>
    <t>Full water main and main sewer replacement from Columbus Dr to 152nd St</t>
  </si>
  <si>
    <t>TPN-051381</t>
  </si>
  <si>
    <t>Public Health and Safety Expenses</t>
  </si>
  <si>
    <t>Police and Fire employee salaries and benefits from March 1, 2021 to December 31, 2021</t>
  </si>
  <si>
    <t>TPN-051352</t>
  </si>
  <si>
    <t>Premium Pay for City employees who worked through the pandemic</t>
  </si>
  <si>
    <t>TPN-185807</t>
  </si>
  <si>
    <t>AMERICAN RESCUE-MUNI INFRASTRUCTURE 159</t>
  </si>
  <si>
    <t>This will be a program where the county will distribute aid to various Hunterdon County municipalities to complete ARP approved infrastructure projects</t>
  </si>
  <si>
    <t>TPN-185806</t>
  </si>
  <si>
    <t>AMERICAN RESCUE-NON PROFIT GRANT PROGRAM</t>
  </si>
  <si>
    <t>This is a grant program to various non-profits in Hunterdon County</t>
  </si>
  <si>
    <t>TPN-185804</t>
  </si>
  <si>
    <t>AMERICAN RESCUE- ADMIN &amp; CONSULTING 159</t>
  </si>
  <si>
    <t>This is for consulting work for the ARP performed for the County</t>
  </si>
  <si>
    <t>TPN-185803</t>
  </si>
  <si>
    <t>Unclassified Employees</t>
  </si>
  <si>
    <t>Premium Pay to unclassified employees</t>
  </si>
  <si>
    <t>TPN-185802</t>
  </si>
  <si>
    <t>CWA Premium Pay</t>
  </si>
  <si>
    <t>Premium Pay to  CWA employees</t>
  </si>
  <si>
    <t>TPN-185801</t>
  </si>
  <si>
    <t>AFSCME</t>
  </si>
  <si>
    <t>Premium Pay to AFSCME employees</t>
  </si>
  <si>
    <t>TPN-185800</t>
  </si>
  <si>
    <t>Hazard pay to law enforcement officewr</t>
  </si>
  <si>
    <t>TPN-185799</t>
  </si>
  <si>
    <t>Chamber of Commerce - Chapter 159</t>
  </si>
  <si>
    <t>Grant award for the purpose of helping disproportionate organizations in the community</t>
  </si>
  <si>
    <t>TPN-084845</t>
  </si>
  <si>
    <t>The County of Hunterdon plans to use the full estimated revenue loss for the provision of buildings and maintenance government services, economic development government services, human service related government services and salaries related to the office of emergency management, health department, public health nursing, senior services and human services.</t>
  </si>
  <si>
    <t>TPN-101184</t>
  </si>
  <si>
    <t>2021 Chapter 159</t>
  </si>
  <si>
    <t>Various supplements to public sector workers throughout the county</t>
  </si>
  <si>
    <t>TPN-101179</t>
  </si>
  <si>
    <t>2022 Grant</t>
  </si>
  <si>
    <t>Additional sanitation to combat Covid-19</t>
  </si>
  <si>
    <t>TPN-101176</t>
  </si>
  <si>
    <t>2022 Chapter 159</t>
  </si>
  <si>
    <t>Covid Testing Site expenditures</t>
  </si>
  <si>
    <t>TPN-037417</t>
  </si>
  <si>
    <t>Payroll Costs for Public Health Safety and Other</t>
  </si>
  <si>
    <t>Payroll Costs incurred due to Covid-19</t>
  </si>
  <si>
    <t>TPN-037415</t>
  </si>
  <si>
    <t>TPN-037413</t>
  </si>
  <si>
    <t>Cleaning and sanitation of county spaces</t>
  </si>
  <si>
    <t>TPN-112933</t>
  </si>
  <si>
    <t>TPN-053513</t>
  </si>
  <si>
    <t>Tift County Govt Expenditures</t>
  </si>
  <si>
    <t>SLFRF Funds to be used for government services to include purchase of fire trucks and ambulances, renovations to park space, stormwater repairs and vaccine incentives for employees.</t>
  </si>
  <si>
    <t>TPN-065267</t>
  </si>
  <si>
    <t>TPN-261663</t>
  </si>
  <si>
    <t>This project was funded to supply emergency vehicles to the Wells County Sheriff's Department.</t>
  </si>
  <si>
    <t>TPN-048957</t>
  </si>
  <si>
    <t>Regional Sewer District</t>
  </si>
  <si>
    <t>Regional Sewer District will use these funds for sewer infrastructure development</t>
  </si>
  <si>
    <t>TPN-048952</t>
  </si>
  <si>
    <t>County Jail Renovation</t>
  </si>
  <si>
    <t>Renovations include replacement of air handling units to enhance filtration, a new inmate/intake processing space to allow for social distancing among inmates and staff, and new visitation stations to allow for social distancing between inmates and visitors.</t>
  </si>
  <si>
    <t>TPN-054690</t>
  </si>
  <si>
    <t>County Highway Utilities</t>
  </si>
  <si>
    <t>water and sewer service to the highway garage construction</t>
  </si>
  <si>
    <t>TPN-009429</t>
  </si>
  <si>
    <t>Improvements and maintenance of City-owned facilities</t>
  </si>
  <si>
    <t>Maintenance and improvements of City-owned facilities to meet pandemic operational needs.</t>
  </si>
  <si>
    <t>TPN-009352</t>
  </si>
  <si>
    <t>Enhancement of public safety services</t>
  </si>
  <si>
    <t>Purchase of vehicles and equipment for police, fire, and provision of public safety services (Police, Fire, EMS, Fire Prevention) to city residents.</t>
  </si>
  <si>
    <t>TPN-009330</t>
  </si>
  <si>
    <t>Recreational parks improvements</t>
  </si>
  <si>
    <t>Improvements on parks to promote increased physical activities and  improve health outcomes of the residents</t>
  </si>
  <si>
    <t>TPN-178110</t>
  </si>
  <si>
    <t>2023 Revenue Loss Calculation</t>
  </si>
  <si>
    <t>Revenue loss calculation based on 2021 to 2022 fiscal year.  Funds will be used for public safety salary and benefits from January to December 2023.</t>
  </si>
  <si>
    <t>TPN-232590</t>
  </si>
  <si>
    <t>2024 Revenue Loss Calculation</t>
  </si>
  <si>
    <t>Revenue loss calculation based on 2022 to 2023 fiscal year. Funds will be used for public safety salary and benefits from January to December 2024.</t>
  </si>
  <si>
    <t>TPN-092694</t>
  </si>
  <si>
    <t>2022 Revenue Loss Calculation</t>
  </si>
  <si>
    <t>Revenue loss calculation based on 2021 fiscal year.</t>
  </si>
  <si>
    <t>TPN-003811</t>
  </si>
  <si>
    <t>2021 Revenue Loss Calculation</t>
  </si>
  <si>
    <t>Revenue loss calculation based on 2019 to 2020 fiscal year.</t>
  </si>
  <si>
    <t>TPN-077254</t>
  </si>
  <si>
    <t>Expenditures incurred for the provision of government services in the City\u2019s General Fund operations for the period 1/1/2022 to 3/31/2022 to the extent of calculated revenue losses. Such government services include police, fire, community development, public works, community recreation services, and city administrative costs.</t>
  </si>
  <si>
    <t>TPN-009363</t>
  </si>
  <si>
    <t>Expenditures incurred for the provision of government services in the City\u2019s General Fund operations for the period 7/1/2021 to 12/31/2021 to the extent of calculated revenue losses.</t>
  </si>
  <si>
    <t>TPN-040502</t>
  </si>
  <si>
    <t>Revenue replacement funds were expended in six major governmental services categories: storm water mitigation and general road repair/resurfacing; veterans\u2019 services administration; disaster recovery efforts; grant administration; the repair and renovation of county-owned buildings and COVID-19 mitigation efforts. Upshur County installed new culverts, increased the road elevation for county roads identified as subject to severe flooding and repaired or resurfaced deteriorating county roads. Upshur County provided services to assist with several natural disasters including, tornado, flooding and wind.  Repair and renovation to County Buildings included resurfacing and painting the District Court, replacing tiles, instillation of lights, installing security gates and replumbing and replacing fuel tanks and renovation of the Upshur County Courthouse.</t>
  </si>
  <si>
    <t>TPN-132554</t>
  </si>
  <si>
    <t>New Roof - Courthouse and Jail</t>
  </si>
  <si>
    <t>New roof over Courthouse and Jail</t>
  </si>
  <si>
    <t>TPN-132547</t>
  </si>
  <si>
    <t>Purchase EMA a new generator</t>
  </si>
  <si>
    <t>TPN-132551</t>
  </si>
  <si>
    <t>Senior Citizens Food Program - Mt. Carmel</t>
  </si>
  <si>
    <t>For the Senior Citizen's Food Program in Mt. Carmel</t>
  </si>
  <si>
    <t>TPN-132546</t>
  </si>
  <si>
    <t>Chairs for Treasurer's Office</t>
  </si>
  <si>
    <t>Purchase 3 new office chairs for the Treasurer's Office</t>
  </si>
  <si>
    <t>TPN-132541</t>
  </si>
  <si>
    <t>Voter Notices</t>
  </si>
  <si>
    <t>Printing of the Voter Notices and Notice to Bidders published in the paper</t>
  </si>
  <si>
    <t>TPN-132537</t>
  </si>
  <si>
    <t>Postage for Voter Registration by Mail</t>
  </si>
  <si>
    <t>Postage purchased for permanent Voter registration by mail</t>
  </si>
  <si>
    <t>TPN-132533</t>
  </si>
  <si>
    <t>EMA Siren Control Boxes</t>
  </si>
  <si>
    <t>Purchase of 3 Siren Control Boxes for EMA</t>
  </si>
  <si>
    <t>TPN-132529</t>
  </si>
  <si>
    <t>Purchase of new AED's to replace old ones</t>
  </si>
  <si>
    <t>TPN-132526</t>
  </si>
  <si>
    <t>Truck for Sheriff's Department</t>
  </si>
  <si>
    <t>Purchase of used truck and license for Sheriff's Department</t>
  </si>
  <si>
    <t>TPN-132524</t>
  </si>
  <si>
    <t>Radio WAVE System for Dispatchers</t>
  </si>
  <si>
    <t>Purchase of Radio WAVE System for Dispatchers</t>
  </si>
  <si>
    <t>TPN-132522</t>
  </si>
  <si>
    <t>Purchase of property for future building plans, property taxes, and demolition of current buildings on property</t>
  </si>
  <si>
    <t>TPN-132517</t>
  </si>
  <si>
    <t>Purchase and installation of new windows in the Courthouse.</t>
  </si>
  <si>
    <t>TPN-132516</t>
  </si>
  <si>
    <t>Sheriff's Department Emergency APP</t>
  </si>
  <si>
    <t>For the renewal of an APP to keep the public informed of any emergency or whatever help they might need.</t>
  </si>
  <si>
    <t>TPN-204018</t>
  </si>
  <si>
    <t>New County Highway Department Building</t>
  </si>
  <si>
    <t>TPN-204011</t>
  </si>
  <si>
    <t>Election Systems and Software</t>
  </si>
  <si>
    <t>Purchase and Installation of new election equipment for County Clerk</t>
  </si>
  <si>
    <t>TPN-204003</t>
  </si>
  <si>
    <t>EMA Vehicle Repairs</t>
  </si>
  <si>
    <t>Repairs to Wabash Co. EMA 2016 Ford Explorer</t>
  </si>
  <si>
    <t>TPN-273502</t>
  </si>
  <si>
    <t>EMA Vehicle Radio Setup</t>
  </si>
  <si>
    <t>EMA Vehicle Radio Setup Installation</t>
  </si>
  <si>
    <t>TPN-273486</t>
  </si>
  <si>
    <t>County Highway Structural Casing</t>
  </si>
  <si>
    <t>Structural Casing for County Highway</t>
  </si>
  <si>
    <t>TPN-273497</t>
  </si>
  <si>
    <t>EMA Vehicle Tires</t>
  </si>
  <si>
    <t>EMA New Tires for Vehicle</t>
  </si>
  <si>
    <t>TPN-273261</t>
  </si>
  <si>
    <t>EMA Fence</t>
  </si>
  <si>
    <t>EMA Fence &amp; Installation</t>
  </si>
  <si>
    <t>TPN-273256</t>
  </si>
  <si>
    <t>Repairs to Gas Furnance and A/C in Courthouse</t>
  </si>
  <si>
    <t>TPN-273222</t>
  </si>
  <si>
    <t>Courthouse and Jail Roof - Design and Repair</t>
  </si>
  <si>
    <t>Roof for Jail and Courthouse - Design, Materials and Repairs</t>
  </si>
  <si>
    <t>TPN-273213</t>
  </si>
  <si>
    <t>County Building Utilities</t>
  </si>
  <si>
    <t>Utilities for the Sheriff's Department, Courthouse, Animal Control and ESDA Buildings</t>
  </si>
  <si>
    <t>TPN-273230</t>
  </si>
  <si>
    <t>Highway Building Survey</t>
  </si>
  <si>
    <t>Survey of new County Highway Building</t>
  </si>
  <si>
    <t>TPN-273189</t>
  </si>
  <si>
    <t>Election Equipment purchased</t>
  </si>
  <si>
    <t>TPN-273180</t>
  </si>
  <si>
    <t>Sheriff Dept Plumbing Repairs</t>
  </si>
  <si>
    <t>Plumbing Repairs to Sheriff Department</t>
  </si>
  <si>
    <t>TPN-273176</t>
  </si>
  <si>
    <t>EMA Computer System</t>
  </si>
  <si>
    <t>Computer System for the Wabash County EMA</t>
  </si>
  <si>
    <t>TPN-273167</t>
  </si>
  <si>
    <t>Highway Department Lawn Mower</t>
  </si>
  <si>
    <t>Purchased new lawn mower for the County Highway Department</t>
  </si>
  <si>
    <t>TPN-273151</t>
  </si>
  <si>
    <t>HVAC for Courthouse</t>
  </si>
  <si>
    <t>Repairs to the Courthouse HVAC</t>
  </si>
  <si>
    <t>TPN-055935</t>
  </si>
  <si>
    <t>Body Cameras for Sheriff's Dept.</t>
  </si>
  <si>
    <t>Sheriff's Department paid for the purchase of body cameras for the protection of officers and the public.</t>
  </si>
  <si>
    <t>TPN-055913</t>
  </si>
  <si>
    <t>CAMA Mass Appraisal System</t>
  </si>
  <si>
    <t>Assessor's Office paid for the implementation of CAMA Mass Appraisal system to keep the employees from having to do so much door to door when appraising.</t>
  </si>
  <si>
    <t>TPN-055905</t>
  </si>
  <si>
    <t>Health Department Professional Services</t>
  </si>
  <si>
    <t>For consultation on engineering for renovations to the Health Department building and a feasibility study of other properties.</t>
  </si>
  <si>
    <t>TPN-055940</t>
  </si>
  <si>
    <t>Sheriff's Dept. new vehicles</t>
  </si>
  <si>
    <t>To purchase and outfit two new vehicles for the sheriff's department.  Outfitting new vehicles for the sheriff's vehicle with equipment.</t>
  </si>
  <si>
    <t>TPN-055895</t>
  </si>
  <si>
    <t>This is correcting a duplicate entry.</t>
  </si>
  <si>
    <t>TPN-055883</t>
  </si>
  <si>
    <t>Hazard Pay for Employees</t>
  </si>
  <si>
    <t>Paid to county workers for extra hazard pay during the COVID emergency.  This includes general county, sheriff's department and county highway.</t>
  </si>
  <si>
    <t>TPN-055873</t>
  </si>
  <si>
    <t>Health Department Information APP</t>
  </si>
  <si>
    <t>For the development of an App to help keep the public informed of any important information concerning the health and welfare of the county.</t>
  </si>
  <si>
    <t>TPN-055876</t>
  </si>
  <si>
    <t>Wabash County Chamber of Commerce promoted an event that had been postponed in the prior year due to COVID and to help boost the economy of our downtown.</t>
  </si>
  <si>
    <t>TPN-055869</t>
  </si>
  <si>
    <t>TPN-158602</t>
  </si>
  <si>
    <t>Pontotoc County Veteran's Service Center Building Construction Project</t>
  </si>
  <si>
    <t>Funds used to build new and more accessible Veteran's Service Center Building outsourced from Courthouse due to congestion after COVID-19 and ongoing renovations.</t>
  </si>
  <si>
    <t>TPN-158513</t>
  </si>
  <si>
    <t>Pontotoc County Courthouse Renovation Project</t>
  </si>
  <si>
    <t>Following the COVID-19 pandemic, Pontotoc County sought to renovate its historic courthouse in an effort to increase efficiency and accessibly for county residents in the post-pandemic world. The renovations consist of general interior renovations, window and door replacement, HVAC installation, new electrical installation, new flooring, ceilings, and walls, roofing repairs, and exterior upgrades and improvements.</t>
  </si>
  <si>
    <t>TPN-226359</t>
  </si>
  <si>
    <t>Pontotoc County Grist Annex Renovation Project</t>
  </si>
  <si>
    <t>Renovation of the W.A. Grist Building into an annex of the Chancery Court Building on Liberty Street for the purposes of holding county trainings, meetings, and free legal clinics.</t>
  </si>
  <si>
    <t>TPN-287935</t>
  </si>
  <si>
    <t>Child Protection Services Building Construction Project</t>
  </si>
  <si>
    <t>Pontotoc County has entered into a memorandum of understanding with administration to bid and construct a new child protection services facility to serve the needs of Pontotoc County residents.</t>
  </si>
  <si>
    <t>TPN-287925</t>
  </si>
  <si>
    <t>Health Department Building Construction Project</t>
  </si>
  <si>
    <t>Pontotoc County entered into contract to construct a new health department facility to serve the needs of the residents of the county.</t>
  </si>
  <si>
    <t>TPN-127554</t>
  </si>
  <si>
    <t>Fire Fighters/Emergency Medical Service Payroll</t>
  </si>
  <si>
    <t>The purpose of the Kentwood Fire department during COVID-19, is to provide excellent pre-hospital patient care to all Kentwood residents and improve quality of life. \nThe 51 City of Kentwood fire fighters, who are also State of Michigan licensed Emergency Medical Technicians (EMTs), respond to medical calls 24 hours 365 days per year. Currently, during COVID-19, the calls for medical assistance accounted for more than 70% of all emergencies. The City of Kentwood has a population approximately 55,000. To prevent the spread of COVID-19 virus, all EMTs wear personal protective equipment (PPE) and after each run, the PPE is disposed of and medical units thoroughly cleaned, which involve substantial time and resources. \nThe performance of EMTs are evaluated by the Kent County Emergency Service which is medical control authority that provides oversight to the emergency medical services system in Kent County area of western Michigan.</t>
  </si>
  <si>
    <t>TPN-134094</t>
  </si>
  <si>
    <t>Later</t>
  </si>
  <si>
    <t>TPN-054576</t>
  </si>
  <si>
    <t>TPN-188176</t>
  </si>
  <si>
    <t>Business Development (Billies Pastries)</t>
  </si>
  <si>
    <t>Business development repairs due to negative impact from Covid.</t>
  </si>
  <si>
    <t>TPN-188175</t>
  </si>
  <si>
    <t>Various Sewer repairs</t>
  </si>
  <si>
    <t>TPN-188174</t>
  </si>
  <si>
    <t>Sewer Pump Station Repair</t>
  </si>
  <si>
    <t>Sewer Pump station repair</t>
  </si>
  <si>
    <t>TPN-188173</t>
  </si>
  <si>
    <t>Various sewer projects</t>
  </si>
  <si>
    <t>TPN-188172</t>
  </si>
  <si>
    <t>Municipal Building Floor Repair</t>
  </si>
  <si>
    <t>Municipal City Hall building floor was sinking. Funds were used to mud jack the flooring.</t>
  </si>
  <si>
    <t>TPN-188170</t>
  </si>
  <si>
    <t>Public Safety salaries (Police and Firemen) funding.</t>
  </si>
  <si>
    <t>TPN-188169</t>
  </si>
  <si>
    <t>Municipal Vehicle Replacement</t>
  </si>
  <si>
    <t>2nd Batch of  Municipal Vehicle replacements for the City of East St. Louis.</t>
  </si>
  <si>
    <t>TPN-188167</t>
  </si>
  <si>
    <t>Police Emergency Lights</t>
  </si>
  <si>
    <t>Emergency Lights installed for police vehicles.</t>
  </si>
  <si>
    <t>TPN-188166</t>
  </si>
  <si>
    <t>Municipal/Public Safety Vehicle Replacement</t>
  </si>
  <si>
    <t>Replacement of various Police Vehicles, Fire Administrative Vehicles, and other municipal vehicles.</t>
  </si>
  <si>
    <t>TPN-188165</t>
  </si>
  <si>
    <t>Fire Equipment Replacement such as the air tank compressor as well as masks.</t>
  </si>
  <si>
    <t>TPN-188164</t>
  </si>
  <si>
    <t>T1 Street Projects</t>
  </si>
  <si>
    <t>Various Street projects identified in the TIF 1 districts for repair.</t>
  </si>
  <si>
    <t>TPN-188168</t>
  </si>
  <si>
    <t>Lansdowne Project</t>
  </si>
  <si>
    <t>Infrastructure related repair leading to new housing development for the City of East St. Louis.</t>
  </si>
  <si>
    <t>TPN-188163</t>
  </si>
  <si>
    <t>Purchase of a replacement Public Works Tandem Truck.</t>
  </si>
  <si>
    <t>TPN-188162</t>
  </si>
  <si>
    <t>Public Safety Support</t>
  </si>
  <si>
    <t>Support of Public Safety Personnel. These are the costs to use the local 911 Dispatch system as provided by St. Clair County Illinois.</t>
  </si>
  <si>
    <t>TPN-188161</t>
  </si>
  <si>
    <t>Purchase of police vehicles that are in dire need of replacement. A total of 25 vehicles will be purchased overall when all purchases are complete.</t>
  </si>
  <si>
    <t>TPN-188160</t>
  </si>
  <si>
    <t>T3A Street Projects</t>
  </si>
  <si>
    <t>Various street infrastructure related projects as identified by  and approved by the City Council.</t>
  </si>
  <si>
    <t>TPN-188158</t>
  </si>
  <si>
    <t>Municipal Facility Construction</t>
  </si>
  <si>
    <t>Repairing Public Works GAS pump facility.</t>
  </si>
  <si>
    <t>TPN-188157</t>
  </si>
  <si>
    <t>Sewer Design and Engineering (unrestricted)</t>
  </si>
  <si>
    <t>Design and Engineering of various sewer projects for the City of East St. Louis. Ranging from correcting combined sewer overflows to sewer infrastructure replacements to street infrastructure corrections.</t>
  </si>
  <si>
    <t>TPN-240413</t>
  </si>
  <si>
    <t>Design/Engineering for Streets</t>
  </si>
  <si>
    <t>Street design and engineering services.</t>
  </si>
  <si>
    <t>TPN-240412</t>
  </si>
  <si>
    <t>Police Dispatch Services</t>
  </si>
  <si>
    <t>The City of East St. Louis has dispatching services with St. Clair County.</t>
  </si>
  <si>
    <t>TPN-240411</t>
  </si>
  <si>
    <t>Police Vehicle Replacement Program</t>
  </si>
  <si>
    <t>This project to replace the City of East St. Louis' aging Police vehicles. The fleet was in dire repair and with this program it allowed the City to make much needed replacements.</t>
  </si>
  <si>
    <t>TPN-257197</t>
  </si>
  <si>
    <t>TPN-257147</t>
  </si>
  <si>
    <t>TPN-257146</t>
  </si>
  <si>
    <t>Sewer/Drainage Study/Street Proj.</t>
  </si>
  <si>
    <t>Sewer projects, drainage studies and street projects.</t>
  </si>
  <si>
    <t>TPN-257145</t>
  </si>
  <si>
    <t>Public Safety Support. Additional software needed for jailers.</t>
  </si>
  <si>
    <t>TPN-257135</t>
  </si>
  <si>
    <t>Public Safety Support Cameras for Police Officers.</t>
  </si>
  <si>
    <t>TPN-257136</t>
  </si>
  <si>
    <t>Public Safety Support Police Software updates needed for reports.</t>
  </si>
  <si>
    <t>TPN-257127</t>
  </si>
  <si>
    <t>Morrow Brothers</t>
  </si>
  <si>
    <t>Public Safety Vehicle Replacement Police Interceptors.</t>
  </si>
  <si>
    <t>TPN-258350</t>
  </si>
  <si>
    <t>East St. Louis Monitor</t>
  </si>
  <si>
    <t>Assistance for a business that was failing due to economic conditions.</t>
  </si>
  <si>
    <t>TPN-258346</t>
  </si>
  <si>
    <t>East St. Louis Community Fund</t>
  </si>
  <si>
    <t>Not-For-Profit assistance</t>
  </si>
  <si>
    <t>TPN-258339</t>
  </si>
  <si>
    <t>Gregory Collins</t>
  </si>
  <si>
    <t>Sewer equipment reimbursement.</t>
  </si>
  <si>
    <t>TPN-258336</t>
  </si>
  <si>
    <t>Larry Mccaleb</t>
  </si>
  <si>
    <t>Municipal building repairs.</t>
  </si>
  <si>
    <t>TPN-258333</t>
  </si>
  <si>
    <t>Ill-Mo Pump &amp; Supply</t>
  </si>
  <si>
    <t>Sewer Equipment.</t>
  </si>
  <si>
    <t>TPN-258326</t>
  </si>
  <si>
    <t>COE Equipment</t>
  </si>
  <si>
    <t>TPN-258320</t>
  </si>
  <si>
    <t>DH Pace Company</t>
  </si>
  <si>
    <t>Municipal Door Repair</t>
  </si>
  <si>
    <t>TPN-258308</t>
  </si>
  <si>
    <t>C&amp;T Services Complete (Abatement)</t>
  </si>
  <si>
    <t>Asbestos abatement of vacated city owned property.</t>
  </si>
  <si>
    <t>TPN-258302</t>
  </si>
  <si>
    <t>Vacuum Truck Rental</t>
  </si>
  <si>
    <t>Sewer vacuum truck rental.</t>
  </si>
  <si>
    <t>TPN-258294</t>
  </si>
  <si>
    <t>C&amp;T Services Complete</t>
  </si>
  <si>
    <t>Asbestos testing for demolition.</t>
  </si>
  <si>
    <t>TPN-258288</t>
  </si>
  <si>
    <t>Sewer Equipment purchases.</t>
  </si>
  <si>
    <t>TPN-258285</t>
  </si>
  <si>
    <t>E.J. Equipment</t>
  </si>
  <si>
    <t>Sewer Repairs.</t>
  </si>
  <si>
    <t>TPN-258342</t>
  </si>
  <si>
    <t>S Shafer Excavating (PW parking)</t>
  </si>
  <si>
    <t>Public Works Parking lot.</t>
  </si>
  <si>
    <t>TPN-258234</t>
  </si>
  <si>
    <t>James P. Tyus</t>
  </si>
  <si>
    <t>Additional Purchasing assistance needed for ARPA</t>
  </si>
  <si>
    <t>TPN-258211</t>
  </si>
  <si>
    <t>POP Myles Aquatic Facility</t>
  </si>
  <si>
    <t>Interagency Agreement between the City and the Park District.</t>
  </si>
  <si>
    <t>TPN-258200</t>
  </si>
  <si>
    <t>Linde Gas &amp; Equipment</t>
  </si>
  <si>
    <t>TPN-258194</t>
  </si>
  <si>
    <t>Mosaic Associates</t>
  </si>
  <si>
    <t>Senior Home Rehab monitoring.</t>
  </si>
  <si>
    <t>TPN-258184</t>
  </si>
  <si>
    <t>Nathaniel McCloud</t>
  </si>
  <si>
    <t>Business Redevelopment assistance</t>
  </si>
  <si>
    <t>TPN-258172</t>
  </si>
  <si>
    <t>Onsolve, LLC</t>
  </si>
  <si>
    <t>Code Red emergency response system.</t>
  </si>
  <si>
    <t>TPN-258170</t>
  </si>
  <si>
    <t>Standard Rule</t>
  </si>
  <si>
    <t>Sewer Clothing.</t>
  </si>
  <si>
    <t>TPN-258166</t>
  </si>
  <si>
    <t>W. James Taylor</t>
  </si>
  <si>
    <t>Fence for Public Works</t>
  </si>
  <si>
    <t>TPN-258138</t>
  </si>
  <si>
    <t>Public Safety Salaries (2025)</t>
  </si>
  <si>
    <t>Public Safety (Police and Fire) salaries.</t>
  </si>
  <si>
    <t>TPN-258124</t>
  </si>
  <si>
    <t>A tip for the Future</t>
  </si>
  <si>
    <t>Dumpster rental for Demolition of derelict/dangerous properties.</t>
  </si>
  <si>
    <t>TPN-258120</t>
  </si>
  <si>
    <t>Dwayne's Demolition</t>
  </si>
  <si>
    <t>Demolition of derelict/dangerous properties.</t>
  </si>
  <si>
    <t>TPN-258115</t>
  </si>
  <si>
    <t>Advertisement of Demolition of derelict/dangerous properties.</t>
  </si>
  <si>
    <t>TPN-258105</t>
  </si>
  <si>
    <t>Milaskai</t>
  </si>
  <si>
    <t>TPN-258102</t>
  </si>
  <si>
    <t>S Shafer Excavating</t>
  </si>
  <si>
    <t>TPN-258111</t>
  </si>
  <si>
    <t>Michael Collins</t>
  </si>
  <si>
    <t>TPN-258092</t>
  </si>
  <si>
    <t>Asbestos testing for demolition of derelict/dangerous structures.</t>
  </si>
  <si>
    <t>TPN-258076</t>
  </si>
  <si>
    <t>Ameren Illinois</t>
  </si>
  <si>
    <t>Power/electricity supplied to pump stations.</t>
  </si>
  <si>
    <t>TPN-258065</t>
  </si>
  <si>
    <t>Batteries Plus</t>
  </si>
  <si>
    <t>Batteries needed for equipment.</t>
  </si>
  <si>
    <t>TPN-258061</t>
  </si>
  <si>
    <t>Bobcat of St. Louis</t>
  </si>
  <si>
    <t>Bobcat repairs needed to aid in sewer repairs.</t>
  </si>
  <si>
    <t>TPN-258059</t>
  </si>
  <si>
    <t>C and C Pumps &amp; Supplies</t>
  </si>
  <si>
    <t>Emergency Sewer Pump Rentals</t>
  </si>
  <si>
    <t>TPN-258050</t>
  </si>
  <si>
    <t>Purchase of a new sewer vac truck.</t>
  </si>
  <si>
    <t>TPN-258047</t>
  </si>
  <si>
    <t>Diamond Mowers</t>
  </si>
  <si>
    <t>Heavy equipment needed to clear shrubs around pump stations.</t>
  </si>
  <si>
    <t>TPN-258044</t>
  </si>
  <si>
    <t>Gleeson Asphalt (Sewer repairs)</t>
  </si>
  <si>
    <t>Sewer repairs at various locations.</t>
  </si>
  <si>
    <t>TPN-258041</t>
  </si>
  <si>
    <t>Hank's Excavating (sewer)</t>
  </si>
  <si>
    <t>TPN-258040</t>
  </si>
  <si>
    <t>Hurst-Roche Engineering</t>
  </si>
  <si>
    <t>Sewer engineering design work.</t>
  </si>
  <si>
    <t>TPN-258035</t>
  </si>
  <si>
    <t>Sewer pump supplies</t>
  </si>
  <si>
    <t>TPN-258034</t>
  </si>
  <si>
    <t>Ironclad Environmental</t>
  </si>
  <si>
    <t>Sewer bypass pump rentals</t>
  </si>
  <si>
    <t>TPN-258031</t>
  </si>
  <si>
    <t>Equipment for sewer repairs.</t>
  </si>
  <si>
    <t>TPN-258028</t>
  </si>
  <si>
    <t>Change order for unforeseen costs for sewer projects.</t>
  </si>
  <si>
    <t>TPN-258024</t>
  </si>
  <si>
    <t>Sunrise Equipment</t>
  </si>
  <si>
    <t>Equipment needed for Sewer Repairs</t>
  </si>
  <si>
    <t>TPN-258019</t>
  </si>
  <si>
    <t>Vandevanter Engineering Pumps</t>
  </si>
  <si>
    <t>Sewer pumps that were ordered in order to replace damaged sewer pumps.</t>
  </si>
  <si>
    <t>TPN-258016</t>
  </si>
  <si>
    <t>Zade Sewer Projects</t>
  </si>
  <si>
    <t>Sewer repair projects for various locations in the City of East St. Louis.</t>
  </si>
  <si>
    <t>TPN-258022</t>
  </si>
  <si>
    <t>Thompson Civil Sewer Design</t>
  </si>
  <si>
    <t>Sewer engineering design for various locations.</t>
  </si>
  <si>
    <t>TPN-258011</t>
  </si>
  <si>
    <t>Housing assistance projects for the residents in the City of East St. Louis.</t>
  </si>
  <si>
    <t>TPN-258004</t>
  </si>
  <si>
    <t>Public Safety Salaries (2nd-4th)</t>
  </si>
  <si>
    <t>Police and Fire Salaries for Fiscal Year 2024.</t>
  </si>
  <si>
    <t>TPN-258775</t>
  </si>
  <si>
    <t>Consulting services covid-19 2</t>
  </si>
  <si>
    <t>covid-19 consulting services.</t>
  </si>
  <si>
    <t>TPN-111668</t>
  </si>
  <si>
    <t>These are grants that are distributed to businesses throughout the City of  East  St. Louis that have completed applications in regards to getting help with their businesses getting the rehabilitated.</t>
  </si>
  <si>
    <t>TPN-111667</t>
  </si>
  <si>
    <t>City Sewer Replacement</t>
  </si>
  <si>
    <t>These are several sewer projects that have been completed by the City of East St. Louis.</t>
  </si>
  <si>
    <t>TPN-088108</t>
  </si>
  <si>
    <t>Municipal Building Sanitization Services</t>
  </si>
  <si>
    <t>This project is to provide Covid-19 disinfecting/sanitization services for the City of East St. Louis Municipal building and other satellite locations such as fire houses and public works.</t>
  </si>
  <si>
    <t>TPN-088103</t>
  </si>
  <si>
    <t>Consulting Services for Covid-19</t>
  </si>
  <si>
    <t>This is consulting services of a professional organization to provide ARP/Covid-19 guidance for the City of East St. Louis in order to make sure that the City understands the guidelines of this program.</t>
  </si>
  <si>
    <t>TPN-088098</t>
  </si>
  <si>
    <t>PPE for Public Safety</t>
  </si>
  <si>
    <t>This is to provide PPE for it's public safety and municipal employees per State and Federal made of masks.</t>
  </si>
  <si>
    <t>TPN-088095</t>
  </si>
  <si>
    <t>Municipal Building Covid Testing</t>
  </si>
  <si>
    <t>Weekly required testing of municipal employees by an authorized Covid-19 testing provider Starting in December 2021.</t>
  </si>
  <si>
    <t>TPN-088089</t>
  </si>
  <si>
    <t>Covid-19 Premium Pay</t>
  </si>
  <si>
    <t>Premium pay for employees that worked during the Covid-19 crisis.</t>
  </si>
  <si>
    <t>TPN-101412</t>
  </si>
  <si>
    <t>Business Economic Impact</t>
  </si>
  <si>
    <t>This is a project that was aimed at helping businesses that experienced an economic impact due to the Covid-19 pandemic.</t>
  </si>
  <si>
    <t>TPN-114608</t>
  </si>
  <si>
    <t>LTAC</t>
  </si>
  <si>
    <t>Assist LTAC/County tourism due to COVID ramifications.</t>
  </si>
  <si>
    <t>TPN-116470</t>
  </si>
  <si>
    <t>New Hope</t>
  </si>
  <si>
    <t>Funding of our domestic violence unit.  Funding sources were lost due to COVID and the need for these services has increased.</t>
  </si>
  <si>
    <t>TPN-116317</t>
  </si>
  <si>
    <t>Renew</t>
  </si>
  <si>
    <t>Funding our behavioral health programs due to increased need throughout County due to COVID.</t>
  </si>
  <si>
    <t>TPN-117067</t>
  </si>
  <si>
    <t>BOCC Admin Costs</t>
  </si>
  <si>
    <t>Salary &amp; benefits for Administration costs.  Administrative Services Coordinator spends majority of time administering COVID related grants.</t>
  </si>
  <si>
    <t>TPN-117769</t>
  </si>
  <si>
    <t>GC Fairgrounds</t>
  </si>
  <si>
    <t>Assistance to travel, tourism and hospitality sectors by replacement of lost revenue due to cancellation of events.</t>
  </si>
  <si>
    <t>TPN-175235</t>
  </si>
  <si>
    <t>Samaritan Hospital #1</t>
  </si>
  <si>
    <t>Funds to be used to aid Grant County Hospital District #1 and provide facility HVAC system to create zero pressure rooms to mitigate air contamination among patients.</t>
  </si>
  <si>
    <t>TPN-175252</t>
  </si>
  <si>
    <t>Grant County Conservation District</t>
  </si>
  <si>
    <t>Help local economy recover by ensuring safety of water quality so residents can return to Moses Lake and rejuvenate local businesses in the tourism, travel and hospitality industry.</t>
  </si>
  <si>
    <t>TPN-202223</t>
  </si>
  <si>
    <t>MACC DISPATCH</t>
  </si>
  <si>
    <t>To aid in Law Enforcement and emergency response.  This funding will help purchase radio systems to allow law enforcement to more efficiently and effectively respond to things such as the rise of gun violence.</t>
  </si>
  <si>
    <t>TPN-202206</t>
  </si>
  <si>
    <t>ROYAL CITY FOOD BANK</t>
  </si>
  <si>
    <t>Due to loss of revenue the Local nonprofit was impacted.  These funds will assist in food assistance, nutrition programs.</t>
  </si>
  <si>
    <t>TPN-202202</t>
  </si>
  <si>
    <t>BOYS AND GIRLS CLUB</t>
  </si>
  <si>
    <t>Replacing lost revenue for the class of local nonprofit to help with After School Transportation</t>
  </si>
  <si>
    <t>TPN-203196</t>
  </si>
  <si>
    <t>District Court/Community Court</t>
  </si>
  <si>
    <t>This project will help promote the implementation of therapeutic courts to address the ever rising need to address those individuals that suffer from mental health and/or substance use disorders which lead to criminal activity. It allows the ability to work with nonviolent offenders who truly want to engage in a program to not only rehabilitate butt learn the tools and resources to stay clean and sober.</t>
  </si>
  <si>
    <t>TPN-203172</t>
  </si>
  <si>
    <t>City of Moses Lake</t>
  </si>
  <si>
    <t>Assisting local government with funds to assist homeless households is vital to the continued operation of the programs, to end homeless sponsored by those local governments.  This project will replace current garden shed shelters with 40 pallet shelters, and install 2 bathroom units to the current Open Doors Sleep Center.</t>
  </si>
  <si>
    <t>TPN-203674</t>
  </si>
  <si>
    <t>Hopesource</t>
  </si>
  <si>
    <t>For costs associated with providing matching funds to support the implementation of a HUD Rapid Rehousing program to serve 35 at risk and currently homeless households in Grant County.</t>
  </si>
  <si>
    <t>TPN-203523</t>
  </si>
  <si>
    <t>Royal Water District</t>
  </si>
  <si>
    <t>Build a new well for the community.  The current well runs dry every year, currently the residents have to draw water from another water system nearby that have complications and risks associated with using that water source.  A new well would ensure that residents will have clean potable water.</t>
  </si>
  <si>
    <t>TPN-203442</t>
  </si>
  <si>
    <t>District Court</t>
  </si>
  <si>
    <t>To purchase new technology and equipment for two of the four courtrooms. During COVID it was difficult for the community to come to their hearings and have access to the justice system. The ability for remote hearings will ensure that everyone has the ability to appear to all necessary hearings.  The new technology will also improve the access to justice for the entire county.</t>
  </si>
  <si>
    <t>TPN-236690</t>
  </si>
  <si>
    <t>Moses Lake Senior Center</t>
  </si>
  <si>
    <t>Assistance to Impacted Nonprofit reported as 2.34 under 2-Negative Economic Impacts.  Due to Lost Revenue this project is to cover costs associated with the repair/update to the senior center or the associated thrift store.</t>
  </si>
  <si>
    <t>TPN-236672</t>
  </si>
  <si>
    <t>Moses Lake Chamber of Commerce</t>
  </si>
  <si>
    <t>The revenue replacement will be used to assist a non-profit organization that helps small businesses recover, begin or begin again.</t>
  </si>
  <si>
    <t>TPN-236639</t>
  </si>
  <si>
    <t>District Court/EHM</t>
  </si>
  <si>
    <t>To provide Electronic Home Monitoring in Lieu of jail for those who have been deemed appropriate candidates for the alternative.</t>
  </si>
  <si>
    <t>TPN-236753</t>
  </si>
  <si>
    <t>Columbia Basin Foundation/His Helping Hands</t>
  </si>
  <si>
    <t>Costs specifically incurred for the design and remodeling of a purchased facility for His Helping Hands Resource Center. The facility will house an industrial kitchen for serving meals and a laundry room, private showering/bathrooms, and educations/common area, a clothing and supply room for the needy.</t>
  </si>
  <si>
    <t>TPN-239026</t>
  </si>
  <si>
    <t>Coulee City Port #4</t>
  </si>
  <si>
    <t>To purchase HVAC system in the medical clinic portion of the Port District new building housing both the clinic and a library.</t>
  </si>
  <si>
    <t>TPN-238986</t>
  </si>
  <si>
    <t>City of Warden</t>
  </si>
  <si>
    <t>Replace a 43-year-old Booster Pump Station.</t>
  </si>
  <si>
    <t>TPN-238827</t>
  </si>
  <si>
    <t>Beverly Water District</t>
  </si>
  <si>
    <t>This project is to improve the outdated insufficient well, water reservoir and water distribution system.  This will include the drilling of a new well, construction of a new reservoir, and designing water main improvements.</t>
  </si>
  <si>
    <t>TPN-239791</t>
  </si>
  <si>
    <t>Patriot Church Spokane Valley</t>
  </si>
  <si>
    <t>Previous entity was not eligible for 501c3.  Therefore, county terminated contract and replaced with Patriot church which is a non-profit and will fulfil the original project.  Funds will be utilized for transporting to treatment facilities individuals identified as chemically dependent with Grant County.</t>
  </si>
  <si>
    <t>TPN-241190</t>
  </si>
  <si>
    <t>City of Moses Lake-Sleep Center</t>
  </si>
  <si>
    <t>Purchase of 40 Pallet Shelters, bathroom unit and 2 accessible bathroom unit as an upgrade to the current Open doors Sleep Center.</t>
  </si>
  <si>
    <t>TPN-241180</t>
  </si>
  <si>
    <t>Hospital District #1 dba Samaritan Healthcare</t>
  </si>
  <si>
    <t>To purchase HVAC system for new hospital.</t>
  </si>
  <si>
    <t>TPN-242013</t>
  </si>
  <si>
    <t>Public Works MVFT</t>
  </si>
  <si>
    <t>To replace revenue lost during the Pandemic due to reduction in fuel, these fundings will replace the Motor Vehicle Fuel Tax that was lost during the pandemic which the entity would use for the Maintenace of critical roadway infrastructure.</t>
  </si>
  <si>
    <t>TPN-242094</t>
  </si>
  <si>
    <t>BOCC - Animal Outreach Facility</t>
  </si>
  <si>
    <t>Replacing Loss Revenue for a non-profit organization. The pandemic led to many obtaining domestic animals that were unwanted after the pandemic lessened and many abandoned dogs and cats ended up at this entity's doorstep.  this revenue replacement will assist in a capital expenditure to provide more services to a wider range of citizens.</t>
  </si>
  <si>
    <t>TPN-251567</t>
  </si>
  <si>
    <t>To be used for operations of the Humane Society Facility.</t>
  </si>
  <si>
    <t>TPN-251566</t>
  </si>
  <si>
    <t>Grant County Sheriff Office</t>
  </si>
  <si>
    <t>To be used to purchase Sublocade medication to assist chemically addicted individuals housed by the corrections department or being assisted after release by the corrections department.</t>
  </si>
  <si>
    <t>TPN-251564</t>
  </si>
  <si>
    <t>Coroner Facility</t>
  </si>
  <si>
    <t>Funds for the use of construction and/or equipping of a new facility to house the offices of the Grant County Coroner.</t>
  </si>
  <si>
    <t>TPN-251563</t>
  </si>
  <si>
    <t>Installation of the Avidex sound and video equipment in the Grant County Public Works public meeting room to aid in remote learning and communication as well as training and general meeting assistance.</t>
  </si>
  <si>
    <t>TPN-251560</t>
  </si>
  <si>
    <t>Public Works-Drumheller Construction</t>
  </si>
  <si>
    <t>Continued construction of the Drumheller Construction Project.</t>
  </si>
  <si>
    <t>TPN-251495</t>
  </si>
  <si>
    <t>Town of Coulee City Volunteer Fire Department</t>
  </si>
  <si>
    <t>For the purchase of defibrillators, autopause and/or AED'S .</t>
  </si>
  <si>
    <t>TPN-251484</t>
  </si>
  <si>
    <t>Boys and Girls Club of the Columbia Basin</t>
  </si>
  <si>
    <t>Replacing lost revenue of a local non-profit organization. Funding will be used to pay for costs associated with the after-school transportation of students to the entity's  facilities  for club activities as well as purchase of a new van for additional student transport.</t>
  </si>
  <si>
    <t>TPN-251460</t>
  </si>
  <si>
    <t>Crossroads Resource Center</t>
  </si>
  <si>
    <t>Renovation of the Ephrata Crossroads Resource Center site. This site is shared with another non-profit in Ephrata for a lobby, examination room, ADA bathroom, consultation room, Baby Boutique, sorting rom, nurses' station and storage are to be use by Crossroads Resource Center.</t>
  </si>
  <si>
    <t>TPN-251443</t>
  </si>
  <si>
    <t>Moses Lake School District</t>
  </si>
  <si>
    <t>Replace Lost Revenue of a non-profit early learning preschool.  These funds are to be used for essential costs such as transportation costs, employee salaries and tuition assistance among other operational costs</t>
  </si>
  <si>
    <t>TPN-251426</t>
  </si>
  <si>
    <t>Coulee City Senior Citizens</t>
  </si>
  <si>
    <t>This entity is in need of repairs/upgrades to their current building to include door and ceiling repairs.  Flooring and/or handicap ramp for ADA access.</t>
  </si>
  <si>
    <t>TPN-275315</t>
  </si>
  <si>
    <t>Coroner Building</t>
  </si>
  <si>
    <t>Funding will be utilized in the construction and/or equipping of a new facility to house the offices of the Grant County Coroner. This funding was returned to the county from  City of ML and reallocated to Coroner project.</t>
  </si>
  <si>
    <t>TPN-057503</t>
  </si>
  <si>
    <t>Soap Lake Senior Center</t>
  </si>
  <si>
    <t>Replace revenue lost during pandemic by  nonprofits senior centers, specifically to assist with their nutrition programs .</t>
  </si>
  <si>
    <t>TPN-057251</t>
  </si>
  <si>
    <t>Community Services ML Food Bank Distribution Center</t>
  </si>
  <si>
    <t>Update of existing warehouse, adding freezer and refrigeration capacity to better serve the increased number of people at risk of acute food insecurity by improving their health and welfare.</t>
  </si>
  <si>
    <t>TPN-065435</t>
  </si>
  <si>
    <t>Wellness Place</t>
  </si>
  <si>
    <t>Replace lost revenue to nonprofit so they can resume activities benefiting the community.</t>
  </si>
  <si>
    <t>TPN-065425</t>
  </si>
  <si>
    <t>High Rollers</t>
  </si>
  <si>
    <t>Replace lost revenue due to pandemic to allow nonprofit to resume their activities that benefit the community.</t>
  </si>
  <si>
    <t>TPN-097337</t>
  </si>
  <si>
    <t>Emergency Medical Response Services</t>
  </si>
  <si>
    <t>Help cover past and on-going COVID costs, especially due to a large increase in emergency call volume.</t>
  </si>
  <si>
    <t>TPN-099371</t>
  </si>
  <si>
    <t>GC LTAC</t>
  </si>
  <si>
    <t>Revenue replacement for lost tourism monies.</t>
  </si>
  <si>
    <t>TPN-021754</t>
  </si>
  <si>
    <t>Revenue replacement from loss due to COVID.</t>
  </si>
  <si>
    <t>TPN-021748</t>
  </si>
  <si>
    <t>Replacement lost revenue due to cancellation of events, aided to Tourism.</t>
  </si>
  <si>
    <t>TPN-021747</t>
  </si>
  <si>
    <t>Funding our behavioral health department.  Increased need throughout County due to COVID.</t>
  </si>
  <si>
    <t>TPN-021668</t>
  </si>
  <si>
    <t>Additional vehicle needed due to COVID deaths.</t>
  </si>
  <si>
    <t>TPN-021633</t>
  </si>
  <si>
    <t>Funding of domestic violence department</t>
  </si>
  <si>
    <t>TPN-025909</t>
  </si>
  <si>
    <t>Administrative Services Coordinator</t>
  </si>
  <si>
    <t>Salary and benefits for Administrative Services Coordinator.  Most time spent administering COVID related grants.</t>
  </si>
  <si>
    <t>TPN-109463</t>
  </si>
  <si>
    <t>Boys &amp; Girls Club Transportation</t>
  </si>
  <si>
    <t>Providing transportation after school to the Boys &amp; Girls Club.</t>
  </si>
  <si>
    <t>TPN-109461</t>
  </si>
  <si>
    <t>Public Works Training</t>
  </si>
  <si>
    <t>Operator and leadership training needed to continue providing government services throughout Grant County.</t>
  </si>
  <si>
    <t>TPN-109450</t>
  </si>
  <si>
    <t>McKay Healthcare</t>
  </si>
  <si>
    <t>Replacement of lost revenue to non-profit.</t>
  </si>
  <si>
    <t>TPN-109441</t>
  </si>
  <si>
    <t>Big Bend Nursing Program</t>
  </si>
  <si>
    <t>Enhancing healthcare capacity through expansion of the nursing program.</t>
  </si>
  <si>
    <t>TPN-109805</t>
  </si>
  <si>
    <t>American Legion Post 157</t>
  </si>
  <si>
    <t>Replace revenue lost during pandemic to nonprofit.</t>
  </si>
  <si>
    <t>TPN-109792</t>
  </si>
  <si>
    <t>Replace revenue lost during pandemic by nonprofits to include Quincy, Grand Coulee, Ephrata, Coulee City Senior, and Moses Lake Senior Centers.</t>
  </si>
  <si>
    <t>TPN-109760</t>
  </si>
  <si>
    <t>Columbia Basin Cancer Foundation</t>
  </si>
  <si>
    <t>Replace lost revenue to nonprofit so they can resume activities benefitting the community.</t>
  </si>
  <si>
    <t>TPN-156791</t>
  </si>
  <si>
    <t>Improvements to Stormwater Infrastructure</t>
  </si>
  <si>
    <t>Construction and improvements of sidewalks, and stormwater systems to manage surface drainage water.</t>
  </si>
  <si>
    <t>TPN-156952</t>
  </si>
  <si>
    <t>Maintenance of Infrastructure - green areas and roads maintenance</t>
  </si>
  <si>
    <t>Green areas and roads maintenance.</t>
  </si>
  <si>
    <t>TPN-156929</t>
  </si>
  <si>
    <t>Municipal Roads Reconstruction</t>
  </si>
  <si>
    <t>Reconstruction of municipal roads to promote improved health and safety outcomes.</t>
  </si>
  <si>
    <t>TPN-156874</t>
  </si>
  <si>
    <t>Payroll and covered benefits expenses for public safety, and emergency employees to the extent that their services are devoted to mitigating or responding to the COVID\u201319 public health emergency and Payroll and covered benefits expenses for employees working in operational areas like Public Works, Sports Departments, etc.</t>
  </si>
  <si>
    <t>TPN-156841</t>
  </si>
  <si>
    <t>Acquisition of equipment and capacitation for Safety Staff</t>
  </si>
  <si>
    <t>Capacitation and Acquisition of uniforms and equipment to public safety employees to the extent that their services are devoted to mitigating or responding to the COVID\u201319 public health emergency.</t>
  </si>
  <si>
    <t>TPN-156828</t>
  </si>
  <si>
    <t>Acquisition of vacant and abandoned properties</t>
  </si>
  <si>
    <t>Acquisition of vacant properties and securing legal title of vacant or abandoned properties and other costs to position the property for current or future productive use.</t>
  </si>
  <si>
    <t>TPN-156810</t>
  </si>
  <si>
    <t>Surveillance Service FY 2022-23, 2023-24, 2024-25</t>
  </si>
  <si>
    <t>Surveillance service with armed and unarmed guards in different dependencies of the municipality of Vega Alta.</t>
  </si>
  <si>
    <t>TPN-156803</t>
  </si>
  <si>
    <t>Improvements to parks and municipal facilities</t>
  </si>
  <si>
    <t>Improvements to parks, green spaces and recreational facilities like community centers to promote healthier living environments and outdoor recreation and socialization space to mitigate the spread of COVID-19.</t>
  </si>
  <si>
    <t>TPN-256076</t>
  </si>
  <si>
    <t>Acquisition of vehicle</t>
  </si>
  <si>
    <t>Acquisition of vehicle for the Security Area.</t>
  </si>
  <si>
    <t>TPN-270913</t>
  </si>
  <si>
    <t>FTA Technical Assistance</t>
  </si>
  <si>
    <t>Technical Assistance for the FTA Program.</t>
  </si>
  <si>
    <t>TPN-063314</t>
  </si>
  <si>
    <t>Surveillance Service</t>
  </si>
  <si>
    <t>TPN-063299</t>
  </si>
  <si>
    <t>Maintenance of Infrastructure - Roads,Asphalt overlay and scarification</t>
  </si>
  <si>
    <t>Contract of asphalt overlay in different communities.</t>
  </si>
  <si>
    <t>TPN-063264</t>
  </si>
  <si>
    <t>Maintenance of Infrastructures-Roads, Asphalt Purchase</t>
  </si>
  <si>
    <t>Contract of purchase of asphalt to pave streets in different communities of the municipality.</t>
  </si>
  <si>
    <t>TPN-063189</t>
  </si>
  <si>
    <t>TPN-063126</t>
  </si>
  <si>
    <t>The municipality assigned $833,205.48 to compensate 294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 Two (2) categories of payments were established in accordance with the following:\n\u2022 Six dollars ($6.00) per hour up to a maximum of five hundred (500) hours worked, for a total of three thousand dollars ($3,000) to municipal police officers, emergency managers, employees assigned to the Public Works brigades, Reception Center , Recreation and Sports, public transportation drivers, buyers, staff assigned to the Citizen Services (SAC), home helpers and all other employees who actively participated in the cleaning initiatives, distribution of materials for the prevention of COVID-19 , vaccination and screening fairs and that they were required to work in person during the period between January 1 and August 31, 2021.\n\u2022 Four dollars ($4.00) per hour up to a maximum of five hundred (500) hours worked, for a total of two thousand dollars ($2,000) to all employees who were required to work in person during the period between January 1 and 31 August 2021.</t>
  </si>
  <si>
    <t>TPN-152001</t>
  </si>
  <si>
    <t>Techado Estadio Cristobal Caguitas Colon</t>
  </si>
  <si>
    <t>The funds from this project will be used to pay for the Municipal contribution to complete the roofing of the Crist\xf3bal \u201cCaguitas\u201d Col\xf3n Stadium.</t>
  </si>
  <si>
    <t>TPN-152077</t>
  </si>
  <si>
    <t>Rural Development</t>
  </si>
  <si>
    <t>Through this project, the Municipality will cover the costs of resurfacing municipal roads to facilitate access to the Municipality and the communities.</t>
  </si>
  <si>
    <t>TPN-152053</t>
  </si>
  <si>
    <t>Municipal Roads</t>
  </si>
  <si>
    <t>TPN-152046</t>
  </si>
  <si>
    <t>Through the funds allocated to this project, the Municipality will cover the expenses related to the collection of the Municipality's solid waste, thus ensuring the continuity of services and sanitation in all sectors of the Municipality.</t>
  </si>
  <si>
    <t>TPN-152017</t>
  </si>
  <si>
    <t>Municipal Police Payroll</t>
  </si>
  <si>
    <t>Through the funds assigned to this project, the Municipality will cover the expenses related to the payroll of the Municipal Police.</t>
  </si>
  <si>
    <t>TPN-062543</t>
  </si>
  <si>
    <t>Through the Project Administration Costs, the Municipality of San Lorenzo will cover eligible administrative costs related to ensuring the continuity of essential service and operations during the COVID-19 pandemic. Costs under this category are not associated to a particular project, but rather general activities such as COVID-19 preventive measures and testing for municipal staff.</t>
  </si>
  <si>
    <t>TPN-062524</t>
  </si>
  <si>
    <t>Through the PREMIUM PAY Project, the Municipality of San Lorenzo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San Lorenzo.</t>
  </si>
  <si>
    <t>TPN-071381</t>
  </si>
  <si>
    <t>Payroll payments</t>
  </si>
  <si>
    <t>We intend to use the funds available to cover Government Services and use General Fund resources in other areas. The municipality has had reduced resources for several years before the pandemic and this has only progressed, making budget adjustments necessary. These funds will alleviate some of that burden and enable the municipality to provide other services more directly related to the pandemic.</t>
  </si>
  <si>
    <t>TPN-148905</t>
  </si>
  <si>
    <t>Premium Pay given to all City employees employed at 12/31/2022 for working through the COVID pandemic.</t>
  </si>
  <si>
    <t>TPN-062937</t>
  </si>
  <si>
    <t>Water Reclamation Facility Improvement</t>
  </si>
  <si>
    <t>This project includes the replacement of our existing heat digester, which will require a new building to meet current fire protection standards.  It also includes 2 new clarifiers for the facility.</t>
  </si>
  <si>
    <t>TPN-062887</t>
  </si>
  <si>
    <t>Premium Pay given to all City employees employed at 12/31/2021 for working through the COVID pandemic.</t>
  </si>
  <si>
    <t>TPN-154387</t>
  </si>
  <si>
    <t>County Wide Road Repairs</t>
  </si>
  <si>
    <t>Money spent was to repair roads and make payroll.</t>
  </si>
  <si>
    <t>TPN-121490</t>
  </si>
  <si>
    <t>City of Pennsboro</t>
  </si>
  <si>
    <t>To replace water lines thru Pennsboro</t>
  </si>
  <si>
    <t>TPN-121479</t>
  </si>
  <si>
    <t>Town Of Ellenboro - Phase II</t>
  </si>
  <si>
    <t>To upgrades Sewer System</t>
  </si>
  <si>
    <t>TPN-121474</t>
  </si>
  <si>
    <t>Town of Harrisville - WaterWaste</t>
  </si>
  <si>
    <t>Upgrades to waterwaste treatment plant</t>
  </si>
  <si>
    <t>TPN-121463</t>
  </si>
  <si>
    <t>Town of Cairo</t>
  </si>
  <si>
    <t>Replacing Water lines</t>
  </si>
  <si>
    <t>TPN-196300</t>
  </si>
  <si>
    <t>North Bend</t>
  </si>
  <si>
    <t>Repair bridges on the hiking trails</t>
  </si>
  <si>
    <t>TPN-262355</t>
  </si>
  <si>
    <t>JUDICIAL ANNEX</t>
  </si>
  <si>
    <t>We are building a Judicial Annex for the county.  It will house Law Enforcement, Magistrate, Probation, Family Law, Circuit Clerk, Day Report Center, Pros. Atty Office.</t>
  </si>
  <si>
    <t>TPN-040659</t>
  </si>
  <si>
    <t>Bought 3 Lucas Devices for our Volunteer Fire Department</t>
  </si>
  <si>
    <t>TPN-040654</t>
  </si>
  <si>
    <t>Harrisville Water System Upgrade</t>
  </si>
  <si>
    <t>It is for the water storage tanks for the county of Ritchie</t>
  </si>
  <si>
    <t>TPN-041773</t>
  </si>
  <si>
    <t>5 men crew and equipment repaired water lead at 1904 State Park Rd</t>
  </si>
  <si>
    <t>TPN-156943</t>
  </si>
  <si>
    <t>Road Maintenance through out the county.   Monies to be used for materials, equipment to utilize materials, and contract services to maintain roads.</t>
  </si>
  <si>
    <t>TPN-156884</t>
  </si>
  <si>
    <t>Water &amp; Sewer Improvements in Water Districts - Misc repairs to District sewer systems in unincorporated areas of the county for which funds are not available.</t>
  </si>
  <si>
    <t>TPN-156843</t>
  </si>
  <si>
    <t>Tower Project - Service agreement on Tower 3131, Test equipment, backup modems for tower with 4 yr support. Licensing, Fiber, Asenod Service, UPS, Radio keys to use frequency, Radios</t>
  </si>
  <si>
    <t>TPN-156785</t>
  </si>
  <si>
    <t>Dispatch Project</t>
  </si>
  <si>
    <t>Dispatch Project:  Remodeled dispatch including bringing electrical to code and re-networking all items using GCRPC funds (up to $35,000), ARPA funds &amp; County Funds.\nReplaced dispatch consoles (desks) using funds from GCRPC and used County ARPA funds form monitors, keyboards, Equipment racks, re-networking</t>
  </si>
  <si>
    <t>TPN-156641</t>
  </si>
  <si>
    <t>New Office Furniture for Office for more effective &amp; efficient work flow\nCounty general funds provided electrical and network updates</t>
  </si>
  <si>
    <t>TPN-157058</t>
  </si>
  <si>
    <t>Capital Outlay Projects</t>
  </si>
  <si>
    <t>Capital Outlay Projects - Provide building maintenance and improvements to buildings used by the constituents of the county and county services.  Hurricane Shutter PO25-00292 issued 11/14/24 - $271,300.00</t>
  </si>
  <si>
    <t>TPN-157008</t>
  </si>
  <si>
    <t>Salaries - Assistant Auditor</t>
  </si>
  <si>
    <t>Salaries - Administration - portion of salary for Assistant Auditor to enable grant administration to be provided for grants.</t>
  </si>
  <si>
    <t>TPN-067738</t>
  </si>
  <si>
    <t>Court approved for Sheriff's office Oct-Dec salaries for Sheriff overtime, building repair and maintenance.</t>
  </si>
  <si>
    <t>TPN-222366</t>
  </si>
  <si>
    <t>Emergency Management Vehicle</t>
  </si>
  <si>
    <t>Replace Emergency Management Vehicle.</t>
  </si>
  <si>
    <t>TPN-222401</t>
  </si>
  <si>
    <t>Broadband match</t>
  </si>
  <si>
    <t>County's investment in broadband infrastructure.</t>
  </si>
  <si>
    <t>TPN-222331</t>
  </si>
  <si>
    <t>Capital Outlay - Technology Upgrades</t>
  </si>
  <si>
    <t>Security upgrades that include cameras, wiring, door locks and panic buttons. Replace-install switches, servers, backup systems, server rack, network testing equipment and wireless access points.</t>
  </si>
  <si>
    <t>TPN-222250</t>
  </si>
  <si>
    <t>Install AEDs</t>
  </si>
  <si>
    <t>Install 25 AEDs in government offices.</t>
  </si>
  <si>
    <t>TPN-222218</t>
  </si>
  <si>
    <t>Public Utilities Capital Outlay</t>
  </si>
  <si>
    <t>Replace over 4,900 water meters, 15 fire hydrants, upgrade billing software and replace office computers and printers.</t>
  </si>
  <si>
    <t>TPN-222683</t>
  </si>
  <si>
    <t>Merchants Commerce Center Project</t>
  </si>
  <si>
    <t>Engineering and Design on the Merchants Commerce Center Project.</t>
  </si>
  <si>
    <t>TPN-114960</t>
  </si>
  <si>
    <t>Framingham COVID-19 Contact Tracing Q4 2022</t>
  </si>
  <si>
    <t>Citywide COVID-19 Contract Tracing</t>
  </si>
  <si>
    <t>TPN-141024</t>
  </si>
  <si>
    <t>Framingham COVID-19 Contact Tracing Q1 2023</t>
  </si>
  <si>
    <t>COVID-19 Contact Tracing and Clinic</t>
  </si>
  <si>
    <t>TPN-176128</t>
  </si>
  <si>
    <t>Framingham COVID-19 Contact Tracing Q2 2023</t>
  </si>
  <si>
    <t>COVID-19 Contact Tracing and Testing Clinic</t>
  </si>
  <si>
    <t>TPN-185843</t>
  </si>
  <si>
    <t>Framingham Community Center</t>
  </si>
  <si>
    <t>Property Purchase for Community Center - Environmental Justice Areas</t>
  </si>
  <si>
    <t>Community Center - Environmental Justice Areas</t>
  </si>
  <si>
    <t>TPN-195223</t>
  </si>
  <si>
    <t>Community Center Grant Administration Functions</t>
  </si>
  <si>
    <t>TPN-229341</t>
  </si>
  <si>
    <t>Community Center Rehabilitation and Improvement - Demolition and Abatement, Roof and Windows Replacement</t>
  </si>
  <si>
    <t>TPN-249255</t>
  </si>
  <si>
    <t>Framingham Community Center Grants Manager</t>
  </si>
  <si>
    <t>Community Center Center Grants Manager</t>
  </si>
  <si>
    <t>TPN-256534</t>
  </si>
  <si>
    <t>Mary Dennison Park Remediation</t>
  </si>
  <si>
    <t>Environmental Justice Area Park Remediation Project</t>
  </si>
  <si>
    <t>TPN-079513</t>
  </si>
  <si>
    <t>Framingham COVID-19 Contact Tracing</t>
  </si>
  <si>
    <t>City of Framingham COVID-19 Contact Tracing \n\u2022 Log into state disease surveillance data system (MAVEN) and claim all Framingham positive cases (required by\nstate) and assign to COVID team contact tracers \n\u2022 Call and complete question package in state data system for positive cases, use state funded interpreter services as\nneeded. During surges prioritize positive cases in highest risk age groups and settings. (questions here: \nhttp://www.maventrainingsite.com/maven-help/pdf/COVID-19%20Interviewing%20Tool_Ver8.0_Oct_11_2021.pdf\n)\n\u2022 Call or send letters to positive cases with clear instructions in English, Spanish and/or Portuguese for completing\nisolation. During surges prioritize positive cases in highest risk age groups and settings. \n\u2022 Call or send letters to close contacts with clear instructions in English, Spanish and/or Portuguese for completing\nquarantine. During surges prioritize close contacts in highest risk age groups and settings. \n\u2022 Identify workplace or childcare clusters and document in MAVEN \n\u2022 Cross reference cases with School Health Unit to ensure FPS students and household members receive accurate\ninformation\n\u2022 Write and provide Return to Work or Isolation clearance letters as needed</t>
  </si>
  <si>
    <t>TPN-099712</t>
  </si>
  <si>
    <t>TPN-111341</t>
  </si>
  <si>
    <t>City of Framingham COVID-19 Contact Tracing</t>
  </si>
  <si>
    <t>TPN-020249</t>
  </si>
  <si>
    <t>City of Framingham COVID-19 Contact Tracing \n\u2022\tLog into state disease surveillance data system (MAVEN) and claim all Framingham positive cases (required by state) and assign to COVID team contact tracers \n\u2022\tCall and complete question package in state data system for positive cases, use state funded interpreter services as needed.  During surges prioritize positive cases in highest risk age groups and settings.   (questions here: http://www.maventrainingsite.com/maven-help/pdf/COVID-19%20Interviewing%20Tool_Ver8.0_Oct_11_2021.pdf)\n\u2022\tCall or send letters to positive cases with clear instructions in English, Spanish and/or Portuguese for completing isolation.  During surges prioritize positive cases in highest risk age groups and settings.   \n\u2022\tCall or send letters to close contacts with clear instructions in English, Spanish and/or Portuguese for completing quarantine.  During surges prioritize close contacts in highest risk age groups and settings.   \n\u2022\tIdentify workplace or childcare clusters and document in MAVEN \n\u2022\tCross reference cases with School Health Unit to ensure FPS students and household members receive accurate information\n\u2022\tWrite and provide Return to Work or Isolation clearance letters as needed</t>
  </si>
  <si>
    <t>TPN-029630</t>
  </si>
  <si>
    <t>Framingham COVID-19 Revenue Replacement</t>
  </si>
  <si>
    <t>Revenue Replacement Provision of Government Service COVID-19 Pandemic</t>
  </si>
  <si>
    <t>TPN-136215</t>
  </si>
  <si>
    <t>Contractual Professionls</t>
  </si>
  <si>
    <t>Peters Consulting and Ice Miller were contracted to help us with projects approval and financial advisement.      This may be used in the future for help with reporting.</t>
  </si>
  <si>
    <t>TPN-136437</t>
  </si>
  <si>
    <t>Courthouse renovation</t>
  </si>
  <si>
    <t>Our Noble County Courthouse was built in the 1800.   We have certainly tried to keep it updated and have maintained it to the best of our  ability.    We have done so as we could given the revenue  that we had.   this will give us the ability to do some major upgrades  - roofing , mechanical, electrical work that will put us in good status for years to come.</t>
  </si>
  <si>
    <t>TPN-136369</t>
  </si>
  <si>
    <t>drainage issues</t>
  </si>
  <si>
    <t>We had 2 areas in the county that would continually flood and cause residents problems reaching their property after a flood event or an area of road closure for many months.</t>
  </si>
  <si>
    <t>TPN-136291</t>
  </si>
  <si>
    <t>Sewer Grinder jail</t>
  </si>
  <si>
    <t>The sewer grinder at our Noble County Jail was in need of replacement.</t>
  </si>
  <si>
    <t>TPN-136274</t>
  </si>
  <si>
    <t>South Complex</t>
  </si>
  <si>
    <t>South Complex building did not have an ADA compliant entrance to the basement area from the outside.   a new ramp was installed with a retaining wall.</t>
  </si>
  <si>
    <t>TPN-066893</t>
  </si>
  <si>
    <t>Sheriff roof repair</t>
  </si>
  <si>
    <t>this project will be to replace the flat roof at the Noble County Jail.   We have had a number of issues with the 25 year old roof that we have tried to "band-aid" over the years.     This replacement should be the answer to many years of costly repairs.     had to add some plumbing expenditures to the project  to replace piping, chillers etc.</t>
  </si>
  <si>
    <t>TPN-063449</t>
  </si>
  <si>
    <t>1.14 Other Public Health Services</t>
  </si>
  <si>
    <t>Payroll Costs for Public Health, Safety, and Other Public Sector Staff Responding to COVID-19</t>
  </si>
  <si>
    <t>TPN-064709</t>
  </si>
  <si>
    <t>Provision of Government Services -- One-time election of allowance for Revenue Loss due to COVID-19</t>
  </si>
  <si>
    <t>TPN-064590</t>
  </si>
  <si>
    <t>7.1 Rehiring Public Sector Staff</t>
  </si>
  <si>
    <t>Rehiring Public Sector Staff and Other Administrative Expenses</t>
  </si>
  <si>
    <t>TPN-217062</t>
  </si>
  <si>
    <t>SLFRF 04/01/23 to 03/31/24</t>
  </si>
  <si>
    <t>Revenue Replacement under 6.1 "Provision of Government Services"</t>
  </si>
  <si>
    <t>TPN-217054</t>
  </si>
  <si>
    <t>SLFRF 04/01/22 to 03/31/23</t>
  </si>
  <si>
    <t>TPN-217044</t>
  </si>
  <si>
    <t>SLFRF 03/03/21 to 03/31/22</t>
  </si>
  <si>
    <t>TPN-269866</t>
  </si>
  <si>
    <t>SLFRF 04/01/24 to 03/31/25</t>
  </si>
  <si>
    <t>TPN-120501</t>
  </si>
  <si>
    <t>Child Center Preliminary Drawings</t>
  </si>
  <si>
    <t>Preliminary layout drawings for a new Childrens Center</t>
  </si>
  <si>
    <t>TPN-173582</t>
  </si>
  <si>
    <t>HC Humane Society</t>
  </si>
  <si>
    <t>TPN-173580</t>
  </si>
  <si>
    <t>Poland FD</t>
  </si>
  <si>
    <t>TPN-173577</t>
  </si>
  <si>
    <t>Kuyahorra Ambulance</t>
  </si>
  <si>
    <t>Capital Imp/Equipment</t>
  </si>
  <si>
    <t>TPN-173573</t>
  </si>
  <si>
    <t>TPN-173572</t>
  </si>
  <si>
    <t>Herkimer Central School</t>
  </si>
  <si>
    <t>Active Shooter Kits</t>
  </si>
  <si>
    <t>TPN-173571</t>
  </si>
  <si>
    <t>East Herkimer FD</t>
  </si>
  <si>
    <t>TPN-173570</t>
  </si>
  <si>
    <t>Herkimer Snowdrifters</t>
  </si>
  <si>
    <t>TPN-173566</t>
  </si>
  <si>
    <t>Herkimer Police</t>
  </si>
  <si>
    <t>Electric Bike</t>
  </si>
  <si>
    <t>TPN-173564</t>
  </si>
  <si>
    <t>Winfield Medical Center</t>
  </si>
  <si>
    <t>TPN-173563</t>
  </si>
  <si>
    <t>Village of Winfield</t>
  </si>
  <si>
    <t>Jaws of Life, Building, Stop sign</t>
  </si>
  <si>
    <t>TPN-173562</t>
  </si>
  <si>
    <t>Ilion Snowdrifters</t>
  </si>
  <si>
    <t>Ansul System</t>
  </si>
  <si>
    <t>TPN-173549</t>
  </si>
  <si>
    <t>Town of Winfield</t>
  </si>
  <si>
    <t>Payment to Winfield - bathroom</t>
  </si>
  <si>
    <t>TPN-173545</t>
  </si>
  <si>
    <t>Herkimer Gazebo</t>
  </si>
  <si>
    <t>repairs to gazebo</t>
  </si>
  <si>
    <t>TPN-173544</t>
  </si>
  <si>
    <t>Village of Middleville</t>
  </si>
  <si>
    <t>Payment to municipality</t>
  </si>
  <si>
    <t>TPN-173543</t>
  </si>
  <si>
    <t>Herkimer Pool</t>
  </si>
  <si>
    <t>New Pool Filter</t>
  </si>
  <si>
    <t>TPN-173539</t>
  </si>
  <si>
    <t>Town of Columbia</t>
  </si>
  <si>
    <t>smart board</t>
  </si>
  <si>
    <t>TPN-173537</t>
  </si>
  <si>
    <t>Cedarville FD</t>
  </si>
  <si>
    <t>Auto Lift for Ambulance</t>
  </si>
  <si>
    <t>TPN-173534</t>
  </si>
  <si>
    <t>Friends of Historic Herkimer</t>
  </si>
  <si>
    <t>Improvements to historic jail</t>
  </si>
  <si>
    <t>TPN-173533</t>
  </si>
  <si>
    <t>MOVAC</t>
  </si>
  <si>
    <t>Purchase of Fly Car</t>
  </si>
  <si>
    <t>TPN-173530</t>
  </si>
  <si>
    <t>Town of Herkimer Walking Trail</t>
  </si>
  <si>
    <t>Payment to TOH for trail</t>
  </si>
  <si>
    <t>TPN-173521</t>
  </si>
  <si>
    <t>Town of German Flatts</t>
  </si>
  <si>
    <t>TPN-173519</t>
  </si>
  <si>
    <t>Town of Norway</t>
  </si>
  <si>
    <t>Payment to Municipality</t>
  </si>
  <si>
    <t>TPN-173517</t>
  </si>
  <si>
    <t>Little Falls Fire Department</t>
  </si>
  <si>
    <t>TPN-173516</t>
  </si>
  <si>
    <t>Town of Little Falls</t>
  </si>
  <si>
    <t>TPN-173515</t>
  </si>
  <si>
    <t>Town of Danube</t>
  </si>
  <si>
    <t>Transfer to municipality</t>
  </si>
  <si>
    <t>TPN-173547</t>
  </si>
  <si>
    <t>Herkimer VFW</t>
  </si>
  <si>
    <t>TPN-173512</t>
  </si>
  <si>
    <t>Mount Markham School</t>
  </si>
  <si>
    <t>School donation</t>
  </si>
  <si>
    <t>TPN-181115</t>
  </si>
  <si>
    <t>error</t>
  </si>
  <si>
    <t>TPN-191906</t>
  </si>
  <si>
    <t>TOLF</t>
  </si>
  <si>
    <t>TPN-191905</t>
  </si>
  <si>
    <t>Herkimer Pop Warner</t>
  </si>
  <si>
    <t>Pop Warner, softball, basketball</t>
  </si>
  <si>
    <t>TPN-191904</t>
  </si>
  <si>
    <t>Reform Church</t>
  </si>
  <si>
    <t>Food</t>
  </si>
  <si>
    <t>TPN-191903</t>
  </si>
  <si>
    <t>Purchase of speed signs for municipalities</t>
  </si>
  <si>
    <t>TPN-191902</t>
  </si>
  <si>
    <t>Poland Volunteer FD</t>
  </si>
  <si>
    <t>PVFD</t>
  </si>
  <si>
    <t>TPN-191899</t>
  </si>
  <si>
    <t>Fairfield</t>
  </si>
  <si>
    <t>Town of Fairfield</t>
  </si>
  <si>
    <t>TPN-191897</t>
  </si>
  <si>
    <t>Humane Society</t>
  </si>
  <si>
    <t>Direct Payment to the Humane Society</t>
  </si>
  <si>
    <t>TPN-202954</t>
  </si>
  <si>
    <t>Old Forge Ambulance Corps</t>
  </si>
  <si>
    <t>direct payment</t>
  </si>
  <si>
    <t>TPN-202945</t>
  </si>
  <si>
    <t>McCauley Mountain</t>
  </si>
  <si>
    <t>TPN-238294</t>
  </si>
  <si>
    <t>City of Little Falls</t>
  </si>
  <si>
    <t>Canal Days</t>
  </si>
  <si>
    <t>TPN-238293</t>
  </si>
  <si>
    <t>Little Falls Youth Center</t>
  </si>
  <si>
    <t>veteran's field, lights</t>
  </si>
  <si>
    <t>TPN-238292</t>
  </si>
  <si>
    <t>Brookwood Park</t>
  </si>
  <si>
    <t>picnic tables</t>
  </si>
  <si>
    <t>TPN-238291</t>
  </si>
  <si>
    <t>Little Falls High School</t>
  </si>
  <si>
    <t>lighting</t>
  </si>
  <si>
    <t>TPN-238290</t>
  </si>
  <si>
    <t>Beaver River</t>
  </si>
  <si>
    <t>TPN-238288</t>
  </si>
  <si>
    <t>Herkimer County Children's Center</t>
  </si>
  <si>
    <t>for architects</t>
  </si>
  <si>
    <t>TPN-238286</t>
  </si>
  <si>
    <t>Herkimer Youth Softball</t>
  </si>
  <si>
    <t>TPN-238284</t>
  </si>
  <si>
    <t>Fort Herkimer Radio</t>
  </si>
  <si>
    <t>TPN-242008</t>
  </si>
  <si>
    <t>Office for the Aging</t>
  </si>
  <si>
    <t>equipment for congregate meal sites</t>
  </si>
  <si>
    <t>TPN-242007</t>
  </si>
  <si>
    <t>Village of Herkimer</t>
  </si>
  <si>
    <t>helmets for police</t>
  </si>
  <si>
    <t>TPN-242001</t>
  </si>
  <si>
    <t>Newport Fire Department</t>
  </si>
  <si>
    <t>TPN-241998</t>
  </si>
  <si>
    <t>Shoemaker Mountain</t>
  </si>
  <si>
    <t>trails</t>
  </si>
  <si>
    <t>TPN-241997</t>
  </si>
  <si>
    <t>Community Wellness Partners</t>
  </si>
  <si>
    <t>vehicle</t>
  </si>
  <si>
    <t>TPN-241995</t>
  </si>
  <si>
    <t>Data Center Upgrade</t>
  </si>
  <si>
    <t>upgrade to data center</t>
  </si>
  <si>
    <t>TPN-241993</t>
  </si>
  <si>
    <t>Herkimer Fire Department</t>
  </si>
  <si>
    <t>TPN-241992</t>
  </si>
  <si>
    <t>Village of Dolgeville</t>
  </si>
  <si>
    <t>TPN-241991</t>
  </si>
  <si>
    <t>Town of Salisbury</t>
  </si>
  <si>
    <t>highway project</t>
  </si>
  <si>
    <t>TPN-241990</t>
  </si>
  <si>
    <t>fly car</t>
  </si>
  <si>
    <t>TPN-241989</t>
  </si>
  <si>
    <t>Herkimer Reform Church</t>
  </si>
  <si>
    <t>meals for homeless</t>
  </si>
  <si>
    <t>TPN-241806</t>
  </si>
  <si>
    <t>Herkimer PTA</t>
  </si>
  <si>
    <t>public safety day</t>
  </si>
  <si>
    <t>TPN-241805</t>
  </si>
  <si>
    <t>sports programs</t>
  </si>
  <si>
    <t>TPN-241804</t>
  </si>
  <si>
    <t>lighting and festival</t>
  </si>
  <si>
    <t>TPN-241802</t>
  </si>
  <si>
    <t>Windows for Court Street remodel</t>
  </si>
  <si>
    <t>TPN-241797</t>
  </si>
  <si>
    <t>Court Street Roof Replacement</t>
  </si>
  <si>
    <t>roof replacement at 108 court street</t>
  </si>
  <si>
    <t>TPN-241800</t>
  </si>
  <si>
    <t>View Point Marketing</t>
  </si>
  <si>
    <t>marketing campaign to promote tourism</t>
  </si>
  <si>
    <t>TPN-254838</t>
  </si>
  <si>
    <t>DA Vehicle</t>
  </si>
  <si>
    <t>car</t>
  </si>
  <si>
    <t>TPN-254837</t>
  </si>
  <si>
    <t>Email System Update</t>
  </si>
  <si>
    <t>email upgrade</t>
  </si>
  <si>
    <t>TPN-254835</t>
  </si>
  <si>
    <t>efficiency study</t>
  </si>
  <si>
    <t>TPN-254833</t>
  </si>
  <si>
    <t>humane society</t>
  </si>
  <si>
    <t>TPN-254831</t>
  </si>
  <si>
    <t>Mary Street Remodel</t>
  </si>
  <si>
    <t>remodel</t>
  </si>
  <si>
    <t>TPN-254829</t>
  </si>
  <si>
    <t>War Dog Memorial Wall</t>
  </si>
  <si>
    <t>wall</t>
  </si>
  <si>
    <t>TPN-254828</t>
  </si>
  <si>
    <t>panic button system</t>
  </si>
  <si>
    <t>TPN-256325</t>
  </si>
  <si>
    <t>Creative Outpost</t>
  </si>
  <si>
    <t>dd</t>
  </si>
  <si>
    <t>TPN-256319</t>
  </si>
  <si>
    <t>St Francis School</t>
  </si>
  <si>
    <t>hvac repair</t>
  </si>
  <si>
    <t>TPN-256336</t>
  </si>
  <si>
    <t>Error in Medical Calculation</t>
  </si>
  <si>
    <t>Adjustment to original claim for medical</t>
  </si>
  <si>
    <t>TPN-111588</t>
  </si>
  <si>
    <t>Sheriff Administration Building</t>
  </si>
  <si>
    <t>Architectural Services for new admin building</t>
  </si>
  <si>
    <t>TPN-111587</t>
  </si>
  <si>
    <t>Replacement of boiler in County Building</t>
  </si>
  <si>
    <t>TPN-093194</t>
  </si>
  <si>
    <t>TPN-093191</t>
  </si>
  <si>
    <t>direct payment to village of middleville</t>
  </si>
  <si>
    <t>TPN-093188</t>
  </si>
  <si>
    <t>Commercial Shredder</t>
  </si>
  <si>
    <t>Purchase of a new commercial shredder for the Department of Social Services</t>
  </si>
  <si>
    <t>TPN-023263</t>
  </si>
  <si>
    <t>GRATAS Upgrade</t>
  </si>
  <si>
    <t>Purchase of GRATAS grant accounting software from James McGuiness Associates Inc for the Public Health department to more efficiently and effectively manage their grant administrative obligations</t>
  </si>
  <si>
    <t>TPN-023358</t>
  </si>
  <si>
    <t>Payroll Costs For Covid</t>
  </si>
  <si>
    <t>Reimbursement of county employee payroll for time spent on COVID related activities</t>
  </si>
  <si>
    <t>TPN-023321</t>
  </si>
  <si>
    <t>Installation of new Fiber Cables for IT infrastructure</t>
  </si>
  <si>
    <t>TPN-023302</t>
  </si>
  <si>
    <t>Switch Replacement</t>
  </si>
  <si>
    <t>Replacement of network switches for critical IT infrastructure throughout the County</t>
  </si>
  <si>
    <t>TPN-023271</t>
  </si>
  <si>
    <t>Reimbursement of Medical Expenses</t>
  </si>
  <si>
    <t>Medical expenses of County Employees due to COVID 19 from the period of 4/1/2021 through 12/31/2021 and 1/1/22-3/31/22   1/25 Adjustment for incorrect amount</t>
  </si>
  <si>
    <t>TPN-024672</t>
  </si>
  <si>
    <t>NORTH ST</t>
  </si>
  <si>
    <t>RECONSTRUCTION/REHABILITATION INCLUDING ENGINEERING AND SURVEY SERVICES</t>
  </si>
  <si>
    <t>TPN-024309</t>
  </si>
  <si>
    <t>Little Falls Hospital Improvements</t>
  </si>
  <si>
    <t>DIRECT PAYMENT TO BASSETT HEALTHCARE for the purchase of new sterilization equipment</t>
  </si>
  <si>
    <t>TPN-025010</t>
  </si>
  <si>
    <t>Court Backlog Expenses</t>
  </si>
  <si>
    <t>used to cover additional expenses in District Attorney due to court backlog</t>
  </si>
  <si>
    <t>TPN-024786</t>
  </si>
  <si>
    <t>purchase of new financial software system for the county</t>
  </si>
  <si>
    <t>TPN-024694</t>
  </si>
  <si>
    <t>direct payment to fairfield to assist with infrastructure project</t>
  </si>
  <si>
    <t>TPN-024677</t>
  </si>
  <si>
    <t>Wiltse Hill Road</t>
  </si>
  <si>
    <t>Large Culvert LC095-10 replacement including engineering and survey services</t>
  </si>
  <si>
    <t>TPN-138173</t>
  </si>
  <si>
    <t>Civil Service Website</t>
  </si>
  <si>
    <t>online civil service application</t>
  </si>
  <si>
    <t>TPN-138088</t>
  </si>
  <si>
    <t>Village of Mohawk</t>
  </si>
  <si>
    <t>Aid for zombie properties</t>
  </si>
  <si>
    <t>TPN-138085</t>
  </si>
  <si>
    <t>Village of Ilion</t>
  </si>
  <si>
    <t>TPN-138081</t>
  </si>
  <si>
    <t>Town of Herkimer Trail</t>
  </si>
  <si>
    <t>outdoor walking trail</t>
  </si>
  <si>
    <t>TPN-138078</t>
  </si>
  <si>
    <t>Purchase of new vehicle</t>
  </si>
  <si>
    <t>TPN-138076</t>
  </si>
  <si>
    <t>Salisbury Ridgerunners</t>
  </si>
  <si>
    <t>outdoor area</t>
  </si>
  <si>
    <t>TPN-138074</t>
  </si>
  <si>
    <t>Donation for food bank</t>
  </si>
  <si>
    <t>TPN-138069</t>
  </si>
  <si>
    <t>Herkimer County Humane Society</t>
  </si>
  <si>
    <t>TPN-138064</t>
  </si>
  <si>
    <t>E Herkimer FD</t>
  </si>
  <si>
    <t>TPN-138063</t>
  </si>
  <si>
    <t>Frankfort Center VFD</t>
  </si>
  <si>
    <t>Repairs to facilites</t>
  </si>
  <si>
    <t>TPN-138061</t>
  </si>
  <si>
    <t>Frankfort Hill  VFD</t>
  </si>
  <si>
    <t>Gear and equipment</t>
  </si>
  <si>
    <t>TPN-138059</t>
  </si>
  <si>
    <t>Lexipol Software</t>
  </si>
  <si>
    <t>20,000 to the Frankfort Police Department for the Lexipol policy and procedure system</t>
  </si>
  <si>
    <t>TPN-201563</t>
  </si>
  <si>
    <t>Newberry County</t>
  </si>
  <si>
    <t>pay for essential workers, pay for broadband (Newberry Electric), pay to Solicitors Office and Public Defender</t>
  </si>
  <si>
    <t>TPN-240274</t>
  </si>
  <si>
    <t>This project provided premium pay to County Employees and volunteers in the amount of $597,995.75.  It also included a cost of processing checks in the amount of $2,909.99.  Total $600,905.74</t>
  </si>
  <si>
    <t>TPN-265842</t>
  </si>
  <si>
    <t>Newberry County received $7.466,519 in total.   Newberry County has chosen to use the funds under Revenue Loss because we received less that $10 million</t>
  </si>
  <si>
    <t>TPN-089380</t>
  </si>
  <si>
    <t>Newberry County Premium Pay Govenment</t>
  </si>
  <si>
    <t>This project provided premium pay to County employees and volunteers in the amount of $597,995.75.  It also include a cost of processing the checks in the amount of $2,909.99 .   Total $600,905.74</t>
  </si>
  <si>
    <t>TPN-002171</t>
  </si>
  <si>
    <t>This category includes the modernization of cybersecurity, including hardware, software, and protection of critical infrastructure, in addition to these purchases, staff will have a consultant perform a penetration test to gauge how vulnerable our current network is and repair/replace hardware and/or software. We are also now using this category for Public Works projects.</t>
  </si>
  <si>
    <t>TPN-002170</t>
  </si>
  <si>
    <t>This category includes providing $7500 grants per small business that experienced negative economic impacts as a result of the pandemic.</t>
  </si>
  <si>
    <t>TPN-002167</t>
  </si>
  <si>
    <t>This category includes Fire, Police and Paramedics staff responding to the Public Health Emergency.</t>
  </si>
  <si>
    <t>TPN-002161</t>
  </si>
  <si>
    <t>This category includes  PPE gloves, gowns, masks, etc. for all city facilities provided to the employees as well as the public if needed.</t>
  </si>
  <si>
    <t>TPN-002163</t>
  </si>
  <si>
    <t>This category includes City Attorney services advising the city with emergency declarations, re-opening orders, and enforcement of health orders.</t>
  </si>
  <si>
    <t>TPN-002158</t>
  </si>
  <si>
    <t>This category will include expenditures relating to the renting of temporary park fencing to keep residents off of the play equipment and ventilation improvements at all city facilities. Also used for biohazard clean-up and sanitizer and sanitizing wipes for all City facilities to prevent Covid-19 in congregate settings.</t>
  </si>
  <si>
    <t>TPN-274240</t>
  </si>
  <si>
    <t>STAFF BONUS</t>
  </si>
  <si>
    <t>Project uses $322,801.09  in SLFRP to incentivize fulltime and part-time staff in our county.</t>
  </si>
  <si>
    <t>TPN-274237</t>
  </si>
  <si>
    <t>Project uses  $1,936,545.80  in SLFRP to retain fulltime and part-time staff in our county and cover the administrative cost associated with staff.</t>
  </si>
  <si>
    <t>TPN-274235</t>
  </si>
  <si>
    <t>EMERGENCT SERVICES</t>
  </si>
  <si>
    <t>Project uses $2,299,379.33  in SLFRP to retain fulltime and part-time staff in our county to provide necessary services to citizens.</t>
  </si>
  <si>
    <t>TPN-274233</t>
  </si>
  <si>
    <t>LAW ENFORCEMENT</t>
  </si>
  <si>
    <t>Project uses $3,411,263.27  in SLFRP to retain fulltime and part-time staff in our county to provide necessary services to citizens.</t>
  </si>
  <si>
    <t>TPN-274228</t>
  </si>
  <si>
    <t>Project uses $496,651.88   in SLFRP to retain fulltime and part-time staff in our county to provide necessary services to citizens.</t>
  </si>
  <si>
    <t>TPN-274218</t>
  </si>
  <si>
    <t>Project uses $183,760.63  in SLFRP to support public health expenditures.</t>
  </si>
  <si>
    <t>TPN-112364</t>
  </si>
  <si>
    <t>Assessors Glass Partitions</t>
  </si>
  <si>
    <t>The vendor installed permanent glass partitions on the count-top of the Assessor\u2019s office to help protect the employees and citizens from contracting or spreading the COVID-19 disease.</t>
  </si>
  <si>
    <t>TPN-112295</t>
  </si>
  <si>
    <t>2022 December Premium Pay</t>
  </si>
  <si>
    <t>As stated in Ordinance O-22-52, premium pay  of $2.00 per hour for every regular full-time hour or regular part-time hour worked by the employee between May 8, 2022 and October 8, 2022,  is provided in addition to wages otherwise received. Premium pay is not to exceed 500 hours for full-time employees and 250 hours for part-time employees excluding Elected Officials, Poll Workers, Election Commissioners, Equalization Board members, County Library employees, and Law Library employees.</t>
  </si>
  <si>
    <t>TPN-113738</t>
  </si>
  <si>
    <t>Horne Consultants</t>
  </si>
  <si>
    <t>Consulting firm hired to help manage and report the ARP funds</t>
  </si>
  <si>
    <t>TPN-164281</t>
  </si>
  <si>
    <t>2023  June Premium Pay</t>
  </si>
  <si>
    <t>As stated in Ordinance O-23-15, premium pay of $2.00 per hour for every regular full-time hour or regular part-time\nhour worked by the employee between October 9, 2022 and March 25, 2023, is provided in addition to wages otherwise\nreceived. Premium pay is not to exceed 500 hours for full-time employees and 250 hours for part-time employees\nexcluding elected officials, poll workers, election commissioners, equalization board members, county library employees, law library employees, and commissioned deputy sheriffs employed as such.</t>
  </si>
  <si>
    <t>TPN-164279</t>
  </si>
  <si>
    <t>AWIN 2023</t>
  </si>
  <si>
    <t>Communications system and services for the engineering, installation, configuration, optimization, project coordination and applicable warranty for one Aviat Microwave Link from Garland County Dispatch Center to Jack Mountain.</t>
  </si>
  <si>
    <t>TPN-164246</t>
  </si>
  <si>
    <t>2021 Federal Audit</t>
  </si>
  <si>
    <t>The American Rescue Plan (ARP) expenditures in 2021 were 37.3% of Garland County's federal expenditures. The county spent $1,425,577.30 in federal awards and ARP  expenditures were $532,252.00 . The audit was performed by ATA of Hot Springs at a cost of $7,000.</t>
  </si>
  <si>
    <t>TPN-233686</t>
  </si>
  <si>
    <t>Ampilfund</t>
  </si>
  <si>
    <t>Grant management software. The ARP Fund is over 50% of our grant management in 2024. We prorated the cost of $34900 to all the grants where it was allowable.</t>
  </si>
  <si>
    <t>TPN-233622</t>
  </si>
  <si>
    <t>BDA School Projects</t>
  </si>
  <si>
    <t>The Garland County Schools BDA project seeks to enhance emergency communication through the deployment of Bi-Directional Amplification (BDA) technology within the county.</t>
  </si>
  <si>
    <t>TPN-233619</t>
  </si>
  <si>
    <t>5 Patrol Offices</t>
  </si>
  <si>
    <t>5 Patrol Officers</t>
  </si>
  <si>
    <t>TPN-233616</t>
  </si>
  <si>
    <t>2026 Premium Pay</t>
  </si>
  <si>
    <t>Premium Pay to Garland County employees for work performed during the COVID-19 pandemic.</t>
  </si>
  <si>
    <t>TPN-233615</t>
  </si>
  <si>
    <t>2025 Premium Pay</t>
  </si>
  <si>
    <t>Premium Pay to Garland County employees for work performed during COVID-19 pandemic.</t>
  </si>
  <si>
    <t>TPN-233608</t>
  </si>
  <si>
    <t>2024 November Premium Pay</t>
  </si>
  <si>
    <t>As stated in Ordinance O-24-25, premium pay of $2.00 per hour for every regular full-time hour or regular part-time hour worked by the employee between October 9, 2022 and March 25, 2023, is provided in addition to wages otherwise received. Premium pay is not to exceed 500 hours for full-time employees and 250 hours for part-time employees excluding elected officials, poll workers, election commissioners, equalization board members, county library employees, law library employees, and commissioned deputy sheriffs employed as such</t>
  </si>
  <si>
    <t>TPN-233604</t>
  </si>
  <si>
    <t>2024 June Premium Pay</t>
  </si>
  <si>
    <t>As stated in Ordinance O-24-10, premium pay of $2.00 per hour for every regular full-time hour or regular part-time hour worked by the employee between October 9, 2022 and March 25, 2023, is provided in addition to wages otherwise received. Premium pay is not to exceed 500 hours for full-time employees and 250 hours for part-time employees excluding elected officials, poll workers, election commissioners, equalization board members, county library employees, law library employees, and commissioned deputy sheriffs employed as such.</t>
  </si>
  <si>
    <t>TPN-245587</t>
  </si>
  <si>
    <t>TPN-250509</t>
  </si>
  <si>
    <t>Garland County contracted with J2Software for a case management software for the Prosecuting Attorney's office and the County Attorney's office on Court Order CC-24-188.</t>
  </si>
  <si>
    <t>TPN-250504</t>
  </si>
  <si>
    <t>Digitize Clerks' Files</t>
  </si>
  <si>
    <t>Services for preservation and imaging of historical records of the Garland County Clerk and the Garland County Circuit Clerk's offices. We have contracted with Kofile Technologies, See court Order CC-24-187. The project involves the digitization of old and deteriorating record books maintained by the County Clerk and Circuit Clerk offices. The aim is to preserve these records digitally to prevent further degradation and limit contact exposure associated with physically handling these documents.</t>
  </si>
  <si>
    <t>TPN-042007</t>
  </si>
  <si>
    <t>Virtual Job Fair Sentinal Record</t>
  </si>
  <si>
    <t>Government employment and rehiring public sector staff through a virtual job fair</t>
  </si>
  <si>
    <t>TPN-093720</t>
  </si>
  <si>
    <t>Sheriff's Patrol Deputies</t>
  </si>
  <si>
    <t>Payroll and benefits for two public safety Sheriff's Patrol Deputies. We added an addition 3 Officers in the 3rd Quarter 2024</t>
  </si>
  <si>
    <t>TPN-093222</t>
  </si>
  <si>
    <t>CivicReady Mass Notification</t>
  </si>
  <si>
    <t>CivicReady is  a public communication tool to disseminate Covid response messages for testing sites, vaccine sites, current number of cases, etc.</t>
  </si>
  <si>
    <t>TPN-093210</t>
  </si>
  <si>
    <t>June 2022 Premium Pay</t>
  </si>
  <si>
    <t>June 2022 Premium Pay: Garland County provided premium pay to eligible full-time employees of $2 per hour up to 500 hours worked, and eligible part-time employees of $2 per hour for up to 250 hours worked between January 2, 2022 and May 7, 2022. excluding elected officials, poll workers, election commissioners, equalization board members, county library employees, and law library employees.</t>
  </si>
  <si>
    <t>TPN-004859</t>
  </si>
  <si>
    <t>Clean Air System</t>
  </si>
  <si>
    <t>Garland County installed a clean air system on the first floor and the basement of the Garland County Courthouse at 501 Ouachita Avenue, Hot Springs, AR to help prevent the spread of COVID-19 disease.</t>
  </si>
  <si>
    <t>TPN-004855</t>
  </si>
  <si>
    <t>Perm Glass Partitions County Clerk and Circuit Clerk 2021</t>
  </si>
  <si>
    <t>American Glass installed permanent glass partitions on the count-top of the County Clerk and the Circuit Clerk's office to help protect the employees and citizens from contracting or spreading the COVID-19 disease.</t>
  </si>
  <si>
    <t>TPN-004829</t>
  </si>
  <si>
    <t>GC Premium Pay</t>
  </si>
  <si>
    <t>As stated Ordinance O-21-38, premium pay of $1.00 per hour for every regular full-time hour or regular part-time hour worked by the employee between January 3, 2021, and October 23, 2021, is provided in addition to wages otherwise received. Premium pay is not to exceed 1,200 hours for full-time employees and 600 hours for part-time employees.</t>
  </si>
  <si>
    <t>TPN-107810</t>
  </si>
  <si>
    <t>Armory Project</t>
  </si>
  <si>
    <t>This county building is being renovated for the purpose of a public safety center, training center, juror panel meeting space,  workshop, and meeting area for county employees. In the event of a Coronavirus event, this building will be used as a vaccination and testing clinic, a distribution area for protective equipment, and a public safety communication hub.</t>
  </si>
  <si>
    <t>TPN-186109</t>
  </si>
  <si>
    <t>2023 Dec Premium Pay</t>
  </si>
  <si>
    <t>As stated in Ordinance O-23-33, premium pay of $2.00 per hour for every regular full-time hour or regular part-time hour worked by the employee between October 9, 2022 and March 25, 2023, is provided in addition to wages otherwise received. Premium pay is not to exceed 500 hours for full-time employees and 250 hours for part-time employees excluding elected officials, poll workers, election commissioners, equalization board members, county library employees, law library employees, and commissioned deputy sheriffs employed as such.</t>
  </si>
  <si>
    <t>TPN-186107</t>
  </si>
  <si>
    <t>On July 11, 2022, the Garland County Quorum Court approved Ordinance O-22-29, to reimbursed County General Fund $9,395,657.05 for salaries and benefits from March 16, 2021, through June 4, 2022. On September 12, 2022, the Garland County Quorum Court approved Ordinance O-22-38 to reimburse County General Fund the remaining $604,342.95 for salaries and benefits paid employees from June 5, 2022 through July 30, 2022.</t>
  </si>
  <si>
    <t>TPN-142895</t>
  </si>
  <si>
    <t>City of Kimberling City</t>
  </si>
  <si>
    <t>City roads and sewer repairs</t>
  </si>
  <si>
    <t>TPN-142893</t>
  </si>
  <si>
    <t>City of Galena</t>
  </si>
  <si>
    <t>Portable Generator and GIS mapping</t>
  </si>
  <si>
    <t>TPN-142894</t>
  </si>
  <si>
    <t>City of Hurley</t>
  </si>
  <si>
    <t>City water and sewer repairs</t>
  </si>
  <si>
    <t>TPN-142892</t>
  </si>
  <si>
    <t>City of Crane</t>
  </si>
  <si>
    <t>City sewer and sidewalk repairs</t>
  </si>
  <si>
    <t>TPN-142888</t>
  </si>
  <si>
    <t>City of Branson West</t>
  </si>
  <si>
    <t>City water and sewer repair</t>
  </si>
  <si>
    <t>TPN-142887</t>
  </si>
  <si>
    <t>Reeds Spring School</t>
  </si>
  <si>
    <t>School Resource Officer expenses</t>
  </si>
  <si>
    <t>TPN-142908</t>
  </si>
  <si>
    <t>Stone County Health Department</t>
  </si>
  <si>
    <t>building renovations for emergency management services</t>
  </si>
  <si>
    <t>TPN-142886</t>
  </si>
  <si>
    <t>Hurley School</t>
  </si>
  <si>
    <t>TPN-142885</t>
  </si>
  <si>
    <t>Galena School</t>
  </si>
  <si>
    <t>TPN-142884</t>
  </si>
  <si>
    <t>Crane School</t>
  </si>
  <si>
    <t>TPN-142883</t>
  </si>
  <si>
    <t>Blue Eye School</t>
  </si>
  <si>
    <t>TPN-142920</t>
  </si>
  <si>
    <t>White River Valley Elec Coop</t>
  </si>
  <si>
    <t>County rural broadband</t>
  </si>
  <si>
    <t>TPN-142915</t>
  </si>
  <si>
    <t>Table Rock Lake Area Chamber</t>
  </si>
  <si>
    <t>Establish economic development program</t>
  </si>
  <si>
    <t>TPN-142901</t>
  </si>
  <si>
    <t>Village of McCord Bend</t>
  </si>
  <si>
    <t>Village vacant lot clean up, debris removal</t>
  </si>
  <si>
    <t>TPN-142899</t>
  </si>
  <si>
    <t>Village of Coney Island</t>
  </si>
  <si>
    <t>Village water tower and water line repairs</t>
  </si>
  <si>
    <t>TPN-142904</t>
  </si>
  <si>
    <t>911 Emergency Services</t>
  </si>
  <si>
    <t>Mobile CAD project software, licensing nd hardware to benefit local law enforcement and emergency responders</t>
  </si>
  <si>
    <t>TPN-142897</t>
  </si>
  <si>
    <t>City of Reeds Spring</t>
  </si>
  <si>
    <t>City Law Enforcement mobile radios, bullet proof vests, equipment</t>
  </si>
  <si>
    <t>TPN-219508</t>
  </si>
  <si>
    <t>Simmons Bank Payment</t>
  </si>
  <si>
    <t>Emergency Services radio equipment</t>
  </si>
  <si>
    <t>TPN-219506</t>
  </si>
  <si>
    <t>Payment Stone County Flyover Pictures for county maps</t>
  </si>
  <si>
    <t>TPN-219497</t>
  </si>
  <si>
    <t>Hogwild Enterprises</t>
  </si>
  <si>
    <t>Demolish building on county owned property</t>
  </si>
  <si>
    <t>TPN-219493</t>
  </si>
  <si>
    <t>Public Safety Solutions</t>
  </si>
  <si>
    <t>Portable Radios for Stone County Emergency Management</t>
  </si>
  <si>
    <t>TPN-219490</t>
  </si>
  <si>
    <t>Current River Marine</t>
  </si>
  <si>
    <t>Stone County Sheriff's Department River Patrol Boat</t>
  </si>
  <si>
    <t>TPN-219489</t>
  </si>
  <si>
    <t>Lakeside Computer &amp; Signs</t>
  </si>
  <si>
    <t>Vinyl decal install for Stone County Sheriff River Patrol Boat</t>
  </si>
  <si>
    <t>TPN-219503</t>
  </si>
  <si>
    <t>Henry  M Adkins &amp; Sons</t>
  </si>
  <si>
    <t>New Voting equipment payment</t>
  </si>
  <si>
    <t>TPN-219483</t>
  </si>
  <si>
    <t>Stonebridge Properties Owners HOA</t>
  </si>
  <si>
    <t>Replace 50+ years old water distribution system and recoat ground water storage tank</t>
  </si>
  <si>
    <t>TPN-219476</t>
  </si>
  <si>
    <t>Cedar Ridge Estates HOA</t>
  </si>
  <si>
    <t>Repairs to Community water tower and system to protect from contamination</t>
  </si>
  <si>
    <t>TPN-219471</t>
  </si>
  <si>
    <t>TPN-219470</t>
  </si>
  <si>
    <t>Tri Lakes Humane Society</t>
  </si>
  <si>
    <t>Repair/Replace fencing, remodel dog/cat area, repairs to well house</t>
  </si>
  <si>
    <t>TPN-219469</t>
  </si>
  <si>
    <t>The Society of Ozarkian Hillcrofters</t>
  </si>
  <si>
    <t>Provide Historical Marker in Stone County and provide music camps and workshops for Stone County residents</t>
  </si>
  <si>
    <t>TPN-219468</t>
  </si>
  <si>
    <t>Owens Community Center</t>
  </si>
  <si>
    <t>Drill Well, New Septic System, Remodel Restrooms</t>
  </si>
  <si>
    <t>TPN-219466</t>
  </si>
  <si>
    <t>OATS, Inc</t>
  </si>
  <si>
    <t>Support Public Transportation in Stone County</t>
  </si>
  <si>
    <t>TPN-219465</t>
  </si>
  <si>
    <t>H2Ozarks</t>
  </si>
  <si>
    <t>Onsite study of watersheds, lakes and streams in Stone County</t>
  </si>
  <si>
    <t>TPN-219462</t>
  </si>
  <si>
    <t>Stone County Historical Society</t>
  </si>
  <si>
    <t>New roof, painting, remodeling Stone County Historical Museum</t>
  </si>
  <si>
    <t>TPN-219459</t>
  </si>
  <si>
    <t>Faith Community Health</t>
  </si>
  <si>
    <t>Provide primary care services to income based residents</t>
  </si>
  <si>
    <t>TPN-219457</t>
  </si>
  <si>
    <t>DD Hwy Community Center</t>
  </si>
  <si>
    <t>Replace Flooring, Remodel Restrooms, Painting</t>
  </si>
  <si>
    <t>TPN-219453</t>
  </si>
  <si>
    <t>Boys &amp; Girls Club of the Ozarks</t>
  </si>
  <si>
    <t>Programs and Youth Development for Reeds Spring and Crane School Districts</t>
  </si>
  <si>
    <t>TPN-219447</t>
  </si>
  <si>
    <t>Golds Custom Remodeling</t>
  </si>
  <si>
    <t>Jail Shower Improvements</t>
  </si>
  <si>
    <t>TPN-219439</t>
  </si>
  <si>
    <t>Branson Tri-Lakes Newspaper</t>
  </si>
  <si>
    <t>Publish bid notice demolish county owned building</t>
  </si>
  <si>
    <t>TPN-219437</t>
  </si>
  <si>
    <t>Stone County Publishing</t>
  </si>
  <si>
    <t>Publish bid notice demolish building on county property</t>
  </si>
  <si>
    <t>TPN-219436</t>
  </si>
  <si>
    <t>Gunter and Associates</t>
  </si>
  <si>
    <t>Survey Stone County Owned Property</t>
  </si>
  <si>
    <t>TPN-219434</t>
  </si>
  <si>
    <t>Great River Engineering</t>
  </si>
  <si>
    <t>Survey/Bidding courthouse parking lot</t>
  </si>
  <si>
    <t>TPN-271894</t>
  </si>
  <si>
    <t>TPN-271701</t>
  </si>
  <si>
    <t>Intergovernmental Agreement for structural materials for a  county/city road</t>
  </si>
  <si>
    <t>TPN-271690</t>
  </si>
  <si>
    <t>Mounting brackets for security cameras</t>
  </si>
  <si>
    <t>TPN-271649</t>
  </si>
  <si>
    <t>Netwatch Inc</t>
  </si>
  <si>
    <t>Exterior Cameras for Courthouse and Judicial Building</t>
  </si>
  <si>
    <t>TPN-271644</t>
  </si>
  <si>
    <t>CDW Government Inc</t>
  </si>
  <si>
    <t>Courthouse security cameras</t>
  </si>
  <si>
    <t>TPN-271637</t>
  </si>
  <si>
    <t>Engineering for new bridge over Jasmine Road</t>
  </si>
  <si>
    <t>TPN-271912</t>
  </si>
  <si>
    <t>County of Stone</t>
  </si>
  <si>
    <t>Structural Material and County Projects</t>
  </si>
  <si>
    <t>TPN-130700</t>
  </si>
  <si>
    <t>Payroll reimbursement for payroll expenses incurred during ARPA period of performance.</t>
  </si>
  <si>
    <t>TPN-056278</t>
  </si>
  <si>
    <t>Purchased asphalt for use in county operated paving projects and related engineering costs.</t>
  </si>
  <si>
    <t>TPN-122516</t>
  </si>
  <si>
    <t>Revenue replacement used to overcome shortfall of government fund due covid 19</t>
  </si>
  <si>
    <t>TPN-051568</t>
  </si>
  <si>
    <t>Mine Made Park Sewer lines</t>
  </si>
  <si>
    <t>Mine made park sewer line project</t>
  </si>
  <si>
    <t>TPN-194524</t>
  </si>
  <si>
    <t>Chrysler Bridge</t>
  </si>
  <si>
    <t>TPN-194753</t>
  </si>
  <si>
    <t>8.21.23 Downtown Master Developer Plan</t>
  </si>
  <si>
    <t>Downtown Master Developer Plan</t>
  </si>
  <si>
    <t>TPN-250237</t>
  </si>
  <si>
    <t>Kentucky Avenue Bridge over Mill Creek</t>
  </si>
  <si>
    <t>Infrastructure maintenance to Kentucky Avenue Bridge over Mill Creek.</t>
  </si>
  <si>
    <t>TPN-250236</t>
  </si>
  <si>
    <t>Heidelberger Bridge</t>
  </si>
  <si>
    <t>Infrastructure Maintenance on Heidelberger Bridge</t>
  </si>
  <si>
    <t>TPN-012957</t>
  </si>
  <si>
    <t>Communicate More Effectively Internally and Externally</t>
  </si>
  <si>
    <t>Replace Content Mangement System</t>
  </si>
  <si>
    <t>TPN-012935</t>
  </si>
  <si>
    <t>City Hall Security and Citizen Interaction Improvements</t>
  </si>
  <si>
    <t>TPN-012932</t>
  </si>
  <si>
    <t>Communicate More Effectively Internally and Externally - Phone</t>
  </si>
  <si>
    <t>Phone System Upgrade.</t>
  </si>
  <si>
    <t>TPN-012921</t>
  </si>
  <si>
    <t>Improve Long-Range Financial Planning and Decision-Making</t>
  </si>
  <si>
    <t>Multi-Year Employee Health Subsidy</t>
  </si>
  <si>
    <t>TPN-012807</t>
  </si>
  <si>
    <t>Negative Impact to Staywell Fund</t>
  </si>
  <si>
    <t>TPN-012783</t>
  </si>
  <si>
    <t>Enhance Public Health</t>
  </si>
  <si>
    <t>10.18.21 Council-Fire For One Time Replacement of Current Aerial Apparatus.</t>
  </si>
  <si>
    <t>TPN-012779</t>
  </si>
  <si>
    <t>Co-Responder Pilot Program</t>
  </si>
  <si>
    <t>TPN-012774</t>
  </si>
  <si>
    <t>First Year Grant Writers for Emergency Service Programs</t>
  </si>
  <si>
    <t>TPN-012771</t>
  </si>
  <si>
    <t>Costs Associated with Start-Up of Health Department</t>
  </si>
  <si>
    <t>TPN-012463</t>
  </si>
  <si>
    <t>Reduce Crime and Disorder</t>
  </si>
  <si>
    <t>10.18.21 Council Amended-Radio Tower Camera System</t>
  </si>
  <si>
    <t>TPN-012460</t>
  </si>
  <si>
    <t>10.18.21 Council Amended-Detention Unit Cameras</t>
  </si>
  <si>
    <t>TPN-012454</t>
  </si>
  <si>
    <t>10.18.21 Council Amended-K-9</t>
  </si>
  <si>
    <t>TPN-012430</t>
  </si>
  <si>
    <t>10.18.21 Council Amended-Sniper Rifles</t>
  </si>
  <si>
    <t>TPN-012426</t>
  </si>
  <si>
    <t>Police Officer Retention Payment</t>
  </si>
  <si>
    <t>TPN-012413</t>
  </si>
  <si>
    <t>Ballistic Helmets and Protective Equipment</t>
  </si>
  <si>
    <t>TPN-012410</t>
  </si>
  <si>
    <t>TPN-012407</t>
  </si>
  <si>
    <t>Stabilize and Revitalize Neighborhoods</t>
  </si>
  <si>
    <t>CDB 5-Year Consolidated Plan and Analysis of Impediments to Fair Housing.</t>
  </si>
  <si>
    <t>TPN-012391</t>
  </si>
  <si>
    <t>TPN-012372</t>
  </si>
  <si>
    <t>Improve Public Infrastructure and Facilities</t>
  </si>
  <si>
    <t>Park Infrastructure/Maintenance</t>
  </si>
  <si>
    <t>TPN-012367</t>
  </si>
  <si>
    <t>Improve Visual Appearance of Major Commercial Corridors and Historic Sites</t>
  </si>
  <si>
    <t>Square Streetscaping</t>
  </si>
  <si>
    <t>TPN-012364</t>
  </si>
  <si>
    <t>Highway 24 Enhancements (Phase I, II and Fairmount)</t>
  </si>
  <si>
    <t>TPN-012357</t>
  </si>
  <si>
    <t>Reduce Blight in Commercial Corridors, Entryways and Neighborhoods</t>
  </si>
  <si>
    <t>Removed buildings that endanger the safety of the public</t>
  </si>
  <si>
    <t>TPN-012353</t>
  </si>
  <si>
    <t>ROW Trash Removal</t>
  </si>
  <si>
    <t>TPN-012350</t>
  </si>
  <si>
    <t>Illegal Dumping Mitigation (Cameras, LPR)</t>
  </si>
  <si>
    <t>TPN-022990</t>
  </si>
  <si>
    <t>Optimize Resources</t>
  </si>
  <si>
    <t>Loss of Revenue in General Fund</t>
  </si>
  <si>
    <t>TPN-114347</t>
  </si>
  <si>
    <t>Fleet Electrification</t>
  </si>
  <si>
    <t>The Infrastructure Plan for Fleet Electrification provides a detailed\nroadmap for supporting the conversion of the City fleet to zero emissions and identifies infrastructure needs for staff and public charging at City facilities. Shifting the City fleet to electric vehicles (EV) will help meet sustainability goals, potentially reduce costs, and help meet state and federal clean vehicle\ngoals. The proposed contract with DKS Associates will support this work by ensuring the City is prepared with sufficient infrastructure to maintain the\nlevel of use needed for City vehicles and provide capacity for staff and public\ncharging.</t>
  </si>
  <si>
    <t>TPN-114336</t>
  </si>
  <si>
    <t>PD Campus Improvements Project</t>
  </si>
  <si>
    <t>The 9362\nStudio Court Acquisition and Remodel Project (WFC037) will enable the Property &amp; Evidence and Forensics\nunits to move into that facility. The 8380 Laguna Palms Way Tenant Improvements Project (WFC038) and 8400\nLaguna Palms Way Tenant Improvements Project (WFC039) will renovate the spaces currently occupied by\npolice personnel moving to the Studio Court building. The 10190 Iron Rock Way Tenant Improvements Project\n(WFC045) will make several improvements to the Iron Rock facility, including expanding the facilities for female\nofficers. The PD Campus Improvements Project (WFC041) will provide exterior improvements to create an\noverall safe and efficient campus</t>
  </si>
  <si>
    <t>TPN-114329</t>
  </si>
  <si>
    <t>Rent Assistance to low income community members.</t>
  </si>
  <si>
    <t>TPN-114321</t>
  </si>
  <si>
    <t>Grants to Nonprofit Organizations</t>
  </si>
  <si>
    <t>The City provided Grants for Nonprofits within the City\nlimits</t>
  </si>
  <si>
    <t>TPN-114313</t>
  </si>
  <si>
    <t>COVID Rapid Test Kits</t>
  </si>
  <si>
    <t>COVID Rapid Test Kits for City's Employees</t>
  </si>
  <si>
    <t>TPN-114311</t>
  </si>
  <si>
    <t>Repair and Upgrade HVAC</t>
  </si>
  <si>
    <t>Repair and Upgrade HVAC to mitigate COVID spread in the\nCity's facilities.</t>
  </si>
  <si>
    <t>TPN-114310</t>
  </si>
  <si>
    <t>Software and Hardware for Remote Working</t>
  </si>
  <si>
    <t>Software and hardware for conference rooms to assist in\nremote working.</t>
  </si>
  <si>
    <t>TPN-148777</t>
  </si>
  <si>
    <t>TPN-148701</t>
  </si>
  <si>
    <t>Small Business Recovery Grant</t>
  </si>
  <si>
    <t>The City granted Small Business Grants for businesses\nwithin the City limits</t>
  </si>
  <si>
    <t>TPN-148648</t>
  </si>
  <si>
    <t>TPN-148631</t>
  </si>
  <si>
    <t>TPN-148601</t>
  </si>
  <si>
    <t>The Infrastructure Plan for Fleet Electrification provides a detailed roadmap for supporting the conversion of the City fleet to zero emissions and identifies infrastructure needs for staff\nand public charging at City facilities. Shifting the City fleet to electric vehicles (EV) will help meet sustainability goals, potentially reduce costs, and help meet state and federal clean vehicle goals. The proposed contract with DKS Associates will support this work by ensuring the City is prepared with sufficient infrastructure to maintain the level of use needed for City vehicles and provide capacity for staff and public charging.</t>
  </si>
  <si>
    <t>TPN-148523</t>
  </si>
  <si>
    <t>Screen display for public safety etc. around the city. A real time communication platform. The Signs are equipped with a web based content management system, which allows the City to post content anytime to the signs.</t>
  </si>
  <si>
    <t>TPN-148412</t>
  </si>
  <si>
    <t>TPN-148835</t>
  </si>
  <si>
    <t>TPN-149646</t>
  </si>
  <si>
    <t>The 9362 Studio Court Acquisition and Remodel Project (WFC037) will enable the Property &amp; Evidence and Forensics units to move into that facility. The 8380 Laguna Palms Way\nTenant Improvements Project (WFC038) and 8400 Laguna Palms Way Tenant Improvements Project (WFC039) will renovate the spaces currently occupied by police personnel moving to the Studio Court building. The 10190 Iron Rock Way Tenant Improvements Project\n(WFC045) will make several improvements to the Iron Rock facility, including expanding the facilities for female officers. The PD Campus Improvements Project (WFC041) will provide exterior improvements to create an overall safe and efficient campus</t>
  </si>
  <si>
    <t>TPN-149996</t>
  </si>
  <si>
    <t>Storm Drain Improvements</t>
  </si>
  <si>
    <t>Industrial Area Storm Drain Improvements Project</t>
  </si>
  <si>
    <t>TPN-172097</t>
  </si>
  <si>
    <t>TPN-172089</t>
  </si>
  <si>
    <t>TPN-172087</t>
  </si>
  <si>
    <t>Elk Grove Infrastructure Plan for Fleet Electrification</t>
  </si>
  <si>
    <t>The Infrastructure Plan for Fleet Electrification provides a\ndetailed roadmap for supporting the conversion of the City\nfleet to zero emissions and identifies infrastructure needs for\nstaff and public charging at City facilities. Shifting the City fleet\nto electric vehicles (EV) will help meet sustainability goals,\npotentially reduce costs, and help meet state and federal\nclean vehicle goals. The proposed contract with DKS\nAssociates will support this work by ensuring the City is\nprepared with sufficient infrastructure to maintain the level\nof use needed for City vehicles and provide capacity for staff\nand public charging.</t>
  </si>
  <si>
    <t>TPN-172085</t>
  </si>
  <si>
    <t>Software and hardware for conference rooms to assist in\nremote working</t>
  </si>
  <si>
    <t>TPN-172139</t>
  </si>
  <si>
    <t>The 9362 Studio Court Acquisition and Remodel Project\n(WFC037) will enable the Property &amp; Evidence and\nForensics units to move into that facility. The 8380 Laguna\nPalms Way\nTenant Improvements Project (WFC038) and 8400 Laguna\nPalms Way Tenant Improvements Project (WFC039) will\nrenovate the spaces currently occupied by police personnel\nmoving to the Studio Court building. The 10190 Iron Rock\nWay Tenant Improvements Project\n(WFC045) will make several improvements to the Iron Rock\nfacility, including expanding the facilities for female\nofficers. The PD Campus Improvements Project (WFC041)\nwill provide exterior improvements to create an overall safe\nand efficient campus</t>
  </si>
  <si>
    <t>TPN-172133</t>
  </si>
  <si>
    <t>Storm Drain Improvements 4.1.23 - 6.30.23</t>
  </si>
  <si>
    <t>TPN-172127</t>
  </si>
  <si>
    <t>Workforce Development Program IT</t>
  </si>
  <si>
    <t>Design, develop, market, implement, and administer a workforce development and training program for Elk Grove residents in the field of information technology. The Cybersecurity and Technology Pre-Apprenticeship Program for Elk Grove Residents (Program) shall provide training and certification for adults in Elk Grove who are dislocated, unemployed, or underemployed as a result of the COVID-19 pandemic or related factors and who wish to advance their careers through reskilling and upskilling and obtaining employment in the field of information technology and cybersecurity.</t>
  </si>
  <si>
    <t>TPN-172125</t>
  </si>
  <si>
    <t>Rent Assistance to low income community members</t>
  </si>
  <si>
    <t>TPN-179384</t>
  </si>
  <si>
    <t>Storm Drain Improvements 7.1.23 - 9.30.23</t>
  </si>
  <si>
    <t>TPN-187389</t>
  </si>
  <si>
    <t>Grants to Nonprofit Organizations 10.1.23 - 12.31.23</t>
  </si>
  <si>
    <t>TPN-188697</t>
  </si>
  <si>
    <t>TPN-204677</t>
  </si>
  <si>
    <t>TPN-205171</t>
  </si>
  <si>
    <t>TPN-234727</t>
  </si>
  <si>
    <t>Storm Drain Improvements 4.1.24 - 6.30.24</t>
  </si>
  <si>
    <t>TPN-234722</t>
  </si>
  <si>
    <t>Grants to Nonprofit Organizations 4.1.24 - 6.30.24</t>
  </si>
  <si>
    <t>TPN-235497</t>
  </si>
  <si>
    <t>Salary Costs Transfer</t>
  </si>
  <si>
    <t>A one-time transfer of a portion of the FY24 City Manager  and Finance department salary costs from the General Fund.</t>
  </si>
  <si>
    <t>TPN-241423</t>
  </si>
  <si>
    <t>Broadband feasibility study</t>
  </si>
  <si>
    <t>Digital Ubiquity Capital (DUC) will coordinate with the City of Elk Grove (City) to deliver to the\nCity a study identifying the feasibility of a Public-Private Partnership (P3) for the development\nand operations of a citywide fiber to the premises (FTTP) network (the \u201cFeasibility Study"). This\nFeasibility Study will build on the work undertaken by EntryPoint Networks and Biarri Networks\non the Digital Access Report completed for Elk Grove in 2023. The Feasibility Study will consider\nthe strategy, proposal, and plan to implement a City open-access fiber network to support a\nFTTP operating model. The goal is to address digital divide concerns, promote economic\ndevelopment, support the City\u2019s smart community endeavors, and enhance and expand access\nto high-speed, reliable, affordable internet for all in a collaborative P3.</t>
  </si>
  <si>
    <t>TPN-241367</t>
  </si>
  <si>
    <t>Motorola Solution Equipment</t>
  </si>
  <si>
    <t>Purchasing Motorola Solution Equipment for City Departments</t>
  </si>
  <si>
    <t>TPN-241368</t>
  </si>
  <si>
    <t>TPN-252573</t>
  </si>
  <si>
    <t>Year-Round Homeless Shelter Operations</t>
  </si>
  <si>
    <t>TPN-252549</t>
  </si>
  <si>
    <t>Library Improvements Project</t>
  </si>
  <si>
    <t>The Project will result in the remodel of the 9260 Elk Grove Boulevard building and site, formerly occupied by Rite-Aid, for use as an expanded library. This project may move\nexisting library furnishings fixtures, and equipment from 8900 Elk Grove Boulevard.\n9260 Elk Grove Boulevard</t>
  </si>
  <si>
    <t>TPN-252716</t>
  </si>
  <si>
    <t>SCANNING &amp; RECORD MGMT SVCS</t>
  </si>
  <si>
    <t>Planning Division Document Scanning and Record Management Services. \n\n Service Provider will conduct comprehensive document scanning, indexing, quality control, and record management services for the digitization of paper archives from previously processed development applications from the City\u2019s Planning Division.</t>
  </si>
  <si>
    <t>TPN-252681</t>
  </si>
  <si>
    <t>WDR052 Drain Improvements</t>
  </si>
  <si>
    <t>TPN-077524</t>
  </si>
  <si>
    <t>Sanitization of Congregate Settings</t>
  </si>
  <si>
    <t>Ultrasonic sanitization of City Hall conference rooms and equipment.</t>
  </si>
  <si>
    <t>TPN-077457</t>
  </si>
  <si>
    <t>Homeless Housing Assistance</t>
  </si>
  <si>
    <t>Provide incentive to landlords to house the homeless.</t>
  </si>
  <si>
    <t>TPN-078363</t>
  </si>
  <si>
    <t>CSD Negative Financial Ipacts</t>
  </si>
  <si>
    <t>The City of Elk Grove provided economic assistance to the Cosumnes Community Services District to help offset Covid related negative economic impacts.</t>
  </si>
  <si>
    <t>TPN-078205</t>
  </si>
  <si>
    <t>Small Business Loans</t>
  </si>
  <si>
    <t>TPN-077988</t>
  </si>
  <si>
    <t>Broadband Equity Infrastructure Project</t>
  </si>
  <si>
    <t>Broadband Equity Infrastructure study implementation to insure equitable broadband service for all citizens of Elk Grove.</t>
  </si>
  <si>
    <t>TPN-094556</t>
  </si>
  <si>
    <t>TPN-094555</t>
  </si>
  <si>
    <t>Water District Negative Financial Impacts</t>
  </si>
  <si>
    <t>City transferred funds to the Water District.</t>
  </si>
  <si>
    <t>TPN-094554</t>
  </si>
  <si>
    <t>TPN-094553</t>
  </si>
  <si>
    <t>The City provided Grants for Nonprofits  within the City limits</t>
  </si>
  <si>
    <t>TPN-094551</t>
  </si>
  <si>
    <t>The City granted Small Business Grants for businesses within the City limits</t>
  </si>
  <si>
    <t>TPN-094550</t>
  </si>
  <si>
    <t>Broadband Survey - City performed the Public survey regarding the possible expansion of Internet</t>
  </si>
  <si>
    <t>TPN-094542</t>
  </si>
  <si>
    <t>Repair and Upgrade HVAC  to mitigate COVID spread in the City's facilities.</t>
  </si>
  <si>
    <t>TPN-094541</t>
  </si>
  <si>
    <t>TPN-094540</t>
  </si>
  <si>
    <t>Conference room upgrades</t>
  </si>
  <si>
    <t>Software and hardware for conference rooms to assist in remote working.</t>
  </si>
  <si>
    <t>TPN-019957</t>
  </si>
  <si>
    <t>Software for GIS mapping and survey of COVID tracking</t>
  </si>
  <si>
    <t>Software for tracking and GIS mapping of COVID outbreak data.</t>
  </si>
  <si>
    <t>TPN-019933</t>
  </si>
  <si>
    <t>Small Business Grants for businesses within the City limits.</t>
  </si>
  <si>
    <t>TPN-019925</t>
  </si>
  <si>
    <t>Conference Room Equipment</t>
  </si>
  <si>
    <t>Software and hardware for remote working during pandemic</t>
  </si>
  <si>
    <t>TPN-019913</t>
  </si>
  <si>
    <t>Warming Center Supplies</t>
  </si>
  <si>
    <t>Supplies for Warming Center in the City</t>
  </si>
  <si>
    <t>TPN-019906</t>
  </si>
  <si>
    <t>Screen Display for public safety around the city.</t>
  </si>
  <si>
    <t>TPN-107558</t>
  </si>
  <si>
    <t>Broadband Survey - City performed the Public survey\nregarding the possible expansion of Internet</t>
  </si>
  <si>
    <t>TPN-107551</t>
  </si>
  <si>
    <t>PD Campus Improvements Project (WFC041)  - demolition of exterior load bearing walls, accessibility improvements, landscaping, irrigation and tree removal, perimeter fencing, vehicle gate motors, pedestrian gates, parking lot modifications, exterior camera surveillance and access control management,\nupsize domestic water line, and site lighting. Project provides City services.</t>
  </si>
  <si>
    <t>TPN-107538</t>
  </si>
  <si>
    <t>TPN-107527</t>
  </si>
  <si>
    <t>Covid Rapid Test Kits</t>
  </si>
  <si>
    <t>TPN-107512</t>
  </si>
  <si>
    <t>TPN-107431</t>
  </si>
  <si>
    <t>Officer Safety Plan</t>
  </si>
  <si>
    <t>Officer Safety Plan 7+\nPremium (OSP) Package - SOFTWARE</t>
  </si>
  <si>
    <t>TPN-107397</t>
  </si>
  <si>
    <t>TPN-129879</t>
  </si>
  <si>
    <t>Benzie County understands that to meet the demand of adequate service to the community, they must digitize records for accessibility by our community. We as a staff are working to digitize our records and maintain them in an accessible format for the community to easily access.</t>
  </si>
  <si>
    <t>TPN-129874</t>
  </si>
  <si>
    <t>Campus Security Implementation</t>
  </si>
  <si>
    <t>Benzie County lacks security measures for their building to keep staff safe. It is important in the world we live in that an employer implement security measures to keep their staff safe. Therefore, we have implemented a door card system with lockdown capabilities for all of the buildings on our campus. Benzie Count has also install multi-factor authentication to enhance network security for out campus as well.</t>
  </si>
  <si>
    <t>TPN-131691</t>
  </si>
  <si>
    <t>Engineering Services for Broadband Expansion</t>
  </si>
  <si>
    <t>Benzie County is providing funding for the engineering for an project to provide internet to folks in the community. This funding is being utilized for engineering and construction activities to expand internet to just over 1800 households in Benzie County. These funding is used for last mile connection and is outside of other funding opportunities presented to the partnering agencies. Benzie will not own the equipment or be the service provider.</t>
  </si>
  <si>
    <t>TPN-131853</t>
  </si>
  <si>
    <t>Missing Middle Housing Development</t>
  </si>
  <si>
    <t>Benzie County identified the need for supporting housing development for missing middle and low income families in the community. Benzie committed funding to support housing development, including construction and excavation costs.</t>
  </si>
  <si>
    <t>TPN-207517</t>
  </si>
  <si>
    <t>Shoreline Protection System Rebuild</t>
  </si>
  <si>
    <t>Benzie County own the Point Betsie Lighthouse and it is a historical marker of our community and of our state. The shoreline protection system in place is failing and the County is working to redesign and rebuild the system to not only protect the historic lighthouse, but also protect our shoreline along Lake Michigan.</t>
  </si>
  <si>
    <t>TPN-207513</t>
  </si>
  <si>
    <t>Funding to support an emergency communications tower to enhance public safety and responder communication and safety.</t>
  </si>
  <si>
    <t>TPN-207469</t>
  </si>
  <si>
    <t>Payroll for staff</t>
  </si>
  <si>
    <t>costs to cover payroll for county employees to provide county services to the community.</t>
  </si>
  <si>
    <t>TPN-133119</t>
  </si>
  <si>
    <t>Outdoor Discovery Center Network Child Care</t>
  </si>
  <si>
    <t>The ODC Network, a 501(c)(3) organization, will create 1,000 additional childcare spots in Ottawa County by using ARPA funding for capital expansion. This expansion in capacity will reduce the gap in childcare supply and demand by 10 percent over the next three years in Ottawa County.</t>
  </si>
  <si>
    <t>TPN-094930</t>
  </si>
  <si>
    <t>Clerk Services</t>
  </si>
  <si>
    <t>These funds supported the provision of equitable services aimed to preserve and maintain public vital records for the citizens of Ottawa County. Services also include providing access to these records to the general public. The Circuit Court Records division of the County Clerk\u2019s Office receives and maintains all files for the Circuit Court. The impact of SLFRF in supporting these County committed efforts will be evaluated using the primary outcome measures set forth in the County\u2019s budget document which is published on the County website.</t>
  </si>
  <si>
    <t>TPN-094929</t>
  </si>
  <si>
    <t>Prosecuting Attorney Services</t>
  </si>
  <si>
    <t>These funds supported the provision of equitable services aimed to preserve and improve the quality of life for Ottawa County residents by promoting lawful conduct and enhancing safety and security through diligent efforts to detect, investigate, and prosecute criminal offenses in Ottawa County. The impact of SLFRF in supporting these County committed efforts will be evaluated using the primary outcome measures set forth in the County\u2019s budget document which is published on the County website.</t>
  </si>
  <si>
    <t>TPN-094924</t>
  </si>
  <si>
    <t>Court Services</t>
  </si>
  <si>
    <t>These funds supported the provision of equitable court services to the people of Ottawa County. The impact of SLFRF is to support the County\u2019s committed efforts in administering justice and applying the law with fairness, equality, and integrity that promotes public accountability for improved quality of life in Ottawa County. The impact will be evaluated using the primary outcome measures set forth in the County\u2019s budget document which is published on the County website.</t>
  </si>
  <si>
    <t>TPN-032794</t>
  </si>
  <si>
    <t>These funds supported the provision of equitable services to protect the safety of life, health, and property of residents and businesses across the County. The impact of SLFRF in supporting the County\u2019s committed efforts in providing public safety, justice, and security is measured by the budgeted funds available to the County Sheriff\u2019s Department for these explicit, reported public safety purposes.</t>
  </si>
  <si>
    <t>TPN-082418</t>
  </si>
  <si>
    <t>TPN-201048</t>
  </si>
  <si>
    <t>2023/2024 misc revenue replacement</t>
  </si>
  <si>
    <t>vehicle upfitting, desk remodel, ct hse heat repair, bonus pay, em trailer, security door locks and repair, dash cams, website</t>
  </si>
  <si>
    <t>TPN-275076</t>
  </si>
  <si>
    <t>24/25 income replacement</t>
  </si>
  <si>
    <t>Replace Library parking lot, paint Public Health building interior, premium pay for employees, plow blade and accessories for maintenance pickup, repairs on heating and cooling system and sump pump in courthouse. New office building with parking bay for emergency vehicles, IT equipment purchases.</t>
  </si>
  <si>
    <t>TPN-052842</t>
  </si>
  <si>
    <t>SLFRP revenue replacement</t>
  </si>
  <si>
    <t>Provide general government services with revenue replacement funds.</t>
  </si>
  <si>
    <t>TPN-270271</t>
  </si>
  <si>
    <t>GRANT ADMINISTRATION AND CONTRACTURAL SERVICES</t>
  </si>
  <si>
    <t>TPN-270652</t>
  </si>
  <si>
    <t>Supplemental Pay Public Safety</t>
  </si>
  <si>
    <t>Providing supplemental pay for Public Safety Officers</t>
  </si>
  <si>
    <t>TPN-270649</t>
  </si>
  <si>
    <t>Providing various machinery and equipment for City services.</t>
  </si>
  <si>
    <t>TPN-270646</t>
  </si>
  <si>
    <t>Providing assistance for individuals with a substance abuse addiction</t>
  </si>
  <si>
    <t>TPN-270639</t>
  </si>
  <si>
    <t>CAMERA'S FOR MONITORING THE SAFETY OF OUR RESIDENTS</t>
  </si>
  <si>
    <t>TPN-270637</t>
  </si>
  <si>
    <t>Improving our road, trails and utility infrastructure</t>
  </si>
  <si>
    <t>TPN-270635</t>
  </si>
  <si>
    <t>Parks Improvement</t>
  </si>
  <si>
    <t>Improvements to our Parks for the Community</t>
  </si>
  <si>
    <t>TPN-270633</t>
  </si>
  <si>
    <t>PROVIDING INTERNET FOR FAMILIES</t>
  </si>
  <si>
    <t>TPN-270631</t>
  </si>
  <si>
    <t>Housing Improvements and monitoring</t>
  </si>
  <si>
    <t>TPN-270293</t>
  </si>
  <si>
    <t>HOMELESS PLANNING AND SOLUTIONS ON ASSISTANCE</t>
  </si>
  <si>
    <t>TPN-270286</t>
  </si>
  <si>
    <t>GRANTS</t>
  </si>
  <si>
    <t>FINANCIAL PAYMENT TO LOCAL BUSINESSES</t>
  </si>
  <si>
    <t>TPN-270279</t>
  </si>
  <si>
    <t>COVID-MEDIA AWARENESS</t>
  </si>
  <si>
    <t>WEBSITE AND MEDIA EXPENSES</t>
  </si>
  <si>
    <t>TPN-064948</t>
  </si>
  <si>
    <t>We are using all of income for Revenue Replacement</t>
  </si>
  <si>
    <t>TPN-115903</t>
  </si>
  <si>
    <t>Port Huron Recreation Senior Activity Bags</t>
  </si>
  <si>
    <t>Funding for Port Huron Recreation Department's "Oldies Get Goodies" program at $5000/year for three years until 2025.</t>
  </si>
  <si>
    <t>TPN-115894</t>
  </si>
  <si>
    <t>Purchase and installation of security cameras at nine City-owned parks and/or facilities for increased security and safety to residents.</t>
  </si>
  <si>
    <t>TPN-174837</t>
  </si>
  <si>
    <t>The Keel Support</t>
  </si>
  <si>
    <t>Assisting The Keel online publication to promote stories of local business and attractions in attempt to aid travel and tourism to the City of Port Huron.</t>
  </si>
  <si>
    <t>TPN-174810</t>
  </si>
  <si>
    <t>Cemetery Chapel Window</t>
  </si>
  <si>
    <t>Replacing windows at the City-run cemetery chapel. The current windows are deteriorating and are a concern for security and safety. The current Cemetery fund does not have the capacity for this improvement due to other, critical needs. The ARPA funding allows the City to address these windows.</t>
  </si>
  <si>
    <t>TPN-174807</t>
  </si>
  <si>
    <t>Shop Dine Win Program</t>
  </si>
  <si>
    <t>Funding the 'Shop Dine Win' Promotion through the Blue Water Area Chamber to assist small businesses in the downtown corridor by providing their gift cards to weekly winners.</t>
  </si>
  <si>
    <t>TPN-174799</t>
  </si>
  <si>
    <t>Port Huron Museum Depot Repairs</t>
  </si>
  <si>
    <t>Assisting the Port Huron Museums with replacing  the patio decking at the Edison Depot.</t>
  </si>
  <si>
    <t>TPN-174794</t>
  </si>
  <si>
    <t>SCCCAN Services for Youth</t>
  </si>
  <si>
    <t>A three-year commitment to the St. Clair County Child Abuse &amp; Neglect Council for the hiring of two (2) trauma-focused mental health therapists for families and children in the City, and allows for build out and renovations for this program.</t>
  </si>
  <si>
    <t>TPN-174770</t>
  </si>
  <si>
    <t>SCCCMH Telehealth Assistance</t>
  </si>
  <si>
    <t>Funding a one-year program to St. Clair County Community Mental Health to offer three free months of telehealth services through Talkspace to residents regardless of income or medical insurance.</t>
  </si>
  <si>
    <t>TPN-174766</t>
  </si>
  <si>
    <t>BWCA Men's Shelter</t>
  </si>
  <si>
    <t>Assisting Blue Water Community Action to provide a temporary men's homeless shelter and additional funds going to projects to aimed at homelessness.</t>
  </si>
  <si>
    <t>TPN-183551</t>
  </si>
  <si>
    <t>North Service Center Roof Repairs</t>
  </si>
  <si>
    <t>Roof replacement at the Parks &amp; Forestry Department's North Service Center facility. This facility houses the department's trucks and critical equipment.</t>
  </si>
  <si>
    <t>TPN-183550</t>
  </si>
  <si>
    <t>Wayfinding Sign Update</t>
  </si>
  <si>
    <t>ARPA funds used for the purchase and installation of wayfinding signage to replace faded and broken signage around the City including wayfaring signs and park signs.</t>
  </si>
  <si>
    <t>TPN-183244</t>
  </si>
  <si>
    <t>Council on Aging Truck Purchase</t>
  </si>
  <si>
    <t>Aiding the Council on Aging with funds to purchase a a new Hot Shot meal delivery vehicle to allow for continued service to nearly 250 homebound senior citizens in the City of Port Huron.</t>
  </si>
  <si>
    <t>Vehicle purchase to aid in the delivery of hot meals to homebound senior citizens</t>
  </si>
  <si>
    <t>TPN-183228</t>
  </si>
  <si>
    <t>SONS Harrison School Acquisition</t>
  </si>
  <si>
    <t>Aid to the Save Our Neighborhood &amp; Streets (SONS) non-profit to assist with purchasing a school building no longer in use to house educational and recreational programming for disproportionately impacted populations.</t>
  </si>
  <si>
    <t>TPN-188401</t>
  </si>
  <si>
    <t>The City of Port Huron is opening a hands on children's museum.</t>
  </si>
  <si>
    <t>TPN-188267</t>
  </si>
  <si>
    <t>Port Huron Tennis House</t>
  </si>
  <si>
    <t>Lease agreement with the Port Huron Tennis House for outdoor tennis courts for recreational purposes.</t>
  </si>
  <si>
    <t>TPN-220912</t>
  </si>
  <si>
    <t>Promotional Campaign</t>
  </si>
  <si>
    <t>Aid to the Community Foundation of St. Clair County for a billboard campaign to promote tourism and travel to the City of Port Huron and surrounding Blue Water Area.</t>
  </si>
  <si>
    <t>TPN-220944</t>
  </si>
  <si>
    <t>Dry Dock Center Assistance</t>
  </si>
  <si>
    <t>Assistance to the Dry Dock Recovery Center including rent assistance for one (1) year, assistance with utilities, and general improvements to the facility.</t>
  </si>
  <si>
    <t>TPN-238507</t>
  </si>
  <si>
    <t>2024 Market Study</t>
  </si>
  <si>
    <t>Providing for an upated market analysis for business attraction efforts</t>
  </si>
  <si>
    <t>TPN-238501</t>
  </si>
  <si>
    <t>Seed &amp; Soul Service Expansion</t>
  </si>
  <si>
    <t>Providing assistance to Seed &amp; Soul Society to allow for expansion of services to support food giveaways, purchase of new garden boxes, and the purchase of more supplies to support work to alleviate food insecurity</t>
  </si>
  <si>
    <t>TPN-238495</t>
  </si>
  <si>
    <t>People's Clinic Mobile Health Unit</t>
  </si>
  <si>
    <t>Supporting free public health initiatives with through the purchase of a mobile clinic and related amenities by the People's Clinic for Better Health through the Lake Huron Medical Foundation.</t>
  </si>
  <si>
    <t>TPN-238486</t>
  </si>
  <si>
    <t>Mid City Nutrition Outdoor Freezer</t>
  </si>
  <si>
    <t>Assisting local food assistance non-profit with outdoor freezer at new location. Outdoor freezer is necessary as there has been an increase in those experiencing food insecurity and the non-profit is seeing increased number of those served</t>
  </si>
  <si>
    <t>TPN-238958</t>
  </si>
  <si>
    <t>Tainter Gate Repairs</t>
  </si>
  <si>
    <t>Repair of the damaged and broken tainter gate at the mouth of the Black River Canal. The tainter gate is need of emergency repair.</t>
  </si>
  <si>
    <t>TPN-238955</t>
  </si>
  <si>
    <t>Carnegie Center Boiler Replacement</t>
  </si>
  <si>
    <t>Repair and replace two boilers at Port Huron Museum's Carnegie Center. Boilers are in need of serious repair work.</t>
  </si>
  <si>
    <t>TPN-238511</t>
  </si>
  <si>
    <t>Around the Town Video</t>
  </si>
  <si>
    <t>Providing for a downtown spotlight series on small businesses continuing to struggle through the impacts of COVID-19 with the goal to increase business and awareness of downtown Port Huron family-owned businesses.</t>
  </si>
  <si>
    <t>TPN-241523</t>
  </si>
  <si>
    <t>Southside Affordable Housing Project</t>
  </si>
  <si>
    <t>Pre-development costs for a 12-duplex housing project in Port Huron's southside between 25th &amp; 25th street on City-owned vacant lots. This piece of the project is part of a larger investment from Michigan Housing Development Authority and Michigan Community Capital. The project will target a mixture of low-income and workforce housing. The project is specifically for home ownership.</t>
  </si>
  <si>
    <t>TPN-253845</t>
  </si>
  <si>
    <t>Reinvestment Center Purchase</t>
  </si>
  <si>
    <t>Purchase of the Eleger G. Harvey Reinvestment Center from the Port Huron Housing Commission for purpose of a community and recreation center.</t>
  </si>
  <si>
    <t>Acquisition of a community center for the purpose of: community gathering space, recreational facility, assistance to impacted households and childcare.  The facility is located on Port Huron's southside and services primarily low- to mod-income HHs.</t>
  </si>
  <si>
    <t>TPN-253823</t>
  </si>
  <si>
    <t>Harvey Center Upgrades</t>
  </si>
  <si>
    <t>Upgrades to the Harvey Reinvestment Center, a community center owned by non-profit Port Huron Housing Commission. The Center serves as a community gathering space on Port Huron's southside, in addition to providing assistance to seniors and nearby low- and moderate-income households.</t>
  </si>
  <si>
    <t>TPN-253816</t>
  </si>
  <si>
    <t>Harrison Pointe Park Enhancements</t>
  </si>
  <si>
    <t>Enhanced playscape features at Harrison Pointe Park, a neighborhood park primarily services moderate to low-income families and is adjacent to a local non-profit aiming to assist underserved youth. Replaces dangerous and outdated old playscape.</t>
  </si>
  <si>
    <t>TPN-253805</t>
  </si>
  <si>
    <t>MCC Southside Affordable Housing</t>
  </si>
  <si>
    <t>Project match to Michigan Community Capital for funding to build multiple affordable housing condos on Port Huron's southside.  Homes will be for purchase with the target homeowners at 60-80% AMI.</t>
  </si>
  <si>
    <t>TPN-253790</t>
  </si>
  <si>
    <t>MOC Parking Deck Repairs</t>
  </si>
  <si>
    <t>Repair work to the Municipal Office Center's parking deck which is unsafe and unusable due to its current. Funds are used to repair to allow for parking, accessible parking, and repair work to the interior of the deck.</t>
  </si>
  <si>
    <t>TPN-047468</t>
  </si>
  <si>
    <t>YMCA Wellness Classes</t>
  </si>
  <si>
    <t>Offering free community health and wellness classes at downtown Port Huron's community plaza for City residents. This program is a three-year commitment, offering four classes per day, six days per week, provided for 14 weeks between Memorial Day and Labor Day. The population served is City of Port Huron residents. These free classes will speak to low- or moderate-income households that may not otherwise be able to afford recreational classes. Desired outcome is to create a culture of wellness in Port Huron with individuals and families being served through this program, and to eventually expand this program into other neighborhood parks. Outcomes will be measured through participation rates, return rates, YMCA class and membership increases during and following this program.</t>
  </si>
  <si>
    <t>TPN-047398</t>
  </si>
  <si>
    <t>Substance Abuse Mitigation</t>
  </si>
  <si>
    <t>Allocation is to assist a multi-year commitment to address the substance abuse crisis using local non-profit Blue Water Recovery &amp; Outreach Center. This project includes the hiring of two (2) additional recovery support coaches; the purchase of a transportation van to assist individuals without a vehicle to and from rehabilitation centers, appointments, court dates, job interviews, etc.; building renovations to hold prevention and harm reduction classes, provide a private space for meetings with recovery coaches, and offer food and clothing pantry for those entering recovery; office equipment for new and existing coaches and administration; and website enhancement. Desired outcome is to increase programming and coaching assistance by seeing additional individuals, connecting more individuals with area resources, and see more individuals enter sobriety with a clear path forward to success. Project outcome will be measured by qualitative and quantitative data including tracking coaching sessions and continuous follow-up with individuals contacting BWROC.</t>
  </si>
  <si>
    <t>TPN-055225</t>
  </si>
  <si>
    <t>Affordable Housing: 1003 Erie Street</t>
  </si>
  <si>
    <t>Purchasing vacant property throughout the City of Port Huron to convert to affordable housing and/or mixed use as a part of a broader plan to bring affordable and workforce housing to the City of Port Huron.</t>
  </si>
  <si>
    <t>TPN-055150</t>
  </si>
  <si>
    <t>Port Huron Parks Upgrades</t>
  </si>
  <si>
    <t>Upgrading City-owned parks, park facilities, and play features to enhance neighborhood parks and recreation activities to provide safe, innovative, and inclusive outdoor recreation opportunities for residents and visitors. Populations served are both area residents and non-residents. The desired outcome is additional recreation opportunities at parks, and will be measured by qualitative and quantitative data including tracking the increase of park usage and free play, increase number of organized sports using parks as testament to their usability after remodel, and feedback from neighborhood residents.</t>
  </si>
  <si>
    <t>TPN-054887</t>
  </si>
  <si>
    <t>Port Huron Emerge Fund Grant</t>
  </si>
  <si>
    <t>Supporting start-up businesses through a Virtual Incubator Program; funding growth activities such as filing patents, hiring consultants, or legal or marketing assistance; offering raining courses to assistance business growth; and rent assistance to Port Huron businesses looking to locate to downtown Port Huron. Population being served are entrepreneurs, startup businesses and micro businesses. Desired outcome include increased sales for participating businesses, filling empty storefronts, and increased number of business owners in training programs. Outcomes will be both qualitative and quantitative, measured by percentage of sales growth, storefront occupancy, and tracking  number of new registered businesses operating within the City of Port Huron.</t>
  </si>
  <si>
    <t>TPN-059317</t>
  </si>
  <si>
    <t>Promotional and Tourism Marketing Campaign</t>
  </si>
  <si>
    <t>A multi-year promotional and tourism marketing campaign designated to impact businesses located in the community which have all seen lost revenue due to the COVID-19 public health emergency. This project will impact small businesses and tourism industries through target marketing locally, regionally, and statewide. Desired outcome of this project is for small businesses to see an increase of sales and tourism industries (museums, cruise boat, beaches, parks, hotels) to see an increase in visitors and sales. Outcomes will be measured through both qualitative and quantitative data.</t>
  </si>
  <si>
    <t>TPN-094110</t>
  </si>
  <si>
    <t>McMorran Plaza Upgrades</t>
  </si>
  <si>
    <t>The upgrade and renovation of the  McMorran Place Memorial Room. This project compliments the the $1.2-million renovation of the McMorran Place Plaza to allow for outdoor gathering and public space making in the heart of downtown Port Huron.</t>
  </si>
  <si>
    <t>TPN-094105</t>
  </si>
  <si>
    <t>City Pool Repairs</t>
  </si>
  <si>
    <t>Resurfacing and repairing two City-owned and -operated pools. The integrity of the current surfaces are compromised  and need of work to prevent further damage and deterioration. Current surfaces are dangerous to swimmers.</t>
  </si>
  <si>
    <t>TPN-094098</t>
  </si>
  <si>
    <t>North Service Center Pole Barn</t>
  </si>
  <si>
    <t>The construction of a pole barn using revenue replacement at the North Service Center used by the Parks, Forestry, and Cemetery Divisions of the City of Port Huron.  The North Service Center is in need of additional storage space for security of equipment and heavy machinery, and to allow for better response times for snow events and limiting outdoor deterioration.</t>
  </si>
  <si>
    <t>TPN-094096</t>
  </si>
  <si>
    <t>City Performance Contracting</t>
  </si>
  <si>
    <t>Infrastructure improvements and operational efficiency measures at three City facilities that have been identified as old and obsolete. Infrastructure renewal will address mechanical upgrades, building automation control upgrades, and interior renovations that address life safety.</t>
  </si>
  <si>
    <t>TPN-007628</t>
  </si>
  <si>
    <t>CPH Information Technology Upgrades</t>
  </si>
  <si>
    <t>Information technology upgrades at City Hall and remote City sites including upgrades to broadband, communication lines and assistance with remote working.</t>
  </si>
  <si>
    <t>TPN-007597</t>
  </si>
  <si>
    <t>CPH Remote Meeting Communications Purchase</t>
  </si>
  <si>
    <t>Purchase of eight (8) iPads for Commissioners to conduct remote Commission meetings as allowed by Michigan law due to the COVID-19 public health crisis.</t>
  </si>
  <si>
    <t>TPN-007585</t>
  </si>
  <si>
    <t>CPH Purchase of Emergency Response Equipment</t>
  </si>
  <si>
    <t>Purchase of high-pressure air lifting bags and medium-pressure rescue air cushions for use in technical rescue and automobile extrication.</t>
  </si>
  <si>
    <t>TPN-007502</t>
  </si>
  <si>
    <t>City of Port Huron hazard pay 06.04.2021</t>
  </si>
  <si>
    <t>Premium pay disbursed to 269 full-time City of Port Huron employees on 06/04/2021.</t>
  </si>
  <si>
    <t>TPN-012365</t>
  </si>
  <si>
    <t>Tri-Hospital EMS Premium Pay</t>
  </si>
  <si>
    <t>Tri-Hospital EMS is using ARP funds for premium pay to retain their existing workforce. Premium pay is used to supplement our healthcare workers, functioning during the pandemic.</t>
  </si>
  <si>
    <t>TPN-107732</t>
  </si>
  <si>
    <t>Downtown Facade Improvement Grant</t>
  </si>
  <si>
    <t>Implementation of the Downtown Facade Improvement Grant to assist current downtown business and building owners with financial assist for facade improvements by using a 50% matching grant up to $10,000 per building.</t>
  </si>
  <si>
    <t>TPN-107725</t>
  </si>
  <si>
    <t>City of Port Huron Hazard Pay to Employees</t>
  </si>
  <si>
    <t>An off-schedule hazard payment to City of Port Huron employees for FY21-22.</t>
  </si>
  <si>
    <t>TPN-108048</t>
  </si>
  <si>
    <t>Sanborn Gratiot Memorial Home Improvements</t>
  </si>
  <si>
    <t>Funding to assist the Sanborn Gratiot Memorial Home, a nonprofit assisted senior living facility that serves lower-income seniors, with needed improvements for resident safety. Improvements include the replacement of doors and windows for better security and to meet energy efficiency goals of the Blue Water Development Housing Inc.</t>
  </si>
  <si>
    <t>TPN-107860</t>
  </si>
  <si>
    <t>CPH 12th Street Boat Launch Parking Lot</t>
  </si>
  <si>
    <t>Repaving and repairing the 12th Street Boat Launch parking lot.</t>
  </si>
  <si>
    <t>TPN-107844</t>
  </si>
  <si>
    <t>Downtown Outdoor Seating Initiative</t>
  </si>
  <si>
    <t>Purchasing outdoor furniture sets and leasing furniture to downtown restaurants to provide outdoor seating in response to the COVID-19 public health emergency.</t>
  </si>
  <si>
    <t>TPN-107832</t>
  </si>
  <si>
    <t>PHFD Station Improvements</t>
  </si>
  <si>
    <t>Capital improvements to Port Huron Fire Station #3 and Fire House Central Station costs including necessary HVAC updates, congregate setting changes,  and structure-based updates leading to better medical and fire response time to in-need citizens of Port Huron.</t>
  </si>
  <si>
    <t>TPN-107781</t>
  </si>
  <si>
    <t>Port Huron Police Drone Purchase</t>
  </si>
  <si>
    <t>Purchase of one (1) drone and related equipment for the Port Huron Police Department.</t>
  </si>
  <si>
    <t>TPN-169466</t>
  </si>
  <si>
    <t>Avoyelles Parish Revenue Replacement</t>
  </si>
  <si>
    <t>To provide roadway improvements PPE Premium Pay and Revenue Loss</t>
  </si>
  <si>
    <t>TPN-261628</t>
  </si>
  <si>
    <t>TPN-261623</t>
  </si>
  <si>
    <t>TPN-072867</t>
  </si>
  <si>
    <t>Provide administrative support for reporting and compliance of the program.</t>
  </si>
  <si>
    <t>TPN-072861</t>
  </si>
  <si>
    <t>Government Services identified for the use of funds include the purchase of EMS equipment and vehicles, organization and digitization of historical County records, improved equipment for the County Jail, and other purchases/services that have yet to be determined.</t>
  </si>
  <si>
    <t>TPN-112898</t>
  </si>
  <si>
    <t>Health Records Digitization</t>
  </si>
  <si>
    <t>The Health Department will have all existing medical records/files converted from paper to digital format.  This will free up valuable space to allow more social distancing inside the facility.  It will also allow greater efficiency in accessing patient records, reducing wait times.</t>
  </si>
  <si>
    <t>TPN-173691</t>
  </si>
  <si>
    <t>Sam Noble Park Improvements</t>
  </si>
  <si>
    <t>Pickleball courts will be constructed at an existing recreation complex in the county.  Work performed including but not limited to pavement rehabilitation, levelling out surfaces, painting markings on the court, security fence around the perimeter, and construction of the actual playing surfaces.</t>
  </si>
  <si>
    <t>TPN-175246</t>
  </si>
  <si>
    <t>NC GREAT Broadband</t>
  </si>
  <si>
    <t>FOCUS Broadband will construct a fiber optic switch near Lumber Bridge with the purpose of providing increased broadband to Lumber Bridge as well as constructing approximately 76 miles of fiber broadband residents throughout many other regions of Robeson County.</t>
  </si>
  <si>
    <t>TPN-239009</t>
  </si>
  <si>
    <t>Preparing For New Health Dept Building</t>
  </si>
  <si>
    <t>Funds will be used to develop plans and also to begin the first steps towards a new Health Department Building to replace the current structure that is outdated/antiquated and not able to efficiently meet the needs of county residents.</t>
  </si>
  <si>
    <t>TPN-239170</t>
  </si>
  <si>
    <t>Career and Technical Center</t>
  </si>
  <si>
    <t>The Public Schools of Robeson County (PSRC) is constructing a new school that will focus on educating students in the trades.  This will be a small step to help reduce the nationwide shortage of skilled workers.  This portion represents the money Robeson County is required to contribute to the project.</t>
  </si>
  <si>
    <t>TPN-256963</t>
  </si>
  <si>
    <t>Recovering costs for eligible salaries and benefits from April 2021 to December 2026 (up to 83 positions)</t>
  </si>
  <si>
    <t>TPN-083008</t>
  </si>
  <si>
    <t>Abatement of Dangerous Building</t>
  </si>
  <si>
    <t>Abatement to remove contaminants from a building on the Health Department campus.  Contaminants were a threat to Public Health.</t>
  </si>
  <si>
    <t>TPN-082967</t>
  </si>
  <si>
    <t>Robeson COVID-19 Prevention</t>
  </si>
  <si>
    <t>*Updates to Pharmacy &amp; Wellness building: $27,149 (protective glass, tinting for privacy, new flooring) \n* New chairs for the County Courthouse (to promote social distancing) $7,770</t>
  </si>
  <si>
    <t>TPN-095731</t>
  </si>
  <si>
    <t>This project allowed Robeson County to provide employees with incentive pay for remaining at work through the COVID-19 pandemic.</t>
  </si>
  <si>
    <t>TPN-096518</t>
  </si>
  <si>
    <t>Demolition of Dangerous Building on Health Department Campus and Asbestos Test</t>
  </si>
  <si>
    <t>Demolition and air quality testing of the Old Cancer Institute on the campus of the Robeson County Health Department.</t>
  </si>
  <si>
    <t>TPN-096399</t>
  </si>
  <si>
    <t>Retrofit of County Healthcare Buildings</t>
  </si>
  <si>
    <t>This project was used to retrofit the new Pharmacy Building and the Wellness Clinic to increase safety and reduce opportunities for COVID-19 to spread in these healthcare settings.  Some examples of work performed was to have the buildings professionally cleaned to reduce spread and also installing new glass and other structures to provide separation.  In November, a new door was put up to reduce the spread of flu and COVID-19 inside the pharmacy as well as protect the employees.</t>
  </si>
  <si>
    <t>TPN-096654</t>
  </si>
  <si>
    <t>Security for Wellness and Inspections Building</t>
  </si>
  <si>
    <t>Security for Wellness and Inspections building.</t>
  </si>
  <si>
    <t>TPN-096570</t>
  </si>
  <si>
    <t>Firewalls and More Internet Connectivity</t>
  </si>
  <si>
    <t>Increasing internet connectivity and installing firewalls across county departments.</t>
  </si>
  <si>
    <t>TPN-106966</t>
  </si>
  <si>
    <t>Robeson County provided Lumber River United Way with funding to assist local nonprofits that were impacted by the COVID-19 pandemic, including homelessness prevention, after school programs, and food pantries.</t>
  </si>
  <si>
    <t>TPN-106960</t>
  </si>
  <si>
    <t>Highway Signage</t>
  </si>
  <si>
    <t>Welcome to Robeson County signs to be installed on Hwy 74 and I-95. There is currently no sign on Hwy 74 which is a major thoroughfare in the county.</t>
  </si>
  <si>
    <t>TPN-106957</t>
  </si>
  <si>
    <t>Air Conditioning for Backup 911 Center</t>
  </si>
  <si>
    <t>Air conditioning was installed at the Backup 911 center to increase ventilation and keep the spread of COVID-19 down.</t>
  </si>
  <si>
    <t>TPN-106946</t>
  </si>
  <si>
    <t>One Stop Roof Replacement/Repair to Wall</t>
  </si>
  <si>
    <t>Replacement of a leaky roof in the "One Stop" building that houses North Carolina Youth Violence Prevention Center (Teen Court) and Environmental Health.  As well as repairing a wall that is crumbling at the foundation, allowing mold to grow in the building and posing a risk to pedestrians.</t>
  </si>
  <si>
    <t>TPN-106934</t>
  </si>
  <si>
    <t>Lights For Ballfields</t>
  </si>
  <si>
    <t>The first phase of this project is to provide lighting for ballparks in a few low-income areas of the county.  This will provide the local children and others in the community with a safe place to play.  Phase two is to light seven parks in the county, many of which have outdated and antiquated lighting systems, or no lighting at all.</t>
  </si>
  <si>
    <t>TPN-213991</t>
  </si>
  <si>
    <t>Broadband Development Project</t>
  </si>
  <si>
    <t>This project  will be based on the results of a study that has been commissioned to analyze and determine the needs and project scope to install broadband internet access to the underserved rural regions of the County.</t>
  </si>
  <si>
    <t>TPN-213910</t>
  </si>
  <si>
    <t>Hazardous Material Response Vehicle</t>
  </si>
  <si>
    <t>Office of Emergency Services is upgrading its Hazardous Material Response Vehicle to improve it's ability to respond to Covid and other emergencies in the County and remain in compliance with current safety standards per NFPA 1901 Automotive Fire Apparatus.</t>
  </si>
  <si>
    <t>TPN-065335</t>
  </si>
  <si>
    <t>Rural Broadband Study</t>
  </si>
  <si>
    <t>This project commissions a study to analyze and determine the needs and project scope of a future project to install broadband internet access to the underserved rural regions of the County. The study will suggest methods and options for the larger project to be most efficient and responsive to the needs of these underserved areas.</t>
  </si>
  <si>
    <t>TPN-065316</t>
  </si>
  <si>
    <t>DPW Air Handlers</t>
  </si>
  <si>
    <t>DPW Air Handling units to be purchased and installed at County facilities to provide more efficient airflow throughout the offices and public spaces to reduce the risk of the spread of COVID through these congregate settings.</t>
  </si>
  <si>
    <t>TPN-065291</t>
  </si>
  <si>
    <t>Sheriff Radio System Upgrade</t>
  </si>
  <si>
    <t>Sheriff Department Radio System Upgrade project to purchase and implement mobile and vehicle-installed radios to be used by the Sheriff\u2019s office to respond to emergencies throughout the county and communicate with other agencies responding to calls for service for COVID response or other public emergencies.</t>
  </si>
  <si>
    <t>TPN-065283</t>
  </si>
  <si>
    <t>County Clerk DMV Air Handlers</t>
  </si>
  <si>
    <t>County Clerk DMV Air Handler replacement project. Involves the purchase and installation of air handling units with technology and filtering that will reduce the risk of transfer of COVID through the air handling systems.</t>
  </si>
  <si>
    <t>TPN-065254</t>
  </si>
  <si>
    <t>OES PPE Storage Building</t>
  </si>
  <si>
    <t>Office of Emergency to build a storage building for PPE equipment. This will construct a secure building to be used for the storage of Personal Protective Equipment that may be needed to respond to current and future public health crises.</t>
  </si>
  <si>
    <t>TPN-065226</t>
  </si>
  <si>
    <t>OES Radio Project</t>
  </si>
  <si>
    <t>Office of Emergency Services is upgrading the radio system to facilitate communications with various departments and agencies involved in public safety and public health. This involves the purchase and installation of emergency radio equipment to be used by state, county and local first responders in their efforts to mitigate and respond to calls for assistance related to COVID and other emergencies.</t>
  </si>
  <si>
    <t>TPN-065454</t>
  </si>
  <si>
    <t>County Sewer Expansion 2023</t>
  </si>
  <si>
    <t>Expanding the County Sewer System to include new wastewater treatment facility and capabilities to bring sanitary services to a currently underserved regions of the County.</t>
  </si>
  <si>
    <t>TPN-065446</t>
  </si>
  <si>
    <t>Moreau Sewer Extension 2023</t>
  </si>
  <si>
    <t>Extending the Town of Moreau Sewer line further up NYS Rt. 9 in 2023 to bring additional sanitary services to a currently underserved region.</t>
  </si>
  <si>
    <t>TPN-065434</t>
  </si>
  <si>
    <t>Moreau Sewer Extension 2022</t>
  </si>
  <si>
    <t>Extending the Town of Moreau sewer system along NYS Rt 9 to bring sanitary services to a currently underserved region.</t>
  </si>
  <si>
    <t>TPN-065414</t>
  </si>
  <si>
    <t>Fire Training Center Water Line Extension</t>
  </si>
  <si>
    <t>This projects extends the County's water line to the new fire training tower at the County Fire Training center to help further and expand training of first responders and to assist local fire departments in their efforts to prepare for public health and safety emergencies.</t>
  </si>
  <si>
    <t>TPN-082772</t>
  </si>
  <si>
    <t>County Board Room Technology Upgrade</t>
  </si>
  <si>
    <t>This project involves the procurement of consulting services, equipment, and installation of technology to expand remote access to the public to view and engage with public meetings of the Board of Supervisors, especially public health announcements.</t>
  </si>
  <si>
    <t>TPN-082602</t>
  </si>
  <si>
    <t>Firefighter Recruitment Campaign</t>
  </si>
  <si>
    <t>This project involves a public service announcement campaign across multiple platforms to support County fire departments in the development and execution of their hiring efforts to add to the roster of eligible and active first responders across the County.</t>
  </si>
  <si>
    <t>TPN-004544</t>
  </si>
  <si>
    <t>Saratoga County was severely impacted by COVID 19. We have a committee focused on determining the best use of our ARPA funds.  This committee has chosen to contract with our external auditors to certify the revenue loss formula.  In addition, we have hired an external consultant who keeps us up to date on ARPA rules and assists with eligibility determinations for the projects that the committee is considering.</t>
  </si>
  <si>
    <t>TPN-004542</t>
  </si>
  <si>
    <t>The Total Obligations figure has been calculated using the Final Rule counterfactual equation with the 5.2 growth factor.\n\nSaratoga County was severely impacted by COVID 19.   We will utilize the Provision of Government Services to replace public sector revenue losses up to the amount calculated by the revenue loss formula and certified by our external auditors.  Total expenditures to date consist of salaries for Public Safety personnel who performed essential work between the covered period of March 3, 2021 and June 30, 2024.</t>
  </si>
  <si>
    <t>TPN-227836</t>
  </si>
  <si>
    <t>Land Records Indexing</t>
  </si>
  <si>
    <t>Project consists of indexing images of Land Records documents from approximately 1992 to 1953 and upload to a searchable online database.  Proper indexing will enable search of these records by the general public online without having to go to the courthouse in person.</t>
  </si>
  <si>
    <t>TPN-256372</t>
  </si>
  <si>
    <t>Land Records Indexing Phase II</t>
  </si>
  <si>
    <t>Project will index all remaining land records going back to pre-statehood making them available for search online and eliminating the need for the public to travel to the courthouse to access records.</t>
  </si>
  <si>
    <t>TPN-256297</t>
  </si>
  <si>
    <t>Court Clerk Indexing</t>
  </si>
  <si>
    <t>Digitization and indexing of all Court Clerk records from statehood to present.  This project will allow for both preservation of records and the ability to provide records in a digital format without the public having to travel to the courthouse or courthouse staff having to travel off site to retrieve historical documents.</t>
  </si>
  <si>
    <t>TPN-257494</t>
  </si>
  <si>
    <t>City of Wagoner Water Tower Painting</t>
  </si>
  <si>
    <t>Project to paint the water tower which serves the city of Wagoner Oklahoma.  Restoration and painting of the tower prevents further erosion and potential contamination of the water supply.  If project funds are available after completion of the water tower restoration, they will be allocated to improvements to City of Wagoner wastewater plant headworks.</t>
  </si>
  <si>
    <t>TPN-257459</t>
  </si>
  <si>
    <t>Porter Water Line Relocation and Replacement</t>
  </si>
  <si>
    <t>Project to relocate and replace water line along Okay-Porter (Anchor) road.</t>
  </si>
  <si>
    <t>TPN-257407</t>
  </si>
  <si>
    <t>Rural Water District #2 Treatment Plant Improvements</t>
  </si>
  <si>
    <t>Project consists of improvements to the water treatment plant for Rural Water District #2 to include improvement to capacity and water quality.</t>
  </si>
  <si>
    <t>TPN-257148</t>
  </si>
  <si>
    <t>Project is for the purchase of radios for the Emergency Management department.  Radios will allow for the communication of Emergency Management staff to respond to emergencies including provision of PPE in the event of a public health crisis.  Purchase of sufficient radios for all staff reduces the need for sharing and thereby reducing the spread of disease.</t>
  </si>
  <si>
    <t>TPN-101446</t>
  </si>
  <si>
    <t>1. Okay-Porter Road - Design and reconstruction of road between Porter, Oklahoma and Okay, Oklahoma to include improvements to utility water lines.  2. Improvements to 273rd E Ave - 71st to 101st (3 phases) 3. Body Scanner for Sheriff/Jail 4. Emergency Lights and Fire Extinguishers for Sheriff Vehicles.</t>
  </si>
  <si>
    <t>TPN-172119</t>
  </si>
  <si>
    <t>Y2023</t>
  </si>
  <si>
    <t>TPN-191696</t>
  </si>
  <si>
    <t>Y2024</t>
  </si>
  <si>
    <t>PT Employees</t>
  </si>
  <si>
    <t>TPN-009407</t>
  </si>
  <si>
    <t>RR 2020</t>
  </si>
  <si>
    <t>Revenue replacement for reporting period January 1, 2020 to December 31, 2020</t>
  </si>
  <si>
    <t>TPN-157465</t>
  </si>
  <si>
    <t>Road and Bridge Infrastructure Improvements</t>
  </si>
  <si>
    <t>Purchase of equipment and materials for county wide road and bridge infrastructure improvements.</t>
  </si>
  <si>
    <t>TPN-157438</t>
  </si>
  <si>
    <t>Water and Sewer Infrastructure Inprovements</t>
  </si>
  <si>
    <t>Funding to municipalities for improvements to water and sewer infrastructure.</t>
  </si>
  <si>
    <t>TPN-157405</t>
  </si>
  <si>
    <t>Electrical/HVAC Update</t>
  </si>
  <si>
    <t>Replacement of HVAC system and update of related electrical systems in County courthouse</t>
  </si>
  <si>
    <t>TPN-157388</t>
  </si>
  <si>
    <t>Purchase of radio and computer equipment for Emergency Operation Center</t>
  </si>
  <si>
    <t>TPN-157377</t>
  </si>
  <si>
    <t>Replacement of outdated election equipment</t>
  </si>
  <si>
    <t>TPN-157346</t>
  </si>
  <si>
    <t>Funding for expansion of fiber broadband service into rural areas.</t>
  </si>
  <si>
    <t>TPN-157331</t>
  </si>
  <si>
    <t>GIS Reconstruction</t>
  </si>
  <si>
    <t>Updating of county GIS information</t>
  </si>
  <si>
    <t>TPN-218710</t>
  </si>
  <si>
    <t>Oncology Center</t>
  </si>
  <si>
    <t>Funding for construction of a new oncology center by local hospital.</t>
  </si>
  <si>
    <t>TPN-218679</t>
  </si>
  <si>
    <t>Law Enforcement Equipment/Infrastructure</t>
  </si>
  <si>
    <t>Equipment purchases/infrastructure upgrades for improved operations of law enforcement.</t>
  </si>
  <si>
    <t>TPN-227604</t>
  </si>
  <si>
    <t>Joint Road Construction with City of Clinton</t>
  </si>
  <si>
    <t>Joint funding agreement for road construction/improvement within the City of Clinton.</t>
  </si>
  <si>
    <t>TPN-227548</t>
  </si>
  <si>
    <t>Non-Departmentalized Wages</t>
  </si>
  <si>
    <t>Additional wages to increase employee retention.</t>
  </si>
  <si>
    <t>TPN-056358</t>
  </si>
  <si>
    <t>Spread Mitigation</t>
  </si>
  <si>
    <t>Replacement of courthouse water fountains with bottle fillers and purchase of sanitation supplies to mitigate potential spread.</t>
  </si>
  <si>
    <t>TPN-056341</t>
  </si>
  <si>
    <t>Jury Trial</t>
  </si>
  <si>
    <t>Venue rental to facilitate social distancing during large jury selection/jury trial.</t>
  </si>
  <si>
    <t>TPN-056334</t>
  </si>
  <si>
    <t>Health Dept Computer Equipment</t>
  </si>
  <si>
    <t>Computer equipment for Health Department to better serve the public during the Covid-19 pandemic.</t>
  </si>
  <si>
    <t>TPN-056302</t>
  </si>
  <si>
    <t>Sick leave for county employees required to isolate or quarantine.</t>
  </si>
  <si>
    <t>TPN-056296</t>
  </si>
  <si>
    <t>TPN-050062</t>
  </si>
  <si>
    <t>Government Services Salaries and Benefits</t>
  </si>
  <si>
    <t>TPN-057469</t>
  </si>
  <si>
    <t>Revenue Replacement - Report 1</t>
  </si>
  <si>
    <t>2021 - Treasurer's Computers; EMS Ambulance\n2022 - Generator; EMS Radio; Sheriff's Cameras and Computers; Lucas 3 machine for EMS; RFID Equipment for Jail; Law Enforcement vehicle; Fast Psych mental health service for inmates; Computers for library, Law Enforcement, and Justice of the Peace, Treasurer's Office, and AgriLife; Water pump for Emergency Management truck; Irrigation reel for county grounds; Fuel hose reel for airport; Plumbing, electric, and safety work on Historical building\n2023 - payment 2 of 3 on generator for clinic; service plan for two Lucas 2 machines for EMS; Fast Psych mental health service for inmates; Point to Point Network for county internet services; Computer for County Clerk; Sheriff App; Tools and Trailer for Maintenance Dept; Truck, radio and decals for Law Enforcement; Sponsor Share for Airport Project; Airpacks for Volunteer Fire Dept; communication equipment for county offices; generator for clinic and emergency management tower; software for County Attorney; Signs for Historical Building; equipment for EMC truck; Fuel pumps at Road and Bridge \n2024- Associated Close-out Costs for previous projects; Road and Bridge material and equipment for fuel pumps. Continued updates to Historical Building\n2025-  Completed updates to Historical Building and purchase of safety light bars for Road and Bridge vehicles.</t>
  </si>
  <si>
    <t>TPN-054559</t>
  </si>
  <si>
    <t>Northampton County ARPA - 2nd Trounce Gov. Services</t>
  </si>
  <si>
    <t>Northampton County ARPA Trounce II project which will include spending on Government Services.</t>
  </si>
  <si>
    <t>TPN-054527</t>
  </si>
  <si>
    <t>Northampton County ARPA Government Services</t>
  </si>
  <si>
    <t>The Northampton County Trounce I project consists of spending for Government Services which include but are not limited to PPE, repairs and maintenance, salaries/taxes/benefits for Government employees which mostly includes Emergency Service payroll related expenses.</t>
  </si>
  <si>
    <t>TPN-162156</t>
  </si>
  <si>
    <t>Health Dept Storage Building</t>
  </si>
  <si>
    <t>Storage building for the Health Department</t>
  </si>
  <si>
    <t>TPN-162155</t>
  </si>
  <si>
    <t>Board Member Technology</t>
  </si>
  <si>
    <t>Purchase of 14 Lenovo laptops with cases for Board Members</t>
  </si>
  <si>
    <t>TPN-162154</t>
  </si>
  <si>
    <t>Inmate Tracker</t>
  </si>
  <si>
    <t>Purchase and installation of inmate tracking equipment</t>
  </si>
  <si>
    <t>TPN-162153</t>
  </si>
  <si>
    <t>Concrete Bollards</t>
  </si>
  <si>
    <t>Purchase and installation of bollards in front of the Courthouse</t>
  </si>
  <si>
    <t>TPN-162152</t>
  </si>
  <si>
    <t>Washington School Fencing</t>
  </si>
  <si>
    <t>Replace fencing around the impound lot</t>
  </si>
  <si>
    <t>TPN-162151</t>
  </si>
  <si>
    <t>St. Peter Fire District</t>
  </si>
  <si>
    <t>Purchase of essential fire rescue equipment</t>
  </si>
  <si>
    <t>TPN-162150</t>
  </si>
  <si>
    <t>Coroner Equipment Upgrade</t>
  </si>
  <si>
    <t>Coroner purchase of a 3-body cooler, aluminum cot, and PPE</t>
  </si>
  <si>
    <t>TPN-162149</t>
  </si>
  <si>
    <t>States Attorney FOB Doors</t>
  </si>
  <si>
    <t>States Attorney furniture replacement and office security upgrade</t>
  </si>
  <si>
    <t>TPN-162148</t>
  </si>
  <si>
    <t>PD JIMS</t>
  </si>
  <si>
    <t>JIMS Licensing renewal for Public Defender</t>
  </si>
  <si>
    <t>TPN-162132</t>
  </si>
  <si>
    <t>Purchase of an EMA truck</t>
  </si>
  <si>
    <t>TPN-162131</t>
  </si>
  <si>
    <t>Health Dept Server</t>
  </si>
  <si>
    <t>Replacement of the FCHD server</t>
  </si>
  <si>
    <t>TPN-162130</t>
  </si>
  <si>
    <t>Probation Vehicle &amp; Security</t>
  </si>
  <si>
    <t>Purchase of a probation vehicle and upgrading the probation office security with CCTV and a locking doorbell</t>
  </si>
  <si>
    <t>TPN-162128</t>
  </si>
  <si>
    <t>Election equipment upgrade</t>
  </si>
  <si>
    <t>TPN-162127</t>
  </si>
  <si>
    <t>Ramsey Fire Dept</t>
  </si>
  <si>
    <t>Purchase of a new fire truck</t>
  </si>
  <si>
    <t>TPN-162125</t>
  </si>
  <si>
    <t>License plate reader cameras for Sheriff Dept</t>
  </si>
  <si>
    <t>TPN-162123</t>
  </si>
  <si>
    <t>Meals On Wheels</t>
  </si>
  <si>
    <t>Extra meals and volunteer mileage reimbursement</t>
  </si>
  <si>
    <t>TPN-162122</t>
  </si>
  <si>
    <t>SAFE Program</t>
  </si>
  <si>
    <t>Support victims of abuse/assault through the SAFE Program</t>
  </si>
  <si>
    <t>TPN-162121</t>
  </si>
  <si>
    <t>Brownstown Fire Dept</t>
  </si>
  <si>
    <t>Purchase of a new pumper truck for rescue fleet</t>
  </si>
  <si>
    <t>TPN-162119</t>
  </si>
  <si>
    <t>Family YMCA of Fayette County</t>
  </si>
  <si>
    <t>Expansion of YMCA facility</t>
  </si>
  <si>
    <t>TPN-162129</t>
  </si>
  <si>
    <t>Sheriff Remodel</t>
  </si>
  <si>
    <t>Keyless entry for Sheriffs Office</t>
  </si>
  <si>
    <t>TPN-162118</t>
  </si>
  <si>
    <t>Evans Public Library</t>
  </si>
  <si>
    <t>Site work and materials for parking lot and drive for new facility</t>
  </si>
  <si>
    <t>TPN-162117</t>
  </si>
  <si>
    <t>Fayette County Fair Assoc</t>
  </si>
  <si>
    <t>Grandstand and pavilion remodel after natural disaster</t>
  </si>
  <si>
    <t>TPN-162116</t>
  </si>
  <si>
    <t>St. Elmo Fire Dept</t>
  </si>
  <si>
    <t>Purchase and upgrade essential Fire and Rescue Equipment</t>
  </si>
  <si>
    <t>TPN-162115</t>
  </si>
  <si>
    <t>Christmas Light Display</t>
  </si>
  <si>
    <t>Festival of Lights Donation for the City of Vandalia Christmas Festival</t>
  </si>
  <si>
    <t>TPN-162114</t>
  </si>
  <si>
    <t>Purchase of rescue equipment truck/trailer/side-by-side</t>
  </si>
  <si>
    <t>TPN-162113</t>
  </si>
  <si>
    <t>EMA Boat Motor</t>
  </si>
  <si>
    <t>EMA boat motor</t>
  </si>
  <si>
    <t>TPN-162112</t>
  </si>
  <si>
    <t>Computer Information Concepts</t>
  </si>
  <si>
    <t>County Clerk and Treasurer financial system upgrade</t>
  </si>
  <si>
    <t>TPN-162111</t>
  </si>
  <si>
    <t>EMA Dive Team</t>
  </si>
  <si>
    <t>EMA Dive team training and gear purchase</t>
  </si>
  <si>
    <t>TPN-162110</t>
  </si>
  <si>
    <t>Sheriff Patrol Vehicle</t>
  </si>
  <si>
    <t>TPN-221396</t>
  </si>
  <si>
    <t>Fayette Co Sheriff Fleet Vehicle</t>
  </si>
  <si>
    <t>Fayette Co Sheriff Dept - Fleet Vehicle (squad car)</t>
  </si>
  <si>
    <t>TPN-221388</t>
  </si>
  <si>
    <t>The Greater Fayette Co Chamber of Commerce</t>
  </si>
  <si>
    <t>TPN-221360</t>
  </si>
  <si>
    <t>Fayette Co Jail Repairs</t>
  </si>
  <si>
    <t>TPN-221336</t>
  </si>
  <si>
    <t>Fayette Co Community Communication</t>
  </si>
  <si>
    <t>Fayette Co Community Communication - TextMyGov 2 year contract</t>
  </si>
  <si>
    <t>TPN-221283</t>
  </si>
  <si>
    <t>Fayette Co Sheriff Dept</t>
  </si>
  <si>
    <t>Fayette County Sheriff Department - License Plate Reader</t>
  </si>
  <si>
    <t>TPN-221270</t>
  </si>
  <si>
    <t>Fayette County Courthouse</t>
  </si>
  <si>
    <t>Fayette County Courthouse - Elevator Repairs</t>
  </si>
  <si>
    <t>TPN-221265</t>
  </si>
  <si>
    <t>TPN-221256</t>
  </si>
  <si>
    <t>Office Furniture - Desk &amp; Chairs</t>
  </si>
  <si>
    <t>TPN-221244</t>
  </si>
  <si>
    <t>Payroll Clerk Office Supplies</t>
  </si>
  <si>
    <t>Payroll Clerk Office Supplies - desk, chair, computer, etc.</t>
  </si>
  <si>
    <t>TPN-221234</t>
  </si>
  <si>
    <t>Jail Appliances</t>
  </si>
  <si>
    <t>Fayette Co Jail Appliance upgrade - washer &amp; dryer</t>
  </si>
  <si>
    <t>TPN-221221</t>
  </si>
  <si>
    <t>Farina Fire Dept</t>
  </si>
  <si>
    <t>Farina Fire Department</t>
  </si>
  <si>
    <t>TPN-221193</t>
  </si>
  <si>
    <t>OKAW Building Project</t>
  </si>
  <si>
    <t>TPN-221188</t>
  </si>
  <si>
    <t>Fayette Co Fair</t>
  </si>
  <si>
    <t>Fayette County Fair</t>
  </si>
  <si>
    <t>TPN-221177</t>
  </si>
  <si>
    <t>SA 6 Fob Doors</t>
  </si>
  <si>
    <t>States Attorney 6 Fob Doors</t>
  </si>
  <si>
    <t>TPN-221159</t>
  </si>
  <si>
    <t>Circuit Clerk</t>
  </si>
  <si>
    <t>TPN-221140</t>
  </si>
  <si>
    <t>TPN-221128</t>
  </si>
  <si>
    <t>TPN-221117</t>
  </si>
  <si>
    <t>Key Fob</t>
  </si>
  <si>
    <t>Key Fob - employee entry access &amp; tracking system</t>
  </si>
  <si>
    <t>TPN-221095</t>
  </si>
  <si>
    <t>Brownstown Fire Protection District</t>
  </si>
  <si>
    <t>TPN-221089</t>
  </si>
  <si>
    <t>TPN-221082</t>
  </si>
  <si>
    <t>Local Mental Health</t>
  </si>
  <si>
    <t>Local Mental Health - Community Resource Center (CRC) Program</t>
  </si>
  <si>
    <t>TPN-221071</t>
  </si>
  <si>
    <t>Health Dept</t>
  </si>
  <si>
    <t>TPN-221214</t>
  </si>
  <si>
    <t>Fayette Co CEO</t>
  </si>
  <si>
    <t>CEO of Fayette County - computer &amp; printer</t>
  </si>
  <si>
    <t>TPN-221105</t>
  </si>
  <si>
    <t>CIC</t>
  </si>
  <si>
    <t>CIC - updated payroll software</t>
  </si>
  <si>
    <t>TPN-221183</t>
  </si>
  <si>
    <t>VoIP Power Supply</t>
  </si>
  <si>
    <t>TPN-281941</t>
  </si>
  <si>
    <t>Hwy Dept Fleet</t>
  </si>
  <si>
    <t>3 new trucks for the HWY Dept Fleet</t>
  </si>
  <si>
    <t>TPN-281937</t>
  </si>
  <si>
    <t>EMA SAR Dive certification</t>
  </si>
  <si>
    <t>TPN-281873</t>
  </si>
  <si>
    <t>EMA Fallout Shelter</t>
  </si>
  <si>
    <t>Fallout shelter w/ generator in St. Elmo - EMA</t>
  </si>
  <si>
    <t>TPN-283430</t>
  </si>
  <si>
    <t>Firearm Replacement</t>
  </si>
  <si>
    <t>Firearms for Sheriff Deputies</t>
  </si>
  <si>
    <t>TPN-283519</t>
  </si>
  <si>
    <t>TPN-283505</t>
  </si>
  <si>
    <t>Light Tower, Flood Light, Batteries - EMA</t>
  </si>
  <si>
    <t>TPN-283500</t>
  </si>
  <si>
    <t>Dive equipment - EMA</t>
  </si>
  <si>
    <t>TPN-077628</t>
  </si>
  <si>
    <t>Auditing Costs</t>
  </si>
  <si>
    <t>For a portion of the audit</t>
  </si>
  <si>
    <t>TPN-077620</t>
  </si>
  <si>
    <t>Fire Department Radio</t>
  </si>
  <si>
    <t>Purchase radio equipment for the Brownstown Fire Department</t>
  </si>
  <si>
    <t>TPN-077625</t>
  </si>
  <si>
    <t>Sheriff Salary Recovery</t>
  </si>
  <si>
    <t>Recovery of salary for Sheriff Department</t>
  </si>
  <si>
    <t>TPN-077610</t>
  </si>
  <si>
    <t>For the purchase of an animal control vehicle</t>
  </si>
  <si>
    <t>TPN-077600</t>
  </si>
  <si>
    <t>For an addiction rehabilitation program through a community mental health center.</t>
  </si>
  <si>
    <t>TPN-183151</t>
  </si>
  <si>
    <t>Planning Software</t>
  </si>
  <si>
    <t>Purchased building permit software to assist the Planning Department in providing remote access to permitting and inspections for both the citizen and the employee.</t>
  </si>
  <si>
    <t>TPN-186945</t>
  </si>
  <si>
    <t>HVAC @ Judicial Center</t>
  </si>
  <si>
    <t>Replaced HVAC unit at the Aiken County Judicial Center.</t>
  </si>
  <si>
    <t>TPN-201420</t>
  </si>
  <si>
    <t>Sewer Line Upgrade</t>
  </si>
  <si>
    <t>To provide sanitary sewer services to a currently underserved area, this project will install a sewer line to connect the North side of Jefferson Davis Hwy (US Hwy 1/US Hwy 78) with the Horse Creek Line near the intersection of Jefferson Davis Hwy and Duncan Rd (S-67) and the surrounding area in a zone of the County with expected growth. As a CWSRF eligible project, it is presumed a necessary investment and an appropriate use of ARPA funding.</t>
  </si>
  <si>
    <t>TPN-053617</t>
  </si>
  <si>
    <t>Detention Center Expansion</t>
  </si>
  <si>
    <t>This project is designed to expand the current Aiken County Detention Center in order to prevent the spread of COVID-19 in this congregate setting.  The current capacity at the Detention Center is 317 inmates but the average daily population of inmates was 377 in 2020.  This makes social distancing practices nearly impossible.  The project aims to expand the facility to include an additional 150 beds to be built at 435 Wire Road in Aiken, SC.</t>
  </si>
  <si>
    <t>TPN-053534</t>
  </si>
  <si>
    <t>Public Safety Salary Upgrades</t>
  </si>
  <si>
    <t>To provide funds for salary upgrades to the public safety positions in the County in order to maintain appropriate staffing levels.</t>
  </si>
  <si>
    <t>TPN-054190</t>
  </si>
  <si>
    <t>To provide assistance to various non-profit entities located in Aiken County that have been negatively impacted by the pandemic and who serve citizens that have been negatively impacted by the pandemic.</t>
  </si>
  <si>
    <t>TPN-093173</t>
  </si>
  <si>
    <t>PSA Plant Upgrade</t>
  </si>
  <si>
    <t>The Horse Creek Waste Water Treatment Plant (HCWWTP) is a 20 million gallon a day (MGD) plant that serves 10 special service districts that spans across three counties which include Aiken, Edgefield and Saluda. The Horse Creek WWTP current customer base  includes ~35 thousand residential customers, ~2 thousand commercial customers and 2 industrial customers with two industrial customers outside of the 10 special service districts. Current population growth in all three counties is accelerating. Similarly industrial infrastructure growth is also accelerating.  The current project will increase treatment capacity from 20 MGD to 26 MGD. The 6 MGD increase will allow the plant to meet stricter regulatory requirements, handle service area growth, and increase facility capacity.  The treatment plant upgrade is  an eligible project under the CWSRF and is therefore presumed to be a necessary investment under the final rule.</t>
  </si>
  <si>
    <t>TPN-107673</t>
  </si>
  <si>
    <t>Magistrate Office Renovations</t>
  </si>
  <si>
    <t>Funds were used to renovate the New Ellenton Magistrate Office in order to allow for social distancing in both the office space and the courtroom, necessary for holding jury trials.</t>
  </si>
  <si>
    <t>TPN-171863</t>
  </si>
  <si>
    <t>Fire station improvements will provide additional space for living quarters to accommodate increased staffing. Through the improvements, the fire department will increase their coverage area around the city, limit the need for mutual aid from neighboring communities, and decrease response times. These improvements enhance safety for areas impacted by the pandemic, providing quicker responses to medical emergencies and fire events.</t>
  </si>
  <si>
    <t>TPN-201154</t>
  </si>
  <si>
    <t>TPN-043462</t>
  </si>
  <si>
    <t>POLICE-DESK OFFICER REPORTING SYSTEM</t>
  </si>
  <si>
    <t>Online reporting provides an additional link between the Department of Public Safety and the community we serve.  It would be accessible to residents through the City\u2019s website.  It enhances safety, especially during a pandemic, by providing community members the option to report certain incidents online without unnecessary personal contact with others.</t>
  </si>
  <si>
    <t>TPN-048161</t>
  </si>
  <si>
    <t>Door security additions to improve safety and enhance aging technology.</t>
  </si>
  <si>
    <t>TPN-003792</t>
  </si>
  <si>
    <t>Police Flock Camera System</t>
  </si>
  <si>
    <t>Purchase stationary license plate and vehicle recognition cameras to enhance the efforts of the Department of Public Safety to reduce violent crime and, specifically, shooting incidents.</t>
  </si>
  <si>
    <t>TPN-003741</t>
  </si>
  <si>
    <t>City Hall Kiosk</t>
  </si>
  <si>
    <t>The addition of the security kiosk station will improve safety while communicating information more efficiently to citizens and guests that visit City Hall.  The kiosk will also serve as a screening station during a public health emergency.</t>
  </si>
  <si>
    <t>TPN-003714</t>
  </si>
  <si>
    <t>Court Building Upgrades</t>
  </si>
  <si>
    <t>Adding additional attorney offices, a conference room, a workroom and lobby space in the existing basement of the District Court Building to provide designs to improve work areas, better utilize existing space, and provide a safer and more efficient experience for guests, citizens and staff to \nconduct City business.</t>
  </si>
  <si>
    <t>TPN-003663</t>
  </si>
  <si>
    <t>Treasurer's Office Drive Thru</t>
  </si>
  <si>
    <t>Improvements to the existing Treasurer\u2019s office transaction window and site improvements\nto the existing drive-up lane and curb island at City Hall to provide a safer and more efficient experience for guests, citizens and staff to\nconduct City business.</t>
  </si>
  <si>
    <t>TPN-107480</t>
  </si>
  <si>
    <t>IT Virtual Desktop Infrastructure</t>
  </si>
  <si>
    <t>The virtual desktop infrastructure provides security of data through the centralization of computing resources and secure access control. The VDI provides security of data through the centralization of computing resources and secure access control allowing for seamless remote work for staff.</t>
  </si>
  <si>
    <t>TPN-077207</t>
  </si>
  <si>
    <t>SLFRF funds for E911 Communication project, general governmental services including Emergency Services salaries, IT infrastructure upgrades(software and hardware).</t>
  </si>
  <si>
    <t>TPN-291035</t>
  </si>
  <si>
    <t>Electing to use standard allowance not exceeding total award for general government services.</t>
  </si>
  <si>
    <t>TPN-210889</t>
  </si>
  <si>
    <t>Senior Center Fees and construction, Property purchased, Insurance, Public Service Vehicle</t>
  </si>
  <si>
    <t>TPN-283109</t>
  </si>
  <si>
    <t>2025 911, Park &amp; SW Costs</t>
  </si>
  <si>
    <t>Used for 911, Park and Solid Waste costs</t>
  </si>
  <si>
    <t>TPN-283093</t>
  </si>
  <si>
    <t>Costs pertaining to Jail expenses</t>
  </si>
  <si>
    <t>TPN-283056</t>
  </si>
  <si>
    <t>Playground equipment purchased for a county park we purchased in 2021-2022</t>
  </si>
  <si>
    <t>TPN-065375</t>
  </si>
  <si>
    <t>Webster County Park</t>
  </si>
  <si>
    <t>Webster County has purchased land to develop a County Park.</t>
  </si>
  <si>
    <t>TPN-157531</t>
  </si>
  <si>
    <t>097701 Rhea VFD</t>
  </si>
  <si>
    <t>Provided Rhea-Hollene Volunteer Fire Dept with an Iron Diesel Truck '02, Steel Fire Apparatus, Humvee Upgrade Kit, Gas, Water, &amp; Foam Skid Pump, 700 Gal Tank w/ Window ; Hose, &amp; Directional Ground Sweep Crate.</t>
  </si>
  <si>
    <t>TPN-157562</t>
  </si>
  <si>
    <t>#097829 Rhea VFD</t>
  </si>
  <si>
    <t>Iron 3 Diesel Fire Truck &amp; Mileage to transport Fire Truck &amp; Humvee back to site.</t>
  </si>
  <si>
    <t>TPN-158564</t>
  </si>
  <si>
    <t>#099751</t>
  </si>
  <si>
    <t>Funds to supply Farwell Fire Dept with Extractor 22# Soft Mount Washer &amp; V-Line Detergent Injection Sys.</t>
  </si>
  <si>
    <t>TPN-158557</t>
  </si>
  <si>
    <t>#099617</t>
  </si>
  <si>
    <t>Funds for supplies for Court House &amp; Sheriff's Office for emergency situations - 6 Bleed Control kits &amp; Public Bleed Control Station + Frt.</t>
  </si>
  <si>
    <t>TPN-158552</t>
  </si>
  <si>
    <t>#099615</t>
  </si>
  <si>
    <t>Items to outfit SO Vehicle - '23 Chev Tahoe - Center Console, Cutout Faceplate, brackets, meters, chargers, Power Plug,  2 Drawer Poly Vault.</t>
  </si>
  <si>
    <t>TPN-158548</t>
  </si>
  <si>
    <t>#099613</t>
  </si>
  <si>
    <t>Items for SO Vehicles - '22 Ford F-150 &amp; '23 Chev Tahoe - 1 each Kenwood Radio, License Key, Mount, Coneectors, &amp; Field Tune Antenna</t>
  </si>
  <si>
    <t>TPN-158540</t>
  </si>
  <si>
    <t>#099603</t>
  </si>
  <si>
    <t>Funds to Outfit SO Vehicles - '22 Ford F-150 &amp; '23 Chev Tahoe - #812562 Handheld Siren $529.76; #819119 Boss H Steel Construction T-Handle $1,856.20);  #813609 Black Cannon Bezel $240;  #811318 Cannon Hideaway $120; #822016-A ION V-Series Surface TD/Puddle $193.80; #822009-A Lights, Cables Surface Mount , License Plate Bracket; #822241 Speaker, Core, Lights/Siren Control $1,326.91; #823692 LED Bar Lights $462.01; #826651 Wind Cover $1,315.87; #827273-A 2nd Expanded Metal $726.30.</t>
  </si>
  <si>
    <t>TPN-158523</t>
  </si>
  <si>
    <t>#99599</t>
  </si>
  <si>
    <t>Items/Supplies to Upgrade/Renovation the Bovina Senior Citizens Bldg - Toilets ($231.47), Gas Range ($2003.27), &amp; Refrigerator ($1,233.02): Flooring &amp; installation ($4397.60); Kitchen Remodel includes Tear Out &amp; Replace Granite Counter tops &amp; Stainless Steel Sinks.</t>
  </si>
  <si>
    <t>TPN-158515</t>
  </si>
  <si>
    <t>#099595</t>
  </si>
  <si>
    <t>Funds to Outfit SO Vehicles - Unit #602 &amp; #606, '23 Chev Tahoe, &amp; '22 Ford F-150 - install radio &amp; lights, cage, push bumper, camera, computer, radar, console w/ Whelen control siren, wiring supplies, &amp; welding on Ranch Hand.</t>
  </si>
  <si>
    <t>TPN-158508</t>
  </si>
  <si>
    <t>#099538</t>
  </si>
  <si>
    <t>Funds for Outfitting SO Vehicle - '23 Chev Tahoe - RH Grille Guard - uninstalled.</t>
  </si>
  <si>
    <t>TPN-158502</t>
  </si>
  <si>
    <t>#099436</t>
  </si>
  <si>
    <t>Funds for Supplies to Friona Volunteer Fire Dept for daily operations in emergencies.  Lunar Battery &amp; Single Point Charger, Spare Lunar Battery, Lunar Multi Bay Charger; Hi-Vis Green Storz Hoses</t>
  </si>
  <si>
    <t>TPN-158479</t>
  </si>
  <si>
    <t>#099409</t>
  </si>
  <si>
    <t>Funds for a Lucas Machine in each Emergency vehicle for Farwell, Bovina, Friona, &amp; Lazbuddie EMS Team.  Each Lucas Unit + Freight  is $18,221.54, which includes Chest Compression System, Hard Shell Case, Slim Back Plate, Patient Straps, Stabilization Straps, Suction Cups, Rechargeable Battery &amp; Instructions for each unit.</t>
  </si>
  <si>
    <t>TPN-158560</t>
  </si>
  <si>
    <t>#099637</t>
  </si>
  <si>
    <t>Funds to supply DPS Officers / Sheriff's Office w/ Thermal Cameras for daily use - Pulsar Krypton FXG50 &amp; 5X Magnifier.</t>
  </si>
  <si>
    <t>TPN-158461</t>
  </si>
  <si>
    <t>#099247</t>
  </si>
  <si>
    <t>Funds awarded to help cover shortfalls due to the COVID 19 experience. These include for Nov '22 Xcel Energy-Electricity, Permanent Improvements-Chest Freezer, Supplies &amp; Groceries.  Dec '22 - Xcel Energy-Electricity, Atmos Energy-Natural Gas, Phone Services, Groceries, &amp; Plumbing Services.</t>
  </si>
  <si>
    <t>TPN-158449</t>
  </si>
  <si>
    <t>#099825</t>
  </si>
  <si>
    <t>Funds awarded to Full-Time Employees as of 12/31/2022, &amp; Part-Time Employees as of 02/15/2023, $1000 / $500 Respectively to maintain current level of services of the local county government.</t>
  </si>
  <si>
    <t>TPN-158325</t>
  </si>
  <si>
    <t>#099123</t>
  </si>
  <si>
    <t>Funds used for Supplies &amp; Materials for Bovina Volunteer Fire Dept related to their emergency operations. Including  an  DREW 22 Extractor Washer Durable Commercial grade programmed w/ NFPA 1851 recommended wash cycles; 2 Gear Firehouse Express Dryer-commercial grade- which dries turnout gear, hose, dive suites, etc....; Bunker Gear-Leather Boots, FireFit Gauntlet, Fire Helmet, Turnout Coat, Turnout Pants.</t>
  </si>
  <si>
    <t>TPN-158307</t>
  </si>
  <si>
    <t>#099118</t>
  </si>
  <si>
    <t>Funds used for Lazbuddie Volunteer Fire Dept for Upfit &amp; Equipment on Fire Truck: 17' Wildland Brush Body, 2200 gal tank w/ baffling; Rowe Firefighting pump, FF man-well, Side Walkways, Emergency Lighting, under body storage, boostlite hose, front bumper sweeps, front forestry monitor remote control from cab, rear chevron striping,  (6) scene lighting.</t>
  </si>
  <si>
    <t>TPN-158294</t>
  </si>
  <si>
    <t>#099029</t>
  </si>
  <si>
    <t>Fund for New Sheriff's Office Vehicle - 2023 Chev Tahoe for daily patrol &amp; emergency use.</t>
  </si>
  <si>
    <t>TPN-158287</t>
  </si>
  <si>
    <t>#098625</t>
  </si>
  <si>
    <t>Repair &amp; Replace Walk-In Cooler &amp; Freezer at the Sheriff's Office &amp; Jail.  These funds Include the 1st Draw ($178,600) &amp; 2nd Draw ($176,700) for 8 Rooftop Units, Materials, Labor, Steel (Structure Reinforcements, &amp; Roofing), Electrical , Walk-in Cooler &amp; Freezer, Crane Services, Roof Curb set &amp; install, Air Balance, Demolition, &amp; Ceiling Repairs.  Also on Draw #2, funds include Heater Unit for Sally Port, Kitchen Exhaust Fan, Purge Exhaust, &amp; Install Exhaust Fan for Negative Pressure Room.</t>
  </si>
  <si>
    <t>TPN-158270</t>
  </si>
  <si>
    <t>#098483</t>
  </si>
  <si>
    <t>Funds for a New 2022 Ford F-150 XL 4WD Supercab for Sheriff Office for daily &amp; emergency vehicle use.</t>
  </si>
  <si>
    <t>TPN-158234</t>
  </si>
  <si>
    <t>#098067</t>
  </si>
  <si>
    <t>Funds to Update/Renovate the American Legion Bldg - Roof Rprs, remove walls &amp; ceiling tiles, replace old electrical wiring, install LED lights, ceiling fans, prep &amp; paint walls/ceiling,</t>
  </si>
  <si>
    <t>TPN-158226</t>
  </si>
  <si>
    <t>#097922</t>
  </si>
  <si>
    <t>Items for Rhea-Hollene Fire Dept.... New Fire Truck-Mileage for Hauling, Tank Install, Truck lights &amp; radio connector, &amp; mini transfer pump. Payment for Fire Dept Bldg, Gas/Electric Line Install, Concrete &amp; Spray Foam Insulation .</t>
  </si>
  <si>
    <t>TPN-158260</t>
  </si>
  <si>
    <t>#098282</t>
  </si>
  <si>
    <t>Election Systems &amp; Software LLC Equipment for Elections Voting - ExpressVote Universal Voting Systems, BMD Terminal w/ internal Backup, ADA Keypad, Headphones, Power Supply w/ AC Cord;        ExpressPoll Systems including Tablet, Flip Stand, Mobile Device Mgmt, &amp; Software Application.  Expressvote Printers.  All equipment comes with Carrying Case &amp; Installation.</t>
  </si>
  <si>
    <t>TPN-221947</t>
  </si>
  <si>
    <t>100151</t>
  </si>
  <si>
    <t>2 - TECGEN 51-Deluxe Blue Coat Jackets; 2 TECGEN 51-Deluxe Blue Pants.; 2 - TECGEN51 Rescue 80 Tan Coat; 2 - TECGEN51 Rescue80 Tan Pant.</t>
  </si>
  <si>
    <t>TPN-221914</t>
  </si>
  <si>
    <t>100078</t>
  </si>
  <si>
    <t>Dell Server, PowerEdge R640 MLK Motherboard, Standard Heatsink for 1 CPU, Broadcom 57416 Dual Port 10GbE Base T+ Adapter, 5 Standard Fans, Dell 18.5 in 1U Rackmount LED KMM Console, Keyboard, KVM Switch, 20 Microsoft Windows 1 Device Cal, 1 Server 2022 16 Core, SWBS Backup 2.0 Software, 7-Port USB Hub, 5-6TB External Hard Drives for Backups.</t>
  </si>
  <si>
    <t>TPN-221849</t>
  </si>
  <si>
    <t>100059</t>
  </si>
  <si>
    <t>20 ExpressVote Tabletop Privacy Screens for Elections</t>
  </si>
  <si>
    <t>TPN-221828</t>
  </si>
  <si>
    <t>100000</t>
  </si>
  <si>
    <t>Parmer Co 60% of Juvenile Probation Dept 2023 Chev Traverse. \nNEW Vehicle to transport the juvenile probationers.</t>
  </si>
  <si>
    <t>TPN-221764</t>
  </si>
  <si>
    <t>099910</t>
  </si>
  <si>
    <t>10 5in x 100 ft Hi-Vis Green Storz Hose;  2 5in x 25 ft Hi-Vis Green Storz Hose.  This supply line hose will allow the FD to use 2 trucks &amp; reverse lay the hose which is much more effecient.</t>
  </si>
  <si>
    <t>TPN-221690</t>
  </si>
  <si>
    <t>JE #1911</t>
  </si>
  <si>
    <t>1 time Premium Pay dollars paid to all essential workers</t>
  </si>
  <si>
    <t>TPN-222580</t>
  </si>
  <si>
    <t>100162</t>
  </si>
  <si>
    <t>Covers cost of Utilities (Electric, Gas, Phone, Internet) for Building, Paper &amp; Cleaning Supplies for Senior Citizens in Friona, Tx,</t>
  </si>
  <si>
    <t>TPN-222490</t>
  </si>
  <si>
    <t>100156</t>
  </si>
  <si>
    <t>6 - Model DS200 Scanner w/ Internal Backup battery, plastic ballot box w/ removable carrying case; #2 Ballot box Lock &amp; 11 Standard 4GB Memory Device; Paper Roll, 5 - Tote Bins, 1 Soft-sided Nylon Case; 5 - Compact Printer w/ Firmware; 1 DS200 Installation, 1 Ballot on Demand Installation, 2 Equipment operations Training Day, 1 Election On-Site support Event.\nAll Equipment will make elections go smoothly at each site.</t>
  </si>
  <si>
    <t>TPN-223318</t>
  </si>
  <si>
    <t>100698</t>
  </si>
  <si>
    <t>Major water lead at CourtHouse.  Removed leaking water valve in Parking lot; Replaced / repaired water valve that feeds south end of Court House building, Replaced valve in middle bathrooms on 1st floor.  Jack Hammer &amp; Demosaw rental &amp; valve, coupling, &amp; pipe supplies.</t>
  </si>
  <si>
    <t>TPN-223282</t>
  </si>
  <si>
    <t>100696</t>
  </si>
  <si>
    <t>Chipseal material for County Road 19 &amp; County Road G, for repair &amp; maintenance on bad spot in road which makes for very hazardous for driving conditions.</t>
  </si>
  <si>
    <t>TPN-223248</t>
  </si>
  <si>
    <t>100286</t>
  </si>
  <si>
    <t>Engagement Retainer due to contract execution for the Bovina Housing Authority.</t>
  </si>
  <si>
    <t>TPN-223220</t>
  </si>
  <si>
    <t>100208</t>
  </si>
  <si>
    <t>Refrigerated Surface Mount Bottle Filling Station to replace the old non-used water fountain in Court House.  Located in public area where general public can refill water bottles.\n2 Replacement Filters.</t>
  </si>
  <si>
    <t>TPN-222811</t>
  </si>
  <si>
    <t>100205</t>
  </si>
  <si>
    <t>1 LifePack 15 for Lazbuddie Fire Dept to carry in Ambulance to help save lives.</t>
  </si>
  <si>
    <t>TPN-222654</t>
  </si>
  <si>
    <t>100186</t>
  </si>
  <si>
    <t>3 - Custom Turnout Pant; 3 - Custom Turnout Coat.\nUniform / Gear for Bovina Firefighters</t>
  </si>
  <si>
    <t>TPN-223847</t>
  </si>
  <si>
    <t>PR 01 12 24</t>
  </si>
  <si>
    <t>Premium Pay for CEA &amp; FCH, essential workers.  ($500/ea)</t>
  </si>
  <si>
    <t>TPN-223833</t>
  </si>
  <si>
    <t>101269</t>
  </si>
  <si>
    <t>Inv #25663 Fiberglass Storage Tank 12'x30' high; Coupling, Ladder Clips, Thief Hatch, Wide Load Permit-Tx, Semi-truck w/ crane; Order #47364 SAER Heavy Duty Centrifugal Water Pump .</t>
  </si>
  <si>
    <t>TPN-223817</t>
  </si>
  <si>
    <t>101181</t>
  </si>
  <si>
    <t>Friona Senior Citizens for May-Jun-Jul 2023.  Dollars cover Utilities, (Electric, Water, Gas, Phone), Groceries, Paper &amp; Cleaning Supplies, Pest control,  &amp; USPS Box Rental.</t>
  </si>
  <si>
    <t>TPN-223795</t>
  </si>
  <si>
    <t>101016</t>
  </si>
  <si>
    <t>3rd Draw - Demolished fan coils &amp; condensers, Furnished, installed, &amp; set up Electrical services for  RTU-6;  Crane Services for installing split system in Court House.</t>
  </si>
  <si>
    <t>TPN-223396</t>
  </si>
  <si>
    <t>100850</t>
  </si>
  <si>
    <t>Repair &amp; Maintenance for CourtHouse &amp; Sheriff (Jail) Parking lots.  Incl Sealcoat w/ slurry black sealer, cold tar, patch potholes &amp; bad areas around trees, patching &amp; striping;  new signage, new handicap signs, new stop blocks, install posts for new signs, extra patching on west lot &amp; extra seal coating on North Lot.</t>
  </si>
  <si>
    <t>TPN-224022</t>
  </si>
  <si>
    <t>101776</t>
  </si>
  <si>
    <t>Replace carpet with tile in back bathroom of the JP #2 Bovina Office/ County Extension Office</t>
  </si>
  <si>
    <t>TPN-223997</t>
  </si>
  <si>
    <t>101697</t>
  </si>
  <si>
    <t>AUG-SEP-OCT 2023 Utilites, Gas; Groceries, Hand Mixer, Tablecloths, Plumbing- unclog restrooms from top of roof. pest control, Wall LED Lumen Lite, Commercial Iite, Ice.</t>
  </si>
  <si>
    <t>TPN-223971</t>
  </si>
  <si>
    <t>101575</t>
  </si>
  <si>
    <t>4th Draw - Demolition, Install RTU-4 &amp; associated ductwork.</t>
  </si>
  <si>
    <t>TPN-224018</t>
  </si>
  <si>
    <t>101720</t>
  </si>
  <si>
    <t>Plumbing &amp; Supplies - 3/8" Threaded Rod,  Hex nut, Fender Water, Galvanized Pipe, hanger strap, Black Iron Pipe, pipe seal, tape cutting  oil, butterfly valve, Tee pipe, &amp; Socket.</t>
  </si>
  <si>
    <t>TPN-223959</t>
  </si>
  <si>
    <t>101567</t>
  </si>
  <si>
    <t>Lowe's Home Center - New Toilet, hoses, to repair bathroom.     Never flat wheel for Dolly.</t>
  </si>
  <si>
    <t>TPN-223936</t>
  </si>
  <si>
    <t>101559</t>
  </si>
  <si>
    <t>Painted Court House Kitchen, resealed floor; Repairs on both Men's Restrooms - 1st floor of Court House, removed stall, replaced toilet, Tile Work,  Supplies from Lowe's &amp; Farwell Hardware - Pain Caulk, Primer, Kwik Seal, Coupling, galvanized nipple.</t>
  </si>
  <si>
    <t>TPN-282904</t>
  </si>
  <si>
    <t>103588</t>
  </si>
  <si>
    <t>2 DS200  ( includes internal Backup Battery, Plastic Ballot Box w/ removable carrying case, paper roll, &amp; 1 Standard 4GB Memory Device, Tote Bin, Ballot Box Lock, 2 Standard 4GB Memory Device.   Will use to make early voting lines decrease &amp; will use as a back-up if 1 breaks.  Also,  If Legislature goes back to Precinct by Precinct Polls, will need to cover at these locations.</t>
  </si>
  <si>
    <t>TPN-282780</t>
  </si>
  <si>
    <t>103661</t>
  </si>
  <si>
    <t>Inv#26894  Electrical work - Installed light &amp; receptacles in New Storage Bldg. Replaced a receptable in the courthouse hallway &amp; 1 under floor for for Christmas tree use.  $830.26;   Inv #26985 - Installed receptacles in County Court Room - 1 for Zoom Equip &amp; 1 behind audience seating &amp; 1 for voting equipment.  Installed a box for data cable to the zoom equipment  $1326.99.   This will allow us to be able to hold zoom conferences for jury purposed &amp; general meetings.  It will also allow for easier hook up for voting equipment for early voting days.</t>
  </si>
  <si>
    <t>TPN-282746</t>
  </si>
  <si>
    <t>103659</t>
  </si>
  <si>
    <t>Provides food for meals served to citizens of Parmer County, basic utilities (Gas, Water, Electricity), Plumber repairs &amp; clean-up, High Plains Food Bank, High Plains Pest Control.  All for repairs &amp; maintenance on Buidling for Citizens to gather.</t>
  </si>
  <si>
    <t>TPN-282696</t>
  </si>
  <si>
    <t>103350</t>
  </si>
  <si>
    <t>Amazon - Milwaukee Six Pack Sequential Charger $137.06; M-18Packs replacement for Milwaukee Battery compatible Milwaukee Battery  $168.11;  Dual Power Tower light, Work Lights, Battery Light  $366.35;  Cutting Wheel, Cordless Small Angle Grinder w/ No-Lock Paddle Switch, Metal/Woodcutting Saw Blades, Pruner Saw Blades w/ organizer pouch; Cordless LED Light w/ battery,  LED Work Light Wide Beam Fllod Light w/ low voltage protection. $268.75.  All used for rescue / emergency procedures &amp; general upkeep of facility &amp; equipment for daily use.</t>
  </si>
  <si>
    <t>TPN-282728</t>
  </si>
  <si>
    <t>103401</t>
  </si>
  <si>
    <t>SAMSUNG 65-Inch  Smart TV w/ tracking sound lite, motion Xcelerator, Wall Mount w/ full motion &amp; swivel &amp; tilt mount w/ dual arms, front-of-room camera, mic, &amp; speaker device, transmitter &amp; receiver, wireless HDMI Extender Kit, Connect-a-phone installed 2 Network lines - TV &amp; Video Camera system, &amp; tested camera software.   Used for County Court Room for Video calls for jury &amp; used as a meeting room to hold presentations.</t>
  </si>
  <si>
    <t>TPN-282562</t>
  </si>
  <si>
    <t>103320</t>
  </si>
  <si>
    <t>Advanced Rescue Systems Milwaukee M18 Bolt Brute Force Combo Tool, Metal Tool Mount, Batteries &amp; Charger  $11,770.00;   Gov Tire - 14 Goodyear Tires for Fire Truck &amp; Tanker   $6,745.  Used for upkeep on Fire Truck &amp; tankers &amp; other emergency response vehicles.</t>
  </si>
  <si>
    <t>TPN-282555</t>
  </si>
  <si>
    <t>103318</t>
  </si>
  <si>
    <t>Inv #26820 Wired in the Storm Sire at Lazbuddie Station.  Used for warning Community of weather &amp; disaster.</t>
  </si>
  <si>
    <t>TPN-282547</t>
  </si>
  <si>
    <t>103304</t>
  </si>
  <si>
    <t>To cover general expenses for Friona Senior Citizens House.  Items such as food for meals, utilities-electric &amp; gas, paper items used for lunch,  High Plains Pest Control, Heating &amp; Air repairs.</t>
  </si>
  <si>
    <t>TPN-282530</t>
  </si>
  <si>
    <t>103286</t>
  </si>
  <si>
    <t>Z700 Series Kubota Lawnmower for yard upkeep by the Building Maintenance Employee.</t>
  </si>
  <si>
    <t>TPN-282516</t>
  </si>
  <si>
    <t>103247</t>
  </si>
  <si>
    <t>2024 Kubota to be used by Sheriff's Office when they need to get where vehicles cannot go.  ie, emergency situations / disasters.</t>
  </si>
  <si>
    <t>TPN-282513</t>
  </si>
  <si>
    <t>103238</t>
  </si>
  <si>
    <t>Repairs to 3rd Floor CSCD Office due to water damage - replace sheetrock &amp; Celotex damaged by water &amp; Termites, tape &amp; Texture, Paint entire room, re-install baseboards &amp; window trim, Replace some ceiling tiles, glue some carpet tiles back down,  replace all outlets, switches &amp; covers, sand varnish off trim on door &amp; windows &amp; stain to match door &amp; refinish.  Used for Adult Probation office &amp; visits.</t>
  </si>
  <si>
    <t>TPN-282510</t>
  </si>
  <si>
    <t>103216</t>
  </si>
  <si>
    <t>Steel Bldg 10 x 16.5 to hold Court House repair &amp; maintenance items for Building Janitor &amp; Maintenance Employee such as Lawn mower,  yard tools, repair items / supplies.</t>
  </si>
  <si>
    <t>TPN-282453</t>
  </si>
  <si>
    <t>103168</t>
  </si>
  <si>
    <t>Installation of Rhea Outdoor Siren for community alertness in bad weather or disaster.</t>
  </si>
  <si>
    <t>TPN-282452</t>
  </si>
  <si>
    <t>102987</t>
  </si>
  <si>
    <t>Provides items for Friona Senior Citizen House such as food items for meals, utilites,  PO Rental Renewal,  &amp; other operating supplies</t>
  </si>
  <si>
    <t>TPN-282451</t>
  </si>
  <si>
    <t>102952</t>
  </si>
  <si>
    <t>Valspar Paint for 3rd Floor CourtHouse CSCD Office that had major water damage.  Paint added finishing touch so office could be used again by probation.</t>
  </si>
  <si>
    <t>TPN-282450</t>
  </si>
  <si>
    <t>102871</t>
  </si>
  <si>
    <t>3 new High Powered OutDoor Sirens for Rhea, Farwell, Lazbuddie. Includes siren controller, 2-way antenna kit, mounting brackets, batteries, &amp; misc parts.  To warn Community of bad weather, or disasters.</t>
  </si>
  <si>
    <t>TPN-282449</t>
  </si>
  <si>
    <t>102812</t>
  </si>
  <si>
    <t>Repair for Audio System in District Courtroom  $1,696.00;  Replace Video &amp; Audio equipment for Dist Courtroom for upcoming trials.</t>
  </si>
  <si>
    <t>TPN-282448</t>
  </si>
  <si>
    <t>102653</t>
  </si>
  <si>
    <t>To help provide food items for meals, helps with utility bills to give Seniors a place to meet.</t>
  </si>
  <si>
    <t>TPN-282446</t>
  </si>
  <si>
    <t>102649</t>
  </si>
  <si>
    <t>To report Structuring &amp; Issuance for Bovina Housing Authority.  Data Analysis to help with case details for proper decisions.</t>
  </si>
  <si>
    <t>TPN-282445</t>
  </si>
  <si>
    <t>102597</t>
  </si>
  <si>
    <t>Power Edge R660 Server, Build 2 virtual servers AD4 &amp; DataServer3, 1 Microsoft Windows Server 2022 Standard, activated &amp; installed Microsoft security updates.  For better protection from downtime &amp; security breech, used by all parmer county employees who use computers.</t>
  </si>
  <si>
    <t>TPN-282444</t>
  </si>
  <si>
    <t>102480</t>
  </si>
  <si>
    <t>Remove &amp; replace 3 outside down spout on court house, includes replacing leader head caulk as needed &amp; brick joints for sturdiness. Water (rain or leak) caused major damage to this office.</t>
  </si>
  <si>
    <t>TPN-282443</t>
  </si>
  <si>
    <t>102413</t>
  </si>
  <si>
    <t>Tires / Wheels or Fire Dept Tanker Truck.  Will help in getting to fire quicker in desolate terrain.</t>
  </si>
  <si>
    <t>TPN-282442</t>
  </si>
  <si>
    <t>102334</t>
  </si>
  <si>
    <t>Install Walk-in Cooler &amp; Freezer for Jail,  used to keep inmate food at reasonable storing temperatures</t>
  </si>
  <si>
    <t>TPN-282441</t>
  </si>
  <si>
    <t>102220</t>
  </si>
  <si>
    <t>Rotating Siren for City of Bovina, Tx,  to warn community of emergency weather, disasters, etc....includes supplies &amp; installation.</t>
  </si>
  <si>
    <t>TPN-282440</t>
  </si>
  <si>
    <t>102148</t>
  </si>
  <si>
    <t>LIFE PACK 15 for Lazbuddie Volunteer Fire Dept, to help on accident victims when making calls in / out of county .</t>
  </si>
  <si>
    <t>TPN-282439</t>
  </si>
  <si>
    <t>102133</t>
  </si>
  <si>
    <t>Replaced door handle &amp; door bell transformer for JP Office (BOV), to ensure better safety for JP, CEA &amp; FCS Agents.  $325;  Inside/Outside repair work to CSCD office walls due to massive water leak, to prevent black mold.  Office used by Probation services who sees public clients  $789.</t>
  </si>
  <si>
    <t>TPN-282437</t>
  </si>
  <si>
    <t>102076</t>
  </si>
  <si>
    <t>Help to cover cost on Food, Electric, Water, Gas, Heating, &amp; Other repairs to keep the Senior Citizen House open, which is used by Parmer Co citizens of Friona, Lazbuddie, Bovina, &amp; Farwell</t>
  </si>
  <si>
    <t>TPN-282436</t>
  </si>
  <si>
    <t>101743</t>
  </si>
  <si>
    <t>Renovation to Court House Restroom - Gray Vanity &amp; Supplies for installation $205.02, Used by Citizens &amp; Employees;     ELKAY Stainless Steel Refrigerated Surface Mount Bottle filling station, w/ filters  $1,336.67, used by all that come to CourtHouse as there is no drink vending machines.</t>
  </si>
  <si>
    <t>TPN-286524</t>
  </si>
  <si>
    <t>Treas Office</t>
  </si>
  <si>
    <t>Treasurer's Office - Build/Install oak cabinet/counter (approx 137"W x 43"T x 25 1/2"D) plastic laminate counter top; Glass barrier from counter top up to ceiling to match CC Office; Construct wall w/ 36" wide door. Wall runs from west wall to new counter cabinet (approx 73" x 113");  Sheetock, tape, &amp; Texture wall, Install door, door trim, baseboard &amp; ceiling cove; Paint wall, door, &amp; trim; Door &amp; door knob, tear out approx 850sq ft of carpet, Prep floor for tile; Tile Floor - approx 850 sq ft - allowed for cost of tile - $3/sq ft.</t>
  </si>
  <si>
    <t>TPN-286489</t>
  </si>
  <si>
    <t>Tax A/C Office</t>
  </si>
  <si>
    <t>Tax A/C Office - Construct wall w/ 36" W door, Wall angles to from counter over next to closet door on opposite wall.  Sheetrock, tape &amp; Texture wall; install door, door trim, baseboard &amp; ceiling cove; paint wall, door, &amp; trim; Door &amp; Door knob.</t>
  </si>
  <si>
    <t>TPN-286468</t>
  </si>
  <si>
    <t>CC Office</t>
  </si>
  <si>
    <t>County Clerk's Office - Build &amp; Install Oak Cabinet  (approx 48 W x 43 T x 26 1/4 D), Plastic Laminate counter top to match other top, glass barrier from counter top up to ceiling to match the other. Construct wall w/ 36" wide door. Wall angles from existing counter over to column - sheetrock, tape &amp; texture wall, Paint wall, door, &amp; trim, Install baseboard &amp; ceiing cover; Door &amp; Door knob.</t>
  </si>
  <si>
    <t>TPN-287111</t>
  </si>
  <si>
    <t>SO - Hamilton Ford  2025 F-150  J03M-W2L-4x4 Super Crew STX-145, Equip Group 200 A,  5.0L V8- Engine.  Funds used to provide New Vehicle to Sheriff's Dept</t>
  </si>
  <si>
    <t>TPN-287393</t>
  </si>
  <si>
    <t>EA Office</t>
  </si>
  <si>
    <t>EA Office - Business Line, DCS TX Private Cloud, Managed Security Services, Multi-Sourcing Integrator, Dept of Information Resources.  To comply w/ Comptroller of Public Accts Acct'g Policy Statement 001 (APS 001) for STS Invoice - for shared technology services.</t>
  </si>
  <si>
    <t>TPN-127093</t>
  </si>
  <si>
    <t>Putnam County spent ARPA funding on various general governmental expenditures.</t>
  </si>
  <si>
    <t>TPN-197053</t>
  </si>
  <si>
    <t>Courthouse Renovation project pending resolution intended to renovate and improve courthouse building to respond to the needs of those impacted by COVID and promoting a safe work environment with room for security and social distancing to help mitigate the spread of COVID.  Project is still in planning stages.</t>
  </si>
  <si>
    <t>TPN-197023</t>
  </si>
  <si>
    <t>FAIRBARN</t>
  </si>
  <si>
    <t>Added spray foam insulation to fair barn and re-surfaced floors to improve government services for expo barn. Permission granted on January 2nd 2024 during commissioner meeting and opening of bid process.</t>
  </si>
  <si>
    <t>TPN-040260</t>
  </si>
  <si>
    <t>Courthouse Annex</t>
  </si>
  <si>
    <t>Courthouse Annex Project is to expand and improve to an acquired building to respond to the needs of those impacted by COVID and promoting a safe work environment with room for social distancing to help mitigate the spread of COVID.  Project has Not Started as of 03/31/22</t>
  </si>
  <si>
    <t>TPN-145263</t>
  </si>
  <si>
    <t>Revenue replacement for the provision of government services is claimed using the standard allowance.  Funds are allocated to general governmental services provided by our county including, but not limited to, payroll, maintenance, renovation, and construction of county buildings and infrastructure.</t>
  </si>
  <si>
    <t>TPN-083118</t>
  </si>
  <si>
    <t>Premium pay for county employees, health department employees, E-911 employees and other employees.</t>
  </si>
  <si>
    <t>TPN-083129</t>
  </si>
  <si>
    <t>Ambulance building addition</t>
  </si>
  <si>
    <t>Testing and engineering for addition to the ambulance station.</t>
  </si>
  <si>
    <t>TPN-063346</t>
  </si>
  <si>
    <t>SLFRF Government services</t>
  </si>
  <si>
    <t>This project is to provide general government services to Emmet County, including the updating of facilities, infrastructure and financial support for employees.</t>
  </si>
  <si>
    <t>TPN-208822</t>
  </si>
  <si>
    <t>Horton Pool Parking Lot</t>
  </si>
  <si>
    <t>Horton Pool resides within the 303 quadrant of the Qualified Census Tract, serving those communities the Treasury has identified as impacted disproportionately. Additionally, the Treasury has identified a connection between healthy childhood environments and their impact on physical health. Therefore, the county renovated the pool to allow these disproportionately impacted community members to gain easy access to promote a healthier environment. There has been an increase of traffic in the area due to the pool opening and it has been determined additional parking is required to help ensure the community has access to the pool.</t>
  </si>
  <si>
    <t>TPN-045501</t>
  </si>
  <si>
    <t>Broadband-GREAT Grant</t>
  </si>
  <si>
    <t>These funds will be utilized within the GREAT grant program designed by the state of North Carolina to expand broadband to our unserved  citizens within Lee County. Expanding broadband within the county will enable our citizens to stay connected, improve communications, access government services, and maintain or improve educational opportunities and health care. The county is excited to expand critical infrastructure to serve our citizens better.</t>
  </si>
  <si>
    <t>TPN-045470</t>
  </si>
  <si>
    <t>Provision of Government Services-Law Enforcement Jail</t>
  </si>
  <si>
    <t>The funds will be used to cover staff costs for the provision of law enforcement services. The funds will cover the regular and routine overtime salaries and corresponding fringe benefit expense for Lee County\u2019s law enforcement officers at the county jail. The County jail exists to preserve and improve the quality of life, instill peace, and protect our citizens through unwavering attention to our duties in partnership with the community.</t>
  </si>
  <si>
    <t>TPN-045453</t>
  </si>
  <si>
    <t>Provision of Government Services: Law Enforcement SRO</t>
  </si>
  <si>
    <t>The funds will be used to cover staff costs for the provision of law enforcement services. The funds will cover the regular and routine overtime salaries and corresponding fringe benefit expense for Lee County\u2019s School Resource Officers. The County\u2019s School Resource Officers program exists to preserve and improve the quality of life, instill peace, and protect property through unwavering attention to our duties in partnership with the community and our school system. The department serves all the county\u2019s public schools, three private schools, and one charter school.</t>
  </si>
  <si>
    <t>TPN-045420</t>
  </si>
  <si>
    <t>Provision of Government Services: Law Enforcement-Sheriff</t>
  </si>
  <si>
    <t>The funds will be used to cover staff costs for the provision of law enforcement services. The funds will cover the regular and routine overtime salaries and corresponding fringe benefit expense for Lee County\u2019s law enforcement officers. The County\u2019s Sheriff's Office exists to preserve and improve the quality of life, instill peace, and protect property through unwavering attention to our duties in partnership with the community. The department serves the county\u2019s approximately 63,285 citizens.</t>
  </si>
  <si>
    <t>TPN-045382</t>
  </si>
  <si>
    <t>Horton Sanitation Facility</t>
  </si>
  <si>
    <t>The sanitation facility renovation project will help provide public access to a swimming pool within the county's QCT section 303. Specifically, the project will create an ADA-compliant family changing room with access to lavatory facilities required for operating a public swimming pool under North Carolina State Law. This project will help build stronger neighborhoods and communities, address health disparities and the social determinants of health, expand opportunities for exercise and encourage learning.</t>
  </si>
  <si>
    <t>TPN-045380</t>
  </si>
  <si>
    <t>Horton Pool Renovation</t>
  </si>
  <si>
    <t>Horton Pool resides within the 303 quadrant of the Qualified Census Tract, serving those communities the Treasury has identified as impacted disproportionately. Additionally, the Treasury has identified a connection between healthy childhood environments and their impact on physical health. Therefore, the county is renovating the pool to allow these disproportionately impacted community members to gain easy access to promote a healthier environment. Opening the pool will provide access to life-saving swim lessons, improve strength and flexibility, increase stamina, and improve balance and posture within our youth. Re-opening this pool will provide additional ways for the community to come together and last for years to come.</t>
  </si>
  <si>
    <t>TPN-004648</t>
  </si>
  <si>
    <t>Premium Pay Essential County Employees</t>
  </si>
  <si>
    <t>County employees worked diligently through the COVID-19 public health emergency, supporting and maintaining continuity of operations to enable the sustained wellbeing of their communities. According to the county manager, all county workers were determined essential employees during the pandemic. Our employees put their county first, all the while increasing their risk of contraction of the virus. As a result, the Board of Commissioners voted unanimously to provide a one-time lump-sum payment to express their appreciation for their efforts. In addition, premium pay was extended to all essential county workers that fell below the 150% rule, worked in person, and had regular interactions with documents or persons during the pandemic.</t>
  </si>
  <si>
    <t>TPN-004603</t>
  </si>
  <si>
    <t>Grant Administrator- CSLFRF Funding</t>
  </si>
  <si>
    <t>The Grant Administrator\u2019s position is dedicated to managing CSLFRF funding for Lee County. The role will guide programmatic decisions and compliance guidance according to the Interim Final Rule, Final Rule, State Law, and Uniform Guidance. The administrator will analyze proposals, establish project validity, and serve as an advisor to the county. Additionally, the administrator will complete all reporting requirements by the Treasury and adequately maintain physical and electronic files for grant projects. The desired impact is to help provide dedicated staff to Lee County to ensure grant funding is spent lawfully and appropriately.</t>
  </si>
  <si>
    <t>TPN-289056</t>
  </si>
  <si>
    <t>Kent County Services</t>
  </si>
  <si>
    <t>$74,005.00 of 1/2 of total allocation of $148010.00 received in 2022 was applied to to losses that occurred as a result of shortages for law enforcement, EMS, first responders, supplies, loss in tax revenue. Same explanation for the additional $74,005.00 or the remaining half of the total allocation.</t>
  </si>
  <si>
    <t>TPN-152407</t>
  </si>
  <si>
    <t>LED Fixtures - 3rd Floor Courthouose</t>
  </si>
  <si>
    <t>Upgrade to LED Fixtures on the 3rd floor of the Harmon County Courthouse</t>
  </si>
  <si>
    <t>TPN-152391</t>
  </si>
  <si>
    <t>Courthouse Bathroom Upgrade</t>
  </si>
  <si>
    <t>Upgrade bathrooms in the Harmon County courthous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2376</t>
  </si>
  <si>
    <t>Mattresses for Jail</t>
  </si>
  <si>
    <t>Purchase mattresses for the jail.</t>
  </si>
  <si>
    <t>TPN-152365</t>
  </si>
  <si>
    <t>Lighting for Jail</t>
  </si>
  <si>
    <t>This project involved the installation of energy-efficient LED lighting throughout the Harmon County Jail to improve visibility, reduce energy costs, and enhance overall facility safety. Upgrading to modern LED fixtures contributes to long-term cost savings and supports more sustainable county operations, particularly important given the County\u2019s limited fiscal resources.\n\nHarmon County, located in rural southwest Oklahoma, has experienced a consistent population decline since 1930. Between 1930 and 2020, the county lost 82.1% of its population\u2014the largest percentage decrease of any county in the state\u2014dropping from 13,834 residents to just 2,488. The economic challenges are equally significant, with a median household income of $22,365 and nearly 30% of residents living below the poverty line.</t>
  </si>
  <si>
    <t>TPN-196730</t>
  </si>
  <si>
    <t>Jail Security Cameras</t>
  </si>
  <si>
    <t>TPN-196728</t>
  </si>
  <si>
    <t>Jail Upgrades</t>
  </si>
  <si>
    <t>TPN-196724</t>
  </si>
  <si>
    <t>Courthouse Security Upgrade</t>
  </si>
  <si>
    <t>TPN-196723</t>
  </si>
  <si>
    <t>Concrete Replacement - Courthouse</t>
  </si>
  <si>
    <t>TPN-198841</t>
  </si>
  <si>
    <t>Plumbing for Jail</t>
  </si>
  <si>
    <t>Plumbing repair for jail</t>
  </si>
  <si>
    <t>TPN-275697</t>
  </si>
  <si>
    <t>Courthouse Window Repairs</t>
  </si>
  <si>
    <t>Funds were used to repair courthouse windows.</t>
  </si>
  <si>
    <t>TPN-064108</t>
  </si>
  <si>
    <t>Dropbox</t>
  </si>
  <si>
    <t>Dropbox for utility payments.</t>
  </si>
  <si>
    <t>TPN-064099</t>
  </si>
  <si>
    <t>Administrative expenses related to Harmon County APRA award</t>
  </si>
  <si>
    <t>TPN-064073</t>
  </si>
  <si>
    <t>Courthouse Hot Water Upgrade Testing</t>
  </si>
  <si>
    <t>Harmon County Courthouse hot water upgrade. Project included updating and rerouting the main sewer line out from under the courthouse and necessary plumbing and electrical services for the hot water heater</t>
  </si>
  <si>
    <t>TPN-064132</t>
  </si>
  <si>
    <t>TPN-079309</t>
  </si>
  <si>
    <t>Sheriff Dispatch</t>
  </si>
  <si>
    <t>Sheriff Dept purchased dispatch equipment for emergency protection</t>
  </si>
  <si>
    <t>TPN-079248</t>
  </si>
  <si>
    <t>Windthorst Water</t>
  </si>
  <si>
    <t>paid Windthorst Water for emergency generator</t>
  </si>
  <si>
    <t>TPN-079216</t>
  </si>
  <si>
    <t>Archer Mud</t>
  </si>
  <si>
    <t>Paid to Archer Co Mud #1 for a emergency generator</t>
  </si>
  <si>
    <t>TPN-079369</t>
  </si>
  <si>
    <t>Sheriff Dept system</t>
  </si>
  <si>
    <t>Microrod computer for emergency services</t>
  </si>
  <si>
    <t>TPN-080525</t>
  </si>
  <si>
    <t>Archer County</t>
  </si>
  <si>
    <t>Loss revenue</t>
  </si>
  <si>
    <t>TPN-133185</t>
  </si>
  <si>
    <t>Assessor Monitor</t>
  </si>
  <si>
    <t>Large monitor for Assessor to display to customers from within the office so they don't have to come in office.</t>
  </si>
  <si>
    <t>TPN-262974</t>
  </si>
  <si>
    <t>Courthouse repairs</t>
  </si>
  <si>
    <t>repaired sidewalk, installed generator, installed a railing, picnic table for outside, new TV for Treasurer Office for security cameras, bathroom repairs, flagpole</t>
  </si>
  <si>
    <t>TPN-049149</t>
  </si>
  <si>
    <t>Auditor Trailer or Van</t>
  </si>
  <si>
    <t>Trailer for Auditor for hauling election equipment</t>
  </si>
  <si>
    <t>TPN-049143</t>
  </si>
  <si>
    <t>Radio Equipment for the Sheriff/Deputies to use for faster and more effective response and less contact with people.</t>
  </si>
  <si>
    <t>TPN-049073</t>
  </si>
  <si>
    <t>Single Audit due to ARPA funds</t>
  </si>
  <si>
    <t>TPN-049063</t>
  </si>
  <si>
    <t>Recorder Scanning Documents</t>
  </si>
  <si>
    <t>Scan Recorders books/documents to have online images so customers do not have to come in to courthouse.</t>
  </si>
  <si>
    <t>TPN-049057</t>
  </si>
  <si>
    <t>Emergency Mgmt. Trailer/Supplies</t>
  </si>
  <si>
    <t>Trailer for communications and shelter resources for COVID supplies.</t>
  </si>
  <si>
    <t>TPN-049049</t>
  </si>
  <si>
    <t>Boardroom Watchguard</t>
  </si>
  <si>
    <t>Update WatchGuard to hold meetings by conference call. Laptop software for working from home.</t>
  </si>
  <si>
    <t>TPN-049033</t>
  </si>
  <si>
    <t>County Attorney office update</t>
  </si>
  <si>
    <t>TV &amp; wireless adapter to move witnesses/victims to separated space from the office staff so they don't have to use staff offices.</t>
  </si>
  <si>
    <t>TPN-049024</t>
  </si>
  <si>
    <t>Courthouse Restrooms</t>
  </si>
  <si>
    <t>Update mens and ladies restrooms in the courthouse to have more space and touchless toilets and hand washing and drying stations.</t>
  </si>
  <si>
    <t>TPN-049015</t>
  </si>
  <si>
    <t>New phone system to be able to transfer calls between buildings.</t>
  </si>
  <si>
    <t>TPN-049010</t>
  </si>
  <si>
    <t>Public Health Vehicle</t>
  </si>
  <si>
    <t>Public Health needed a new vehicle for transporting COVID tests, supplies, and vaccinations.</t>
  </si>
  <si>
    <t>TPN-054650</t>
  </si>
  <si>
    <t>Public Safety Center</t>
  </si>
  <si>
    <t>Updated jail, sheriff's office, communication center, Emergency Management, and E911 offices.</t>
  </si>
  <si>
    <t>TPN-266630</t>
  </si>
  <si>
    <t>ELEVATOR UPGRADE</t>
  </si>
  <si>
    <t>Chain driven elevator being replaced / upgraded to a  hydraulic system</t>
  </si>
  <si>
    <t>TPN-071426</t>
  </si>
  <si>
    <t>Central Dispatch</t>
  </si>
  <si>
    <t>Upgrade our 911 Central Dispatching area and equipment</t>
  </si>
  <si>
    <t>TPN-071404</t>
  </si>
  <si>
    <t>Sheriff Patrol Car</t>
  </si>
  <si>
    <t>New Patrol car for the Sheriff Department</t>
  </si>
  <si>
    <t>TPN-071386</t>
  </si>
  <si>
    <t>Jail Control System</t>
  </si>
  <si>
    <t>Replace / upgrade the control system in the jail at the courthouse</t>
  </si>
  <si>
    <t>TPN-071367</t>
  </si>
  <si>
    <t>Replace the main server for the jail and the courthouse</t>
  </si>
  <si>
    <t>TPN-071345</t>
  </si>
  <si>
    <t>Replace the courthouse boiler and 4 MAU's (make-up air replacement)</t>
  </si>
  <si>
    <t>TPN-071700</t>
  </si>
  <si>
    <t>Rotunda Roof</t>
  </si>
  <si>
    <t>To replace the rotunda roof at the county owned fair ground</t>
  </si>
  <si>
    <t>TPN-071670</t>
  </si>
  <si>
    <t>Trial Court Sound System</t>
  </si>
  <si>
    <t>To install a new sound system in the courtroom - that will be more compatible with Zoom</t>
  </si>
  <si>
    <t>TPN-071584</t>
  </si>
  <si>
    <t>PA system - bullhorns &amp; nightlocks</t>
  </si>
  <si>
    <t>To install an emergency PA system so public in hallways / bathrooms and any other public place in the courthouse is alerted in an emergency such as an active shooter.  And install "nightlocks" on doors for various public areas that did not already have them.</t>
  </si>
  <si>
    <t>TPN-071527</t>
  </si>
  <si>
    <t>BOC tablets &amp; BOC room microphones</t>
  </si>
  <si>
    <t>To supply the Board of Commissioners with Surface Pro Tablets / software and to upgrade the County Board Room with a speaker system</t>
  </si>
  <si>
    <t>TPN-071509</t>
  </si>
  <si>
    <t>Replace the windows of the original courthouse - 74 windows</t>
  </si>
  <si>
    <t>TPN-071503</t>
  </si>
  <si>
    <t>Courthouse roof replacement</t>
  </si>
  <si>
    <t>Replace the roof on the original courthouse with the clock tower</t>
  </si>
  <si>
    <t>TPN-071476</t>
  </si>
  <si>
    <t>Camp Batawagama</t>
  </si>
  <si>
    <t>New water line at the Iron County Youth Camp</t>
  </si>
  <si>
    <t>TPN-085507</t>
  </si>
  <si>
    <t>Fair Board</t>
  </si>
  <si>
    <t>Support our annual fair, 4H, and rodeo</t>
  </si>
  <si>
    <t>TPN-085438</t>
  </si>
  <si>
    <t>ICECA</t>
  </si>
  <si>
    <t>Contract with Iron County Economic Chamber Alliance to assist small businesses</t>
  </si>
  <si>
    <t>TPN-085393</t>
  </si>
  <si>
    <t>Courthouse employee wages</t>
  </si>
  <si>
    <t>TPN-085359</t>
  </si>
  <si>
    <t>Consulting &amp; Legal Fees</t>
  </si>
  <si>
    <t>Contract with Public Sector Consultants &amp; County's Civil Counsel</t>
  </si>
  <si>
    <t>TPN-145667</t>
  </si>
  <si>
    <t>Pentoga Park</t>
  </si>
  <si>
    <t>Water line repair and roofs for County owned recreational camp ground</t>
  </si>
  <si>
    <t>TPN-128868</t>
  </si>
  <si>
    <t>Re-Roofing Projects</t>
  </si>
  <si>
    <t>Installing new roof on detention center and sheriff office.  These buildings roof systems are very old and leaking.  They are not safe for the inmates or employees of our county.</t>
  </si>
  <si>
    <t>TPN-216460</t>
  </si>
  <si>
    <t>Public Safety Vehicles/Laptops/Equip/Comp Plan</t>
  </si>
  <si>
    <t>Purchase Public Safety vehicles and equipment for Sheriff's office.  Purchase laptops for the Assessor's office to aid them in doing their jobs actually remotely in the field.   Updated the County Comprehensive Plan for the county and municipalities.  Updating this plan is designed to promote public health, safety, morals, convenience, prosperity, and the general welfare as well as the efficiency and economy of its area of jurisdiction.</t>
  </si>
  <si>
    <t>TPN-216397</t>
  </si>
  <si>
    <t>One time annual supplemental pay to ease the burden that the county employees have been faced with this last year with the increased economy costs.  Council voted and gave COLA increase in their FY2324 general fund budget; but as everyone is aware of the limitations on tax increase council could only do very little.  Therefore, since its mid year, they chose to visit the one time supplement and seen that they were going to be able to do so with the ARPA funds within their loss revenue governmental services option.</t>
  </si>
  <si>
    <t>TPN-280039</t>
  </si>
  <si>
    <t>Purchased needed supplies/equipment/software upgrades for county departments.</t>
  </si>
  <si>
    <t>TPN-280041</t>
  </si>
  <si>
    <t>Buildings/Ind Park</t>
  </si>
  <si>
    <t>Purchase upgrades/purchases and improvements water/road in ind park.</t>
  </si>
  <si>
    <t>TPN-280037</t>
  </si>
  <si>
    <t>Purchase equipment for rescue squads.</t>
  </si>
  <si>
    <t>TPN-280034</t>
  </si>
  <si>
    <t>Purchase safety equipment for county departments.</t>
  </si>
  <si>
    <t>TPN-280031</t>
  </si>
  <si>
    <t>One time annual supplemental pay to ease the burden that the county employees have been faced with this last year with the increased economy costs. Council voted and gave COLA increase in their FY2324 budget, but as everyone is aware of the limitations on tax increases council could only do a little.  Therefore, since its mid year, they chose to visit the one time supplement and seen that they were able to do so.  Council just wants all of the employees to feel and see how much they are appreciated, because it takes a team to make the county run efficiently.</t>
  </si>
  <si>
    <t>TPN-055828</t>
  </si>
  <si>
    <t>PPE/Public Safety Veh/Safety Chairs/Dumpster</t>
  </si>
  <si>
    <t>Purchase PPE for County employees/county buildings to aid in reducing or prevention of COVID spread.  Purchase Public Safety Vehicle for Coroner to transport deceased bodies.  In purchasing this vehicle (F150 truck) this will aid in keeping possible deceased bodies COVID separate from staff and contamination.  The vehicle has a closed in camper shell to secure the bodies.  Per CDC guidelines staff is taking every precaution to secure the deceased. Purchased new safety chairs for dispatchers at E911.  Purchased a new dumpster for one of our convenience centers.  It makes it more easily accessible for residents to dump certain garbage.</t>
  </si>
  <si>
    <t>TPN-055806</t>
  </si>
  <si>
    <t>Tower/Radio Systems Upgrade</t>
  </si>
  <si>
    <t>Upgrading our county towers equipment and radio systems/radios from an outdated analog system to a digital system for our county emergency/public safety units. There are areas in our county that has poor radio frequency signals.  It is very crucial for our County Public Safety and Emergency staff to be able to communicate throughout our county.  Upgrading the towers and radio equipment will aid public safety dramatically in have a modernized communication system for emergency calls/responses for our county.</t>
  </si>
  <si>
    <t>TPN-055779</t>
  </si>
  <si>
    <t>HVAC unit to provide a higher, better  air quality  ventilation for citizens and employees of the county coming into the building.</t>
  </si>
  <si>
    <t>TPN-055775</t>
  </si>
  <si>
    <t>Payroll - Portion of Custodial/Security &amp; COVID pay</t>
  </si>
  <si>
    <t>50 % - 75% of Custodial &amp; Security personnel cost for keeping county buildings sanitized/up to cleaning standards during the pandemic, monitor foot traffic in each of the county offices during day, check temperatures, enforcing mask mandate.   COVID payroll cost of employees out of work to be in guidance with FMLA guidelines.  Some staff had covid or had to quarantine.</t>
  </si>
  <si>
    <t>TPN-055762</t>
  </si>
  <si>
    <t>Fire/Rescue Equpment</t>
  </si>
  <si>
    <t>County Council approved a $5,000 funding to be allocated to all Eleven (11) Volunteer Fire Departments &amp; Six(6)  Rescue Squads to be spent on equipment for the betterment of each department to help aid the departments in the county to serve the citizens better.   Each department is required to submit copy of invoices and proof of payment when monies spent to the county.</t>
  </si>
  <si>
    <t>TPN-055753</t>
  </si>
  <si>
    <t>Pay to Employees during pandemic</t>
  </si>
  <si>
    <t>Compensation paid to county employees working during pandemic.  County determined based timeline of March 27, 2020 - July 2, 2021 payrolls as the most critical time during the pandemic.  Pay consisted of individuals that "physically" worked during this period without having the opportunity to work remotely during the State of Emergency per the Interim Final Rule.  Pay was based on a tiered pay scale according to hours worked over a 35 payroll time period.</t>
  </si>
  <si>
    <t>TPN-128271</t>
  </si>
  <si>
    <t>ACOB REMODEL</t>
  </si>
  <si>
    <t>COUNTY BUILDING UPGRADES</t>
  </si>
  <si>
    <t>TPN-128268</t>
  </si>
  <si>
    <t>COUNTY BUILDINGS</t>
  </si>
  <si>
    <t>ROOF REPLACEMENT/BUILDING UPDATES (CARPET/CABINETS/ARCHITECT)</t>
  </si>
  <si>
    <t>TPN-128252</t>
  </si>
  <si>
    <t>MAINT VEHICLE</t>
  </si>
  <si>
    <t>COUNTY MAINTENANCE TRUCK/ASSESSOR VEHICLE</t>
  </si>
  <si>
    <t>TPN-128245</t>
  </si>
  <si>
    <t>ELECTRICAL MAIN UPGRADE COUNTY COURTHOUSE</t>
  </si>
  <si>
    <t>TPN-128228</t>
  </si>
  <si>
    <t>BUILDING PURCHASE TO PROVIDE CASA SERVICES</t>
  </si>
  <si>
    <t>TPN-128223</t>
  </si>
  <si>
    <t>GRANT FOR COUNTY RESIDENTS INDOOR WALKING TRACK</t>
  </si>
  <si>
    <t>TPN-128220</t>
  </si>
  <si>
    <t>MAINTENANCE TRACTOR</t>
  </si>
  <si>
    <t>MIANTENANCE TRACTOR/EQUPMENT SNOW/MOWING</t>
  </si>
  <si>
    <t>TPN-128213</t>
  </si>
  <si>
    <t>UPGRADES TO COURTHOUSE HVAC SYSTEM</t>
  </si>
  <si>
    <t>TPN-128203</t>
  </si>
  <si>
    <t>EM VEHICLE</t>
  </si>
  <si>
    <t>EM VEHICLE EMERGENCY RESPONSE</t>
  </si>
  <si>
    <t>TPN-128180</t>
  </si>
  <si>
    <t>MOBILE EMERGENCY RESPONSE UNIT SUPPORT VEHICLE</t>
  </si>
  <si>
    <t>TPN-128133</t>
  </si>
  <si>
    <t>CONSULTING</t>
  </si>
  <si>
    <t>CONSULTING-LUTZ CPA PROJECT COMPLIANCE GUIDANCE</t>
  </si>
  <si>
    <t>TPN-128108</t>
  </si>
  <si>
    <t>CYBER SECURITY MFA PER STATE MANDATE, WATCHGUARD FIREWALLS</t>
  </si>
  <si>
    <t>TPN-149007</t>
  </si>
  <si>
    <t>Watchguard Firewall Upgrades</t>
  </si>
  <si>
    <t>Firewall upgrades on all County Buildings</t>
  </si>
  <si>
    <t>TPN-148988</t>
  </si>
  <si>
    <t>Road/Bridge Construction</t>
  </si>
  <si>
    <t>Traffic control, removal of existing Adams Central bridge, grading, construction of a steel girder bridge with cast in place concrete deck, construction of approach slabs, and associated work. New Road Construction 82nd Street.</t>
  </si>
  <si>
    <t>TPN-209704</t>
  </si>
  <si>
    <t>Sheriff/EM/Roads/Fire radio upgrades</t>
  </si>
  <si>
    <t>TPN-209701</t>
  </si>
  <si>
    <t>AERIALS</t>
  </si>
  <si>
    <t>County GIS aerials</t>
  </si>
  <si>
    <t>TPN-209671</t>
  </si>
  <si>
    <t>TEK 84 xray machine jail</t>
  </si>
  <si>
    <t>TPN-270967</t>
  </si>
  <si>
    <t>HEARTLAND PET</t>
  </si>
  <si>
    <t>HUMANE SOCIETY</t>
  </si>
  <si>
    <t>TPN-270896</t>
  </si>
  <si>
    <t>TPN-271883</t>
  </si>
  <si>
    <t>COURTHOUSE SECURITY</t>
  </si>
  <si>
    <t>TPN-051929</t>
  </si>
  <si>
    <t>County Broadband - Allo</t>
  </si>
  <si>
    <t>Agreement with Allo and Adams County to extend County Fiber network to our outlying facilities including the Roads Department , Adams County Rural Extension Building, and new Justice Center.  Board approval 3-15-2022   No expenses this reporting period.</t>
  </si>
  <si>
    <t>TPN-009154</t>
  </si>
  <si>
    <t>Standard Deduction</t>
  </si>
  <si>
    <t>TPN-017732</t>
  </si>
  <si>
    <t>Administration of the ARPA funding and reporting.</t>
  </si>
  <si>
    <t>TPN-021408</t>
  </si>
  <si>
    <t>Human Services Rental Assistance</t>
  </si>
  <si>
    <t>The purpose of this project is to maintain housing stability and reduce or eliminate evictions and/or foreclosures. This project will provide financial assistance to pay for past due rent and mortgage arrears of renters in Kirkland who have been financially impacted as a result of COVID-19 and are at imminent risk of eviction, or homelessness. The City will contract with a non-profit organization to conduct outreach, in language support and provide technical assistance to those applying. Vetted applications will be sent to the City for verification and payment to the landlord or other creditor.</t>
  </si>
  <si>
    <t>TPN-137196</t>
  </si>
  <si>
    <t>Sheriff's Office Body Cameras and In Car Video System</t>
  </si>
  <si>
    <t>The Sheriff's office current body cameras and in car video camera systems vendor is sunsetting and will stop operating. Consequently, the Sheriff's office needs to purchase 8 new body camera and 8 new in car video camera to ensure the continued functioning of there department. The purchase of this equipment will ensure that the sheriff's office can continue to render services for the citizens of Robertson County.</t>
  </si>
  <si>
    <t>TPN-137305</t>
  </si>
  <si>
    <t>Twin Creek Water Supply Generators</t>
  </si>
  <si>
    <t>This project will consist of the purchase of 4 generators and associated and electrical and control materials to be installed and set up at a number of different plants for the water supply. These generators will supply 100% backup power for the water supply's wells, allowing them to maintain adequate pressure in the distribution to supply water for the county in the event of an electrical outage.</t>
  </si>
  <si>
    <t>TPN-137252</t>
  </si>
  <si>
    <t>Robertson County Water Supply</t>
  </si>
  <si>
    <t>This project will consist of the installation of water line infrastructure for a new pater a new water plant that Robertson County Water Supply corporation is construction to serve residential growth in the rural areas of Robertson County. The work will consist of the installation of 12-inch PVC class 200 pipes (2200 ft.) and the installation of 6-inch PVC class 200 pipe (1000-2000 ft.)</t>
  </si>
  <si>
    <t>TPN-137240</t>
  </si>
  <si>
    <t>Constable's Office Software Purchase</t>
  </si>
  <si>
    <t>The software that it used  by the county's constable's office for its administrative needs is currently sunsetting and the current vendor will no longer be able to serve their needs. The county will be purchasing Southern Software to replace it. This software will allow the constable's office to handle all of their administrative needs including dispatching, traffic enforcement citations, civil process data, time sheets, and fuel logs.</t>
  </si>
  <si>
    <t>TPN-137205</t>
  </si>
  <si>
    <t>The administrative offices of Robertson County have remained open throughout the duration of the pandemic, not  ever closing. Their employees have continued to render services to the county's residents from the start of the pandemic and throughout it. This project will consist of Premium Pay to the county's essential employees to compensate them for their service throughout the pandemic</t>
  </si>
  <si>
    <t>TPN-214143</t>
  </si>
  <si>
    <t>Precinct 4-Chip Seal Road Project</t>
  </si>
  <si>
    <t>A road (Crennan Lane) in precinct 4 of Robertson County is currently in need of repairs. This project will consist of chip seal on Crennan Lane. A chip seal is a two-step process which includes first an application of asphalt emulsion and then a layer of crushed rock to an existing asphalt pavement surface. This project will ensure that the road is able to continue to function for the Robertson County constitutes.</t>
  </si>
  <si>
    <t>TPN-214105</t>
  </si>
  <si>
    <t>Fiber Tax Office</t>
  </si>
  <si>
    <t>Robertson County's Tax office is currently without highspeed internet, preventing them from executing on their duties and making it difficult for the staff to serve the county's needs. This project will consist of bringing high speed fiber internet to the county's tax office to ensure that they can render services to its county members fast and effectively.</t>
  </si>
  <si>
    <t>TPN-214084</t>
  </si>
  <si>
    <t>City of Hearne-Generator</t>
  </si>
  <si>
    <t>The City of Hearne's pump station are in need of a back up energy source. Since the winter storm of 2021, Texas legislation dictates that all public works must have back up power sources. This project will consist of the purchase of two permanently  installed generators that will ensure that the pump stations will be functional in the case of an emergency and can continue to serve the city's water needs.</t>
  </si>
  <si>
    <t>TPN-214039</t>
  </si>
  <si>
    <t>Precinct 1 Backhoe Purchase</t>
  </si>
  <si>
    <t>Robertson County, Precinct 1 is currently needing to rent a backhoe for its Precinct 1 construction project needs. As the rate of construction projects in Robertson County rise, renting a backhoe is no longer economical. Consequently, the county will be purchasing a backhoe. The backhoe features are as follows: extendable boom, 4x4, cab, clamshell buckets, and 3k hours or less on it. This backhoe will ensure that the county has the necessary and cost effective equipment to execute its construction projects.</t>
  </si>
  <si>
    <t>TPN-214117</t>
  </si>
  <si>
    <t>Cisco Switch &amp; Wifi Router for fiber - Tax Office</t>
  </si>
  <si>
    <t>Robertson County's Tax office is currently without highspeed internet, preventing them from executing on their duties and making it difficult for the staff to serve the county's needs. This project will consist of purchasing a cisco switch&amp; Wifi Router for the  high speed fiber internet to the county's tax office to ensure that they can render services to its county members fast and effectively.</t>
  </si>
  <si>
    <t>TPN-213920</t>
  </si>
  <si>
    <t>Computers and Servers for Courthouse</t>
  </si>
  <si>
    <t>The Robertson County courthouse's IT infrastructure is currently having a problems with the computers and servers. The computers and servers for the courthouse are integral to the county employees and allow them to carry out their day to day duties. The county will be purchasing new computers and servers for its courthouse as the current ones are dated and preventing the county employees from carrying out their duties. These new servers and computers will ensure the county employees can continue to render services.</t>
  </si>
  <si>
    <t>TPN-276301</t>
  </si>
  <si>
    <t>Precinct 4 Road Repair</t>
  </si>
  <si>
    <t>Robertson County Precinct 4 is in need of road repair as its streets are currently in need of pothole repair. This project will consist of the purchase of materials needed for the county's road repair team to implement road repair projects.</t>
  </si>
  <si>
    <t>TPN-276270</t>
  </si>
  <si>
    <t>Precinct 2 Road/Paving Materials  &amp; Equipment Purchase</t>
  </si>
  <si>
    <t>Robertson County Precinct 2 Road and bridge department is in need of new equipment to support its department construction and repair needs. Additionally, several of the roads in Robertson County Precinct 2 are in need of repair and new paving. The project will consist of the purchase of road base materials, which are necessary in keeping the Robertson County roads functional for its residents.</t>
  </si>
  <si>
    <t>TPN-276262</t>
  </si>
  <si>
    <t>Body Cameras for Sheriff's Office</t>
  </si>
  <si>
    <t>The Sheriff's office current body cameras and in car video camera systems vendor is sunsetting and will stop operating. Consequently, the Sheriff's office needs to purchase 8 new body camera and 8 new in car video cameras to ensure the continued functioning of their department. The purchase of this equipment will ensure that the sheriff's office can continue to render services for the citizen's of Robertson County.</t>
  </si>
  <si>
    <t>TPN-276247</t>
  </si>
  <si>
    <t>Impound Fence Sheriff's Office</t>
  </si>
  <si>
    <t>The Robertson County Sheriff's office impound yard is currently without a fence. This is leaving its impound yard open to vandalism, theft, and preventing the impound yard from functioning correctly, Consequently, Robertson County will be constructing new fencing at the Sheriff's office impound yard to prevent those issues. This fencing will ensure that the Sheriff's Office is able to conduct its duties and that the impound yard is secure.</t>
  </si>
  <si>
    <t>TPN-276188</t>
  </si>
  <si>
    <t>Robertson County is in need of purchasing another building to accommodate its growing need to accommodate an increase in staff. The county will be purchasing the building at 317 North Center Street Franklin, TX 77856 Lot 9m Block 87 in the City of Franklin. The purchase of this building will ensure that the county can continue to accommodate its growing staff.</t>
  </si>
  <si>
    <t>TPN-276243</t>
  </si>
  <si>
    <t>Precinct 3 Backhoe Purchase</t>
  </si>
  <si>
    <t>The Robertson county road and bridge department is in need of a new backhoe to support its department construction and repair needs. The county will be purchasing a 4x4 used backhoe. one yard front bucket, rear bucket 24in, low hours. The procurement of this backhoe will ensure that the road and bridge department can continue providing road and bridge repair services to its constituents.</t>
  </si>
  <si>
    <t>TPN-276162</t>
  </si>
  <si>
    <t>D.A's Office Computers</t>
  </si>
  <si>
    <t>Robertson County is in need of purchasing computers for the county's DA office. This project will consist of the purchase of computers and servers for the DA's office so that the county's office can continue to perform its administrative duties.</t>
  </si>
  <si>
    <t>TPN-276212</t>
  </si>
  <si>
    <t>Radios for Emergency Management Team</t>
  </si>
  <si>
    <t>The Robertson County EMS team is  experiencing an increase in calls to its department. With the increase in volume, the EMS is in need to use more radios to respond to their calls. The EMS department's current amount of radios is limited. Consequently, the purchase of 8 additional radios will ensure that the county can continue to provide successful emergency response services to its constituents.</t>
  </si>
  <si>
    <t>TPN-276107</t>
  </si>
  <si>
    <t>EDOC Software-D.A's Office</t>
  </si>
  <si>
    <t>Robertson County is in need of purchasing a piece of Software for the county's DA office. The EDOC software that is being purchased allows secure access to all court records by County Clerk Staff, District clerk staff as well as District Attorney Staff. By purchasing this software module. This software will ensure the continue administrative functioning of the county's office that utilize case files.</t>
  </si>
  <si>
    <t>TPN-276094</t>
  </si>
  <si>
    <t>Precinct 4 Generator Purchase</t>
  </si>
  <si>
    <t>Robertson County Precinct 4 JP/Constable building is in need of a back up generator due to Texas code. The office will be purchasing a portable 32 kW Generator to satisfy the Texas State Code and to handle its backup power needs.</t>
  </si>
  <si>
    <t>TPN-276083</t>
  </si>
  <si>
    <t>Precinct 4-Lowboy Trailer</t>
  </si>
  <si>
    <t>Precinct 4 intends to utilize the funds to purchase a new 55 ton lowboy trailer to upgrade a current trailer that is in dis repair and overdue for replacement.  This new trailer will help transport county equipment safely and also allow the county meet all DOT regulations when transporting any equipment.</t>
  </si>
  <si>
    <t>TPN-276154</t>
  </si>
  <si>
    <t>Precinct 2-Tractor Purchase</t>
  </si>
  <si>
    <t>In regards to the ARPA grant funding purchase request, Precinct 2 intends to utilize the funds to purchase a new tractor to support its department construction and repair needs.  This purchase will upgrade a current tractor that is overdue for replacement.  The procurement of this tractor will ensure that the road and bridge department can continue providing necessary services to its constituents.</t>
  </si>
  <si>
    <t>TPN-276022</t>
  </si>
  <si>
    <t>Precinct 3-Bridge Project</t>
  </si>
  <si>
    <t>Robertson Couny Road and Briddge Department is need of a bridge repair across one of its roads. The repair will consist of : 14- 21\u201d x 50\u2019 x 42# I Beams, 4 - 12\u201d x 12\u2019 x 64# H Beams (or 2 \u2013 12\u201d x 24\u2019, 6\u201d x \xbc\u201d channel rail for guard rails on both sides, 12 - 9 5/8\u201d x .395 Pilings \u2013 depth to be determined at time of placem6\u201d 3500psi concrete deck slab. These repairs will ensure the continued functionality of the bridge and the safety of this particular crossing.</t>
  </si>
  <si>
    <t>TPN-276015</t>
  </si>
  <si>
    <t>Precinct 2-Backhoe Purchase for Robertson County Road and Bridge Department</t>
  </si>
  <si>
    <t>TPN-275992</t>
  </si>
  <si>
    <t>Storage Units</t>
  </si>
  <si>
    <t>Robertson County is currently at capacity with its storage units for equipment and materials that the county uses. the County will be purchasing 15 storage units. These units will allow the county to move its equipment out of offices and free up space for incoming and future employees and make better use of the main building courthouse building to render services to its citizens.</t>
  </si>
  <si>
    <t>TPN-275983</t>
  </si>
  <si>
    <t>Parking Lot Design</t>
  </si>
  <si>
    <t>The Robertson County courthouse parking lot is in need of resurfacing.  There are issues with potholes, unclear parking demarcations, and deteriorating pavement. The project will consist of filling potholes, repaving, and adding new parking lines.  This project will ensure that the county's parking is able to serve its constituents who need to park there in order to engage with the services offered at the courthouse.</t>
  </si>
  <si>
    <t>TPN-275966</t>
  </si>
  <si>
    <t>Replacing Outdated Pumps-City of Franklin</t>
  </si>
  <si>
    <t>The City of Franklin needs to replace three sets of outdated pumps and is in need of a replacement pump at the lift station 467 Pin Oak Road Franklin, TX.   The old pumps will be replaced with new pumps that have grinders on them which will allow them to more effectively process the materials coming into the sewage processing center. This project will ensure that the cities lift station is up to code and can continue providing services to its citizens.</t>
  </si>
  <si>
    <t>TPN-275962</t>
  </si>
  <si>
    <t>Bremond Water Line Replacement</t>
  </si>
  <si>
    <t>This project is for drinking water line replacement, a deteriorating 6" cast iron water main, at two intersections. The lines were constructed in 1939. The following intersections have been included in the construction plan: Jack, Dallas, Collins, Commerce, San Saba, and Colorado Streets. This project will ensure that the city has continued access to drinking water through replacing critical infrastructure.</t>
  </si>
  <si>
    <t>TPN-275888</t>
  </si>
  <si>
    <t>Wellborn Special Utility Generator</t>
  </si>
  <si>
    <t>Due to Senate Bill 2 and 3, all Utility companies within the state of Texas are required to have backup power services. This project will consist of a purchase of a generator for a pump station. This generator will ensure that Robertson County citizens can continue to have access to water throughout the course of an emergency.</t>
  </si>
  <si>
    <t>TPN-275853</t>
  </si>
  <si>
    <t>Auditor's Office Single Audit</t>
  </si>
  <si>
    <t>The Robertson County Auditor's office is in need of a Single Audit. This project will consist of the hiring of an auditor to complete the Single Audit so that the single Audit may be submitted to the treasury.</t>
  </si>
  <si>
    <t>TPN-276382</t>
  </si>
  <si>
    <t>Precinct 1 Excavator</t>
  </si>
  <si>
    <t>Robertson County Precinct 1 needs to complete a number of upcoming construction projects. Consequently,  the county is in  need of purchasing an excavator in order to complete said projects. The purchase of this excavator will allow the county to execute on their upcoming construction and infrastructure projects</t>
  </si>
  <si>
    <t>TPN-276340</t>
  </si>
  <si>
    <t>Emergency Services Communications &amp; Generator</t>
  </si>
  <si>
    <t>Robertson County Emergency Services Communications is currently upgrading all communications equipment and software to allow them to operate on the Brazos Valley Wide Area Communications System. This upgrade will better align Robertson County with the Regional Communications Plan.</t>
  </si>
  <si>
    <t>TPN-056427</t>
  </si>
  <si>
    <t>GrantWorks Administration</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21766</t>
  </si>
  <si>
    <t>revenue replacement public health and safety</t>
  </si>
  <si>
    <t>revenue replacement funds were used in payroll costs to offset the loss in public health and safety services and other covid-19 public health expenses.</t>
  </si>
  <si>
    <t>TPN-132818</t>
  </si>
  <si>
    <t>Weigh Station</t>
  </si>
  <si>
    <t>Weigh Station Improvements</t>
  </si>
  <si>
    <t>TPN-132797</t>
  </si>
  <si>
    <t>AG Barn Heaters</t>
  </si>
  <si>
    <t>Heaters for AG Barn</t>
  </si>
  <si>
    <t>TPN-132791</t>
  </si>
  <si>
    <t>Tractor/Shredder</t>
  </si>
  <si>
    <t>Tractor/shredder to maintain county right aways</t>
  </si>
  <si>
    <t>TPN-132781</t>
  </si>
  <si>
    <t>Mac Truck</t>
  </si>
  <si>
    <t>Mac Truck for road repairs</t>
  </si>
  <si>
    <t>TPN-132776</t>
  </si>
  <si>
    <t>Firefighter Air Packs</t>
  </si>
  <si>
    <t>Air Packs for fire departments</t>
  </si>
  <si>
    <t>TPN-132764</t>
  </si>
  <si>
    <t>Code Red Alert System for Emergency Alerts</t>
  </si>
  <si>
    <t>TPN-132757</t>
  </si>
  <si>
    <t>Law Enforcement Camera System</t>
  </si>
  <si>
    <t>Security System for Law Enforcement</t>
  </si>
  <si>
    <t>TPN-132752</t>
  </si>
  <si>
    <t>Public access computers</t>
  </si>
  <si>
    <t>TPN-132746</t>
  </si>
  <si>
    <t>TPN-132740</t>
  </si>
  <si>
    <t>TPN-132734</t>
  </si>
  <si>
    <t>BOMAG Roller</t>
  </si>
  <si>
    <t>Equipment purchase for road repair</t>
  </si>
  <si>
    <t>TPN-144210</t>
  </si>
  <si>
    <t>Library Door Security</t>
  </si>
  <si>
    <t>Security Doors for Library</t>
  </si>
  <si>
    <t>TPN-208828</t>
  </si>
  <si>
    <t>Parking Lots Resurfacing</t>
  </si>
  <si>
    <t>Resurface parking lots.</t>
  </si>
  <si>
    <t>TPN-208818</t>
  </si>
  <si>
    <t>2 Computers for public access in the public library.</t>
  </si>
  <si>
    <t>TPN-208817</t>
  </si>
  <si>
    <t>Sheriff body cameras for deputy and public safety.</t>
  </si>
  <si>
    <t>TPN-208816</t>
  </si>
  <si>
    <t>Sheriff Laptops</t>
  </si>
  <si>
    <t>Sheriff laptops for patrol vehicles.</t>
  </si>
  <si>
    <t>TPN-208815</t>
  </si>
  <si>
    <t>Jail Door Lock System</t>
  </si>
  <si>
    <t>Jail Door Lock System for Mitchell County Law Enforcement Center.</t>
  </si>
  <si>
    <t>TPN-208812</t>
  </si>
  <si>
    <t>Sheriff Portable Radios</t>
  </si>
  <si>
    <t>6 - Portable radios for the Sheriff Department for public safety.</t>
  </si>
  <si>
    <t>TPN-208810</t>
  </si>
  <si>
    <t>3- AED Life Saving Defibrillators for Courthouse</t>
  </si>
  <si>
    <t>TPN-208806</t>
  </si>
  <si>
    <t>Pct. 1 Shredder</t>
  </si>
  <si>
    <t>Pct. 1 Equipment for maintenance and repairs to county roads.</t>
  </si>
  <si>
    <t>TPN-280902</t>
  </si>
  <si>
    <t>Volunteer Fire Departments Radios</t>
  </si>
  <si>
    <t>Purchase portable radios for Volunteer Fire Departments.</t>
  </si>
  <si>
    <t>TPN-280893</t>
  </si>
  <si>
    <t>Pct. 3 Wheel Loader</t>
  </si>
  <si>
    <t>Pct. 3 Wheel Loader used to repair and maintenance County roads.</t>
  </si>
  <si>
    <t>TPN-282351</t>
  </si>
  <si>
    <t>IT Network Replacement</t>
  </si>
  <si>
    <t>IT Network Replacement to update IT equipment for security.</t>
  </si>
  <si>
    <t>TPN-282350</t>
  </si>
  <si>
    <t>Re-lock Courthouse and Annex II for security.</t>
  </si>
  <si>
    <t>TPN-282347</t>
  </si>
  <si>
    <t>Sports Complex Sprinkler Repairs</t>
  </si>
  <si>
    <t>Sports Complex sprinkler repair for youth of County to play on ball fields.</t>
  </si>
  <si>
    <t>TPN-282341</t>
  </si>
  <si>
    <t>Sheriff Radio Console</t>
  </si>
  <si>
    <t>Sheriff Department Radio Console for emergency dispatch communications.</t>
  </si>
  <si>
    <t>TPN-283990</t>
  </si>
  <si>
    <t>Sheriff Repeater Tower Updates</t>
  </si>
  <si>
    <t>Update infrastructure on repeater tower for emergency communications for law enforcement.</t>
  </si>
  <si>
    <t>TPN-283966</t>
  </si>
  <si>
    <t>Annex II Lighting &amp; Ceiling Tiles</t>
  </si>
  <si>
    <t>Replace lighting and ceiling tiles in Annex II building to maintain County Building.</t>
  </si>
  <si>
    <t>TPN-283950</t>
  </si>
  <si>
    <t>Replace Library HVAC Systems to maintain County Building.</t>
  </si>
  <si>
    <t>TPN-283930</t>
  </si>
  <si>
    <t>Annex II Painting</t>
  </si>
  <si>
    <t>Paint interior of Annex II building to maintain County Building.</t>
  </si>
  <si>
    <t>TPN-283921</t>
  </si>
  <si>
    <t>Sport Complex Score Board</t>
  </si>
  <si>
    <t>Repairs to Sports Complex Score Boards to maintain County Facility.</t>
  </si>
  <si>
    <t>TPN-283907</t>
  </si>
  <si>
    <t>Weigh Station HVAC replacement</t>
  </si>
  <si>
    <t>Replace Weigh Station HVAC to maintain County Building.</t>
  </si>
  <si>
    <t>TPN-283884</t>
  </si>
  <si>
    <t>Sheriff Grinder Replacement</t>
  </si>
  <si>
    <t>Grinder Replacement for Jail to insure plumbing and sewage system from back ups.</t>
  </si>
  <si>
    <t>TPN-284047</t>
  </si>
  <si>
    <t>Sheriff Security Camera Update</t>
  </si>
  <si>
    <t>Sheriff security camera update to maintain County Building.</t>
  </si>
  <si>
    <t>TPN-284026</t>
  </si>
  <si>
    <t>Sports Complex Groundskeeping</t>
  </si>
  <si>
    <t>Sports Complex fertilizer, pre emergent, goat head, and sand burs applications to maintain County Facility.</t>
  </si>
  <si>
    <t>TPN-133062</t>
  </si>
  <si>
    <t>TPN-151913</t>
  </si>
  <si>
    <t>Brooks-Jeffrey Website</t>
  </si>
  <si>
    <t>TPN-151838</t>
  </si>
  <si>
    <t>RIGGS CAT</t>
  </si>
  <si>
    <t>Road Grader Purchase</t>
  </si>
  <si>
    <t>TPN-151831</t>
  </si>
  <si>
    <t>Bat Removal</t>
  </si>
  <si>
    <t>TPN-151824</t>
  </si>
  <si>
    <t>3 Road Asphalt Paving</t>
  </si>
  <si>
    <t>Paving 3 County Roads</t>
  </si>
  <si>
    <t>TPN-151925</t>
  </si>
  <si>
    <t>Stribling Equip.</t>
  </si>
  <si>
    <t>TPN-151543</t>
  </si>
  <si>
    <t>Annex A/C Unit</t>
  </si>
  <si>
    <t>New A/C Units in Annex Building</t>
  </si>
  <si>
    <t>TPN-215493</t>
  </si>
  <si>
    <t>Purchased Building for a Food Pantry</t>
  </si>
  <si>
    <t>TPN-215690</t>
  </si>
  <si>
    <t>Arkansas Cama</t>
  </si>
  <si>
    <t>TPN-215549</t>
  </si>
  <si>
    <t>Purchased new printer</t>
  </si>
  <si>
    <t>TPN-215541</t>
  </si>
  <si>
    <t>David Ellis</t>
  </si>
  <si>
    <t>Replaced Tiles</t>
  </si>
  <si>
    <t>TPN-215538</t>
  </si>
  <si>
    <t>Cleaned Attic</t>
  </si>
  <si>
    <t>TPN-215529</t>
  </si>
  <si>
    <t>Five Star Paving</t>
  </si>
  <si>
    <t>Paving County Roads</t>
  </si>
  <si>
    <t>TPN-215521</t>
  </si>
  <si>
    <t>Brooks-Jeffrey</t>
  </si>
  <si>
    <t>TPN-215520</t>
  </si>
  <si>
    <t>D&amp;G Varmint Control</t>
  </si>
  <si>
    <t>TPN-215508</t>
  </si>
  <si>
    <t>TPN-215500</t>
  </si>
  <si>
    <t>Parker Enviornmental</t>
  </si>
  <si>
    <t>Asbestos Inspection</t>
  </si>
  <si>
    <t>TPN-221537</t>
  </si>
  <si>
    <t>Annex Restroom Renovation</t>
  </si>
  <si>
    <t>Renovations of restrooms in Annex building</t>
  </si>
  <si>
    <t>TPN-043845</t>
  </si>
  <si>
    <t>TPN-043861</t>
  </si>
  <si>
    <t>Co. Road 252</t>
  </si>
  <si>
    <t>Paving Co. Road 252</t>
  </si>
  <si>
    <t>TPN-144559</t>
  </si>
  <si>
    <t>Los Angeles Sheriff's Department Contract</t>
  </si>
  <si>
    <t>Offset Police and Safety Services expenditures related to the Los Angeles Sheriff's Department contract in accordance with the U.S. Department of the Treasury final rule.  Funds were received and expended in FY 2021-2022.</t>
  </si>
  <si>
    <t>TPN-117398</t>
  </si>
  <si>
    <t>FRANKLIN-WILLIAMSON BI-COUNTY HEALTH DEPARTMENT</t>
  </si>
  <si>
    <t>BI-COUNTY WILL BE ADDING A DIGITAL/VOIP SYSTEM TO HANDLE INCOMING AND OUTGOING CALLS FOR PANDEMIC RESPONSES.  THEY ALSO REQUEST VENTILATION IMPROVEMENTS TO MITIGATE THE SPREAD OF DISEASE FOR ITS FACILITIES FOR EMPLOYEES AND CLIENTS.  THEY REQUEST PREMIUM PAY FOR THEIR EMPLOYEES DUE TO THEIR ESSENTIAL WORKER STATUS.</t>
  </si>
  <si>
    <t>TPN-117256</t>
  </si>
  <si>
    <t>HERRIN HOUSE OF HOPE</t>
  </si>
  <si>
    <t>PROVIDE HUNGER RELIEF TO THOSE IN THE HERRIN AREA.  HOUSE OF HOPE PROVIDE WELL BALANCED RESTAURANT STYLE MEALS TO THOSE IN NEED MONDAY THROUGH FRIDAY FROM 11AM -1PM.  OVER THE LAST 3 YEARS, THEY HAVE PROVIDED OVER 40,000 MEALS AND SEE THAT NEED CONTINUING.</t>
  </si>
  <si>
    <t>TPN-117204</t>
  </si>
  <si>
    <t>WILLIAMSON COUNTY GOVERNMENT COMMISSIONER INDEX BOOKS</t>
  </si>
  <si>
    <t>DIGITIZE COMMISSIONERS' INDEX BOOKS TO ALLOW CONTACT FREE RESEARCH TO MITIGATE COVID OR FUTURE PANDEMICS</t>
  </si>
  <si>
    <t>TPN-117857</t>
  </si>
  <si>
    <t>HIGHWAY 37 NORTH WATER DISTRICT</t>
  </si>
  <si>
    <t>THE WATER DISTRICT WILL HAVE THEIR WATER TOWER DRAINED, CLEANED AND INSPECTED.  THEY WILL PURCHASE HIGH TIDE TELEMETRY AND RADIO TRANSMITTED WATER METERS FOR EASY READING.  THEY WILL ALSO PURCHASE GPS SURVEY EQUIPMENT TO MAP THE EXISTING LINES FOR EASIER LOCATION.</t>
  </si>
  <si>
    <t>TPN-117851</t>
  </si>
  <si>
    <t>VILLAGE OF SPILLERTOWN</t>
  </si>
  <si>
    <t>REHABILITATE 3 LIFT STATIONS WITHIN THE VILLAGE.  THE SYSTEMS NEED NEW PUMPS, FLOATS, VALVES AND PANELS.  REPAIRS HAVE BECOME COSTLY TO THE SMALL VILLAGE AND FULL REPLACEMENT IS NECESSARY.  THEY WILL ALSO INSTALL TELEMETRY WHICH WILL PROVIDE 24/7 INFORMATION TO PREVENT UNFORSEEN ISSUES.</t>
  </si>
  <si>
    <t>TPN-117848</t>
  </si>
  <si>
    <t>CASA OF WILLIAMSON COUNTY</t>
  </si>
  <si>
    <t>FUNDS WILL PROVIDE MUCH NEEDED SUPPORT TO TO THE LOSS OF REVENUE DUE TO A LOST GRANT AND THE INABILITY TO HOLD FUNDRAISERS FOR 2 YEARS BECAUSE OF COVID-19.  DUE TO A LACK OF STAFF TO BE ABLE TO MANAGE STATE  GRANT FUNDS IN ILLINOIS CASA LOST THEIR LARGEST FUNDING SOURCE.</t>
  </si>
  <si>
    <t>TPN-117841</t>
  </si>
  <si>
    <t>WILLIAMSON COUNTY GOVERNMENT SHERIFF DEPT. BODY SCANNER</t>
  </si>
  <si>
    <t>PURCHASE FULL BODY HIGH RES XRAY WITH 2 MONITORS, KEYBOARD, BAR CODE SCANNER AND MANUAL TO ALLOW FOR CONTACTLESS ENTRY AND DETECTION OF PRISONERS, VISITORS AND STAFF</t>
  </si>
  <si>
    <t>TPN-117839</t>
  </si>
  <si>
    <t>WILLIAMSON COUNTY GOVERNMENT SHERIFF DEPT. COMMUNICATION EQUIPMENT</t>
  </si>
  <si>
    <t>PURCHASE DIGITAL MOBILES AND PORTABLE REPEATER SYSTEM WITH CELLULAR GATEWAY AND LINK TO ALLOW ENTIRE SHERIFF DEPARTMENT TO BE ACCESSIBLE ANYWHERE IN THE COUNTY TO RESPOND TO EMERGENCIES IN A MORE TIMELY MANNER.</t>
  </si>
  <si>
    <t>TPN-117837</t>
  </si>
  <si>
    <t>BURNSIDE WATER DISTRICT</t>
  </si>
  <si>
    <t>INSTALL 2600 FEET OF NEW LINE EXTENSION WITH VALVES AND HARDWARE.  REPLACE EXISTING HYDRANTS AND VALVE THAT ARE IN DISREPAIR. THIS WILL CONTINUE TO SUPPLY CLEAN WATER TO APPROXIMATELY 275 HOUSEHOLDS.</t>
  </si>
  <si>
    <t>TPN-117832</t>
  </si>
  <si>
    <t>VILLAGE OF FREEMAN SPUR LIFT STATION</t>
  </si>
  <si>
    <t>REPLACEMENT OF ALL PUMPS, CONTROL PANELS, AND PIPING AND VALVES WITHIN THE WET WALLS AND VALVE VAULTS OF THE CURRENT LIFT STATION.</t>
  </si>
  <si>
    <t>TPN-117822</t>
  </si>
  <si>
    <t>VILLAGE OF FREEMAN SPUR H20 TOWER</t>
  </si>
  <si>
    <t>REHABILITATION OF EXISTING WATER TOWER.  REMOVAL OF PAINT, REPAIR STRUCTURAL DAMAGE, COAT INTERIOR AND EXTERIOR SURFACES</t>
  </si>
  <si>
    <t>TPN-158680</t>
  </si>
  <si>
    <t>CARING COUNSELING MINISTRIES</t>
  </si>
  <si>
    <t>HELP TO PROVIDE COUNSELING SERVICES TO UNDERFUNDED PROGRAM.  ALLOW FOR REDUCED PAYMENT OF SERVICES TO ECONOMICALLY IMPACTED INDIVIDUAL BY PROVIDING SUBSIDY TO PROGRAM.</t>
  </si>
  <si>
    <t>TPN-158740</t>
  </si>
  <si>
    <t>VILLAGE OF PITTSBURG</t>
  </si>
  <si>
    <t>REPLACE EXISTING  8" ASBESTOS WATER MAIN WITH PVC WATER MAIN (10,000 LINEAR FEET)</t>
  </si>
  <si>
    <t>TPN-158600</t>
  </si>
  <si>
    <t>WILLIAMSON COUNTY GOVERNMENT-CIRCUIT CLERK</t>
  </si>
  <si>
    <t>SCAN ALL COURT RELATED DOCUMENTS TO ALLOW FOR ALL PARTIES TO BE ABLE TO ACCESS DOCUMENTS VIA REMOTE LOCATIONS OR THROUGH ELECTRONIC MEDIUMS TO MITIGATE ANY CLOSE CONTACT RISKS THAT MAY ARISE DUE TO PANDEMICS</t>
  </si>
  <si>
    <t>TPN-158722</t>
  </si>
  <si>
    <t>CITY OF JOHNSTON CITY</t>
  </si>
  <si>
    <t>WATER SYSTEM IMPROVEMENTS FOR A 300,000 GALLON ELEVATED WATER TANK</t>
  </si>
  <si>
    <t>TPN-159343</t>
  </si>
  <si>
    <t>CITY OF HURST</t>
  </si>
  <si>
    <t>INSTALLATION OF WATER METERS AND SOFTWARE FOR REMOTE METER READING</t>
  </si>
  <si>
    <t>TPN-159322</t>
  </si>
  <si>
    <t>CITY OF HERRIN</t>
  </si>
  <si>
    <t>REPLACE WATER MAINS IN VARIOUS AREAS IN THE CITY OF HERRIN</t>
  </si>
  <si>
    <t>TPN-169781</t>
  </si>
  <si>
    <t>CITY OF HURST FIRE DEPARTMENT</t>
  </si>
  <si>
    <t>PROVIDE FUNDING TO PURCHASE 8 NEW SELF CONTAINED BREATHING APPARATUS .</t>
  </si>
  <si>
    <t>TPN-169506</t>
  </si>
  <si>
    <t>ZION UNITED CHURCH OF CHRIST</t>
  </si>
  <si>
    <t>TO PROVIDE FREE BREAKFAST AND LUNCH TO CHILDREN IN MARION DURING THE WEEKS SCHOOL IS ON SUMMER BREAK TO HELP CHILDREN WHO RELY ON FREE AND REDUCED-COST SCHOOL MEALS DURING THE SCHOOL YEAR TO CONTINUE TO RECEIVE HEALTHY FOODS THROUGH THE  SHINE! SUMMER PROGRAM.</t>
  </si>
  <si>
    <t>TPN-172083</t>
  </si>
  <si>
    <t>CITY OF CREAL SPRINGS</t>
  </si>
  <si>
    <t>PURCHASE AND INSTALL METERS AND SOFTWARE FOR DRIVE BY METER READINGS.</t>
  </si>
  <si>
    <t>TPN-172028</t>
  </si>
  <si>
    <t>VILLAGE OF CRAINVILLE</t>
  </si>
  <si>
    <t>UPGRADE OLD DILAPIDATED SEWER SYSTEM TO MEET EPA COMPLIANCE</t>
  </si>
  <si>
    <t>TPN-172224</t>
  </si>
  <si>
    <t>COAL VALLEY WATER DISTRICT</t>
  </si>
  <si>
    <t>PURCHASE AND INSTALLATION OF NEW CELLULAR WATER METERS  ALONG WITH SOFTWARE TO READ AND PRODUCE BILLING.</t>
  </si>
  <si>
    <t>TPN-173326</t>
  </si>
  <si>
    <t>SALINE RIVER FARMS</t>
  </si>
  <si>
    <t>REHABILITATION OF DILAPIDATED COMMERCIAL STRUCTURE IN THE UNINCORPORATED AREA OF THE COUNTY TO BUILD A MEAT AND PORK PRODUCING FACILITY.</t>
  </si>
  <si>
    <t>TPN-184135</t>
  </si>
  <si>
    <t>CITY OF MARION FIRE DEPARTMENT</t>
  </si>
  <si>
    <t>CONSTRUCT A REGIONAL TRAINING CENTER TO BE USED BY ALL FIRE DEPARTMENTS IN WILLIAMSON COUNTY AND THE SURROUNDING AREA.</t>
  </si>
  <si>
    <t>TPN-184132</t>
  </si>
  <si>
    <t>SEASONING BISTRO</t>
  </si>
  <si>
    <t>RELOCATION OF EXISTING FULL SERVICE RESTAURANT IN FRANKLIN COUNTY TO THE MARION SQUARE WHICH IS IN THE PROCESS OF BEING REVITALIZED.  THE OWNERS WILL TAKE A DILAPIDATED COMMERCIAL BUILDING AND REHABILITATE IT TO HOUSE A NEW RESTAURANT AND APARTMENTS ON THE 2ND FLOOR.  THE FUNDS WILL BE USED FOR EQUIPMENT , FURNISHINGS, FIXTURES.</t>
  </si>
  <si>
    <t>TPN-184126</t>
  </si>
  <si>
    <t>SOUTHERN IL COALITION FOR THE HOMELESS</t>
  </si>
  <si>
    <t>PROVIDE AFFORDABLE HOUSING AND SUPPORTIVE SERVICES TO THE HOMELESS OR NEAR HOMELESS.  HELPING FAMILIES WITH OBTAINING AND REMAINING IN PERMANENT HOUSING BY REMOVING BARRIERS AND GAINING SKILLS NECESSARY FOR SELF-SUFFICIENCY.</t>
  </si>
  <si>
    <t>TPN-194736</t>
  </si>
  <si>
    <t>WILLIAMSON COUNTY GOVERNMENT COMMISSIONER  ORDINANCE CODIFICATION</t>
  </si>
  <si>
    <t>CODIFY EXISTING AND ALL FUTURE ORDINANCES RESULTING IN AN INDEXED LISTING OF ORDINANCES ON THE COUNTY'S WEBSITE ALLOWING FOR NON-CONTACT RESEARCH.</t>
  </si>
  <si>
    <t>TPN-194732</t>
  </si>
  <si>
    <t>CHILDREN'S ADVOCACY RENEWAL AND ENLIGHTENMENT, INC.</t>
  </si>
  <si>
    <t>FUNDS FOR LOST REVENUES DURING COVID 19 (LOSS OF FUNDRAISERS, CONTRIBUTIONS, EXPENSES DUE TO INCREASED WORKLOAD AS ESSENTIAL WORKERS</t>
  </si>
  <si>
    <t>TPN-194725</t>
  </si>
  <si>
    <t>LAKE OF EGYPT WATER DISTRICT</t>
  </si>
  <si>
    <t>MAINTENANCE AND REHABILITATION TO FILTRATION SYSTEM WITH NEW NOZZLES, FILTERS, ANTHRACITE DISPENSER, ETC.)</t>
  </si>
  <si>
    <t>TPN-216628</t>
  </si>
  <si>
    <t>MARION PARK DISTRICT</t>
  </si>
  <si>
    <t>PROVIDE NEW POURED IN PLAY SURFACES FOR PARK PLAYGROUND EQUIPMENT TO PROMOTE ACTIVITY, HEALTH AND PROVIDE ADDITIONAL SAFETY</t>
  </si>
  <si>
    <t>TPN-239221</t>
  </si>
  <si>
    <t>VILLAGE OF CAMBRIA</t>
  </si>
  <si>
    <t>HALL ST. SEWER LIFT STATION REPLACEMENT</t>
  </si>
  <si>
    <t>TPN-257451</t>
  </si>
  <si>
    <t>CITY OF MARION</t>
  </si>
  <si>
    <t>RELOCATION OF 16-INCH FORCEMAN FOR NEW ROUNDABOUT PROJECT FOR SAFER INTERSECTION FOR LOCAL HIGH SCHOOL</t>
  </si>
  <si>
    <t>TPN-257746</t>
  </si>
  <si>
    <t>WILLIAMSON COUNTY GOVERNMENT</t>
  </si>
  <si>
    <t>PURCHASE OF SQUAD CARS, JAIL SECURITY CAMERAS, VOIP PHONE SYSTEM, COMPUTERS, TOTAL NETWORK UPGRADES, ELECTION EQUIPMENT,  ALL TERRAIN VEHICLES FOR SHERIFF'S OFFICE, BODY CAMERAS, PROPERTY PURCHASE FOR ADDITIONAL PARKING AND EXPANSION OF CAMPUS FOR EMA AND ADDITIONAL SERVICES FOR COUNTY RESIDENTS</t>
  </si>
  <si>
    <t>TPN-094124</t>
  </si>
  <si>
    <t>LAKESIDE WATER DIST.</t>
  </si>
  <si>
    <t>WATERMAIN DISTRIBUTION IMPROVEMENTS</t>
  </si>
  <si>
    <t>TPN-094122</t>
  </si>
  <si>
    <t>BLAIRSVILLE WATER TOWER</t>
  </si>
  <si>
    <t>150,000 gallon elevated water tower</t>
  </si>
  <si>
    <t>TPN-094083</t>
  </si>
  <si>
    <t>CLAIMS REIMBURSEMENT</t>
  </si>
  <si>
    <t>COUNTY COMMISSIONERS APPROVED REIMBURSEMENT FOR ADDITIONAL OFFICE SPIT GUARDS FOR PUBLIC SAFETY, ALONG WITH AUDITOR REVENUE LOSS CALCULATIONS AND GOV FINANCE ASSOCIATION MEMBERSHIP</t>
  </si>
  <si>
    <t>TPN-094060</t>
  </si>
  <si>
    <t>1st PREMIUM PAYOUT</t>
  </si>
  <si>
    <t>1ST PREMIUM PAYOUT</t>
  </si>
  <si>
    <t>TPN-107630</t>
  </si>
  <si>
    <t>WHITE ASH SYSTEM IMPROVEMENTS</t>
  </si>
  <si>
    <t>LIFT STATION REHABILITATION, REPLACEMENT AIR VALVE STATIONS, FLOW METER, TELEVISING AND LINING OF GRAVITY SEWERS OF A DISSOLVED VILLAGE WITHIN WILLIAMSON COUNTY.</t>
  </si>
  <si>
    <t>TPN-107433</t>
  </si>
  <si>
    <t>PUBLIC BUILDING COMMISSION OF WILLIAMSON COUNTY</t>
  </si>
  <si>
    <t>PREMIUM PAY FOR PUBLIC BUILDING COMMISSION EMPLOYEES FOR DUTIES PERFORMED DURING COVID</t>
  </si>
  <si>
    <t>TPN-107353</t>
  </si>
  <si>
    <t>2ND PREMIUM PAY PAYOUT</t>
  </si>
  <si>
    <t>2ND TRANCHE PREMIUM PAY TO COUNTY EMPLOYEES</t>
  </si>
  <si>
    <t>TPN-108209</t>
  </si>
  <si>
    <t>FERGES WATER DISTRICT</t>
  </si>
  <si>
    <t>CONSTRUCTION OF GROUND STORAGE TANK, BOOSTER PUMP STATION, GENERATOR, AND WATER MAIN REPLACEMENTS FOR FERGES WATER DISTRICT</t>
  </si>
  <si>
    <t>TPN-108059</t>
  </si>
  <si>
    <t>JUDICIAL BACKLOG RELIEF</t>
  </si>
  <si>
    <t>ALLOW THE STATES ATTORNEY AND PUBLIC DEFENDER OFFICES TO HIRE ADDITIONAL ATTORNEYS, AS INDEPENDENT CONTRACTORS, TO HELP WITH THE BACKLOG OF CASES THAT INCREASED DUE TO COVID-19</t>
  </si>
  <si>
    <t>TPN-173862</t>
  </si>
  <si>
    <t>WILLIAMSON COUNTY GOVERNMENT SHERIFF SQUADS</t>
  </si>
  <si>
    <t>PURCHASE SQUAD CARS AND AND ALL UPFITS FOR A DEPLETED FLEET TO REPLACE UNSAFE SQUADS.  SQUADS WILL HAVE ALL THE LATEST EQUIPMENT TO BE EQUIPPED TO COVER ANY POTENTIAL PANDENMIC CONDITIONS.</t>
  </si>
  <si>
    <t>TPN-160076</t>
  </si>
  <si>
    <t>Election equipment upgrades</t>
  </si>
  <si>
    <t>purchased election equipment to meet requirements for covid 19 safety</t>
  </si>
  <si>
    <t>TPN-160061</t>
  </si>
  <si>
    <t>Park Clean up and sanitize Project</t>
  </si>
  <si>
    <t>Cleaned and sanitized all parks and recreational grounds in the county.</t>
  </si>
  <si>
    <t>TPN-160050</t>
  </si>
  <si>
    <t>Trailtown</t>
  </si>
  <si>
    <t>purchased Trailtown signs to places in areas of the county to promote trail town access</t>
  </si>
  <si>
    <t>TPN-160032</t>
  </si>
  <si>
    <t>waterlines ran to households without water</t>
  </si>
  <si>
    <t>TPN-160000</t>
  </si>
  <si>
    <t>Leeco Park and Recreation Center</t>
  </si>
  <si>
    <t>Construction of a recreational park with rv campgrounds, baseball fields, walking tracks, bicycle tracks, outdoor music shed, picnic areas and splashpad.</t>
  </si>
  <si>
    <t>TPN-078158</t>
  </si>
  <si>
    <t>SLFR funds for loss of revenue, premium pay for eligible employees, park construction, upgrades to election equipment, and other governmental services.</t>
  </si>
  <si>
    <t>TPN-132401</t>
  </si>
  <si>
    <t>LCRWD #2 WATER</t>
  </si>
  <si>
    <t>THIS PROJECT BY A LOCAL WATER DISTRICT HELPED PROVIDE CLEANER WATER AT A LARGER QUANTITY TO PEOPLE LIVING IN A RURAL AREA WITHIN THE COUNTY.</t>
  </si>
  <si>
    <t>WATER LINE EXPANSION</t>
  </si>
  <si>
    <t>TPN-151832</t>
  </si>
  <si>
    <t>GENERAL GOVERNEMENT USE: PURCHASING MACHINERY AND FIXING ROADWAYS.</t>
  </si>
  <si>
    <t>TPN-198168</t>
  </si>
  <si>
    <t>Monroe Schools</t>
  </si>
  <si>
    <t>To help the outdoor facilities of Monroe Public Schools, used by the school and general public .</t>
  </si>
  <si>
    <t>TPN-198167</t>
  </si>
  <si>
    <t>SPIRO SCHOOLS</t>
  </si>
  <si>
    <t>TO HELP A CHILD CARE AREA AT A SCHOOL THAT IS ALSO A PUBLIC AREA.</t>
  </si>
  <si>
    <t>TPN-047547</t>
  </si>
  <si>
    <t>PVIA</t>
  </si>
  <si>
    <t>PVIA WATER SYSTEM UPDATE REQUIREMENTS TO GET UP TO DEQ STANDARDS.</t>
  </si>
  <si>
    <t>TPN-053067</t>
  </si>
  <si>
    <t>AIR PURIFICATION AND SANITATION</t>
  </si>
  <si>
    <t>AIR PURIFICATION AND SANITATION OF JAIL AND COURTHOUSE</t>
  </si>
  <si>
    <t>TPN-053044</t>
  </si>
  <si>
    <t>PREMIUM PAY FOR ESSENTIAL AND ELIGIBLE WORKERS</t>
  </si>
  <si>
    <t>TPN-052701</t>
  </si>
  <si>
    <t>CONSULTING AND REPORTING ON ARPA MONEY.</t>
  </si>
  <si>
    <t>TPN-293608</t>
  </si>
  <si>
    <t>404 Drainage</t>
  </si>
  <si>
    <t>project delivery of drainage improvement projects</t>
  </si>
  <si>
    <t>TPN-023504</t>
  </si>
  <si>
    <t>Improve Broadband speeds to underserved areas of the City</t>
  </si>
  <si>
    <t>The Broadband Build Out project seeks to significantly increase the access to internet services for essential communications, retail services, and recreation The project will build out Wi-Fi hubs throughout the City making otherwise isolated parts of the community connected.</t>
  </si>
  <si>
    <t>TPN-023479</t>
  </si>
  <si>
    <t>Landfill Slope Stabilization</t>
  </si>
  <si>
    <t>The Landfill Slope Repair Project is a project that is designed to address environmental quality issues relative to the water runoff at the landfill. Because of the Landfills proximity to estuaries and waterways used by citizens of Port Arthur and located in rural Port Arthur, the impact of the project improving the public health, safety, and the environment is significant.</t>
  </si>
  <si>
    <t>TPN-023412</t>
  </si>
  <si>
    <t>Westside Drainage improvement @ 17th and 19th Street</t>
  </si>
  <si>
    <t>The Westside Drainage Improvement Project will provide flooding relief to an economically sensitive area of Port Arthur that has continued to suffer threats to public health and safety due to localized flooding.</t>
  </si>
  <si>
    <t>TPN-023397</t>
  </si>
  <si>
    <t>The projects in this category include Main WWTP rebuild, Sabine Pass WWTP &amp; Lift Station repair and Water mains replacement at City of Port Arthur. \n\nThe water mains replacement project is designed to increase the quality and access to clean drinking water during normal operations and during emergency conditions. Not only will the project serve much of Port Arthur\u2019s LMI population, but it will enhance the City\u2019s fire protection service. \n\nThe two WWTP projects will provide necessary waste water treatment capacity to ensure public health and safety.</t>
  </si>
  <si>
    <t>TPN-023374</t>
  </si>
  <si>
    <t>Health Department Vaccination Center</t>
  </si>
  <si>
    <t>The Vaccination Center project will facilitate the ongoing service to vaccination and other best practices in response to COVID-19 and other associated variants.</t>
  </si>
  <si>
    <t>TPN-029178</t>
  </si>
  <si>
    <t>Project Management and administrative support. Project implementation has been lengthened, and management oversight is needed to see project to proper closeout</t>
  </si>
  <si>
    <t>TPN-029169</t>
  </si>
  <si>
    <t>Revenue Loss Projects</t>
  </si>
  <si>
    <t>Funds for various government services.</t>
  </si>
  <si>
    <t>TPN-132611</t>
  </si>
  <si>
    <t>Current period expenses for EMS equipment up to and not exceeding available ARPA SLFRF funds.</t>
  </si>
  <si>
    <t>TPN-132589</t>
  </si>
  <si>
    <t>Personnel-COVID response</t>
  </si>
  <si>
    <t>Public Health, EMS/Central Collections salary percentage for community response needs.</t>
  </si>
  <si>
    <t>TPN-176154</t>
  </si>
  <si>
    <t>Spectrum Southeast LLC</t>
  </si>
  <si>
    <t>Project designed to meet 100 mbps download and upload speeds reaching 1,120 planned number of funded locations served. Two payment requests fulfilled this quarter.</t>
  </si>
  <si>
    <t>TPN-175982</t>
  </si>
  <si>
    <t>Revenue Replacement for the provision of government services post-COVID, for personnel, operations, maintenance, and other government services.</t>
  </si>
  <si>
    <t>TPN-184498</t>
  </si>
  <si>
    <t>Minimizing Exposure Activities</t>
  </si>
  <si>
    <t>Expenses to minimize foot traffic within public buildings to reduce exposure to COVID-19 and other contaminants.</t>
  </si>
  <si>
    <t>TPN-252484</t>
  </si>
  <si>
    <t>CAB-Stop Gap</t>
  </si>
  <si>
    <t>CAB-Stop Gap with NCDIT</t>
  </si>
  <si>
    <t>TPN-062332</t>
  </si>
  <si>
    <t>Cleaning Expense</t>
  </si>
  <si>
    <t>Additional COVID related cleaning expenditures</t>
  </si>
  <si>
    <t>TPN-022681</t>
  </si>
  <si>
    <t>Additional Nurse Staffing</t>
  </si>
  <si>
    <t>To provide additional Nurse Staffing at the Detention Center due to increased staff and inmate COVID-19 testing.</t>
  </si>
  <si>
    <t>TPN-022680</t>
  </si>
  <si>
    <t>Vaccine Incentives and Program</t>
  </si>
  <si>
    <t>COVID-19 vaccine program to Incentivize Employees, vaccines, and tests.</t>
  </si>
  <si>
    <t>TPN-115659</t>
  </si>
  <si>
    <t>Pike County Hospital</t>
  </si>
  <si>
    <t>Establish  a hospital in Pike County</t>
  </si>
  <si>
    <t>TPN-115554</t>
  </si>
  <si>
    <t>IT Pike Improvement</t>
  </si>
  <si>
    <t>IT improvement to Pike County government</t>
  </si>
  <si>
    <t>TPN-179075</t>
  </si>
  <si>
    <t>County of Pike -General Government Services</t>
  </si>
  <si>
    <t>TPN-120835</t>
  </si>
  <si>
    <t>Veolia Water</t>
  </si>
  <si>
    <t>Water expansion project</t>
  </si>
  <si>
    <t>TPN-120834</t>
  </si>
  <si>
    <t>Columbia County</t>
  </si>
  <si>
    <t>various upgrades to county</t>
  </si>
  <si>
    <t>TPN-120828</t>
  </si>
  <si>
    <t>Perry Ave Cameras</t>
  </si>
  <si>
    <t>cameras</t>
  </si>
  <si>
    <t>TPN-120827</t>
  </si>
  <si>
    <t>Bloomsburg Kids</t>
  </si>
  <si>
    <t>TPN-120826</t>
  </si>
  <si>
    <t>Turn 2 Aviation</t>
  </si>
  <si>
    <t>Digital Fight Training</t>
  </si>
  <si>
    <t>TPN-120825</t>
  </si>
  <si>
    <t>Folk Butterly Farm</t>
  </si>
  <si>
    <t>Environmental parking facility</t>
  </si>
  <si>
    <t>TPN-120824</t>
  </si>
  <si>
    <t>Appalachian Wood Company</t>
  </si>
  <si>
    <t>TPN-120823</t>
  </si>
  <si>
    <t>CMVTS</t>
  </si>
  <si>
    <t>Continued skilled trades training</t>
  </si>
  <si>
    <t>TPN-120820</t>
  </si>
  <si>
    <t>Orange Township Waste Water Treatment</t>
  </si>
  <si>
    <t>Upgrades to waste water plant</t>
  </si>
  <si>
    <t>TPN-120819</t>
  </si>
  <si>
    <t>Catawisa Boro Sewage Treatment Upgrades</t>
  </si>
  <si>
    <t>System upgrades to sewer</t>
  </si>
  <si>
    <t>TPN-120818</t>
  </si>
  <si>
    <t>Orangeville Boro Sewer &amp; Water</t>
  </si>
  <si>
    <t>System upgrades to water and sewer</t>
  </si>
  <si>
    <t>TPN-176401</t>
  </si>
  <si>
    <t>Various Upgrades to county</t>
  </si>
  <si>
    <t>TPN-176400</t>
  </si>
  <si>
    <t>Harry Mathias</t>
  </si>
  <si>
    <t>TPN-259804</t>
  </si>
  <si>
    <t>Hazard Pay to employees</t>
  </si>
  <si>
    <t>TPN-259802</t>
  </si>
  <si>
    <t>Press Enterprise</t>
  </si>
  <si>
    <t>Advertisement for Non Profit Innovation Grant</t>
  </si>
  <si>
    <t>TPN-082598</t>
  </si>
  <si>
    <t>Advertisement for the Non Profit Innovation Grant</t>
  </si>
  <si>
    <t>TPN-082564</t>
  </si>
  <si>
    <t>Camp Victory Water System</t>
  </si>
  <si>
    <t>New drinking water system</t>
  </si>
  <si>
    <t>TPN-082549</t>
  </si>
  <si>
    <t>Upgrades to sewage treatment facility</t>
  </si>
  <si>
    <t>TPN-082538</t>
  </si>
  <si>
    <t>Orangeville Borough Municipal Authority</t>
  </si>
  <si>
    <t>TPN-082515</t>
  </si>
  <si>
    <t>Upgrades to cell phones, router laptops, server and antenna system.</t>
  </si>
  <si>
    <t>TPN-082468</t>
  </si>
  <si>
    <t>Town of Bloomsburg Upgrades</t>
  </si>
  <si>
    <t>$250,000 to repair/prepare the Little League Field, $65,000 for MS4 Storm sewer projects and $40,000 for community basketball courts.</t>
  </si>
  <si>
    <t>TPN-082452</t>
  </si>
  <si>
    <t>Dental Health Clinic Upgrades</t>
  </si>
  <si>
    <t>Upgrades for digital scanning and dental chair repair/replacement.</t>
  </si>
  <si>
    <t>TPN-082441</t>
  </si>
  <si>
    <t>Children's Museum Outdoor Learning Space</t>
  </si>
  <si>
    <t>Outdoor learning space</t>
  </si>
  <si>
    <t>TPN-082430</t>
  </si>
  <si>
    <t>Bloomsburg Municipal Authority Sewage Treatment Facility</t>
  </si>
  <si>
    <t>Upgrades to the sewage treatment facility</t>
  </si>
  <si>
    <t>TPN-082416</t>
  </si>
  <si>
    <t>Bloomsburg Theater Ensemble</t>
  </si>
  <si>
    <t>Upgrades to HVAC system</t>
  </si>
  <si>
    <t>TPN-008151</t>
  </si>
  <si>
    <t>Health Software</t>
  </si>
  <si>
    <t>Allows the Prison Nurses to communicate with other health related entities when discussing inmates</t>
  </si>
  <si>
    <t>TPN-008147</t>
  </si>
  <si>
    <t>Courts Digital Systems</t>
  </si>
  <si>
    <t>Allows the Courts to be able to have the ability to conduct court related activities in other location that allow for social distancing other then the Courtrooms</t>
  </si>
  <si>
    <t>TPN-008137</t>
  </si>
  <si>
    <t>Digital Initiative</t>
  </si>
  <si>
    <t>Digitize the Register &amp; Recorder files for remote access</t>
  </si>
  <si>
    <t>TPN-008130</t>
  </si>
  <si>
    <t>To cover lost revenue to the County</t>
  </si>
  <si>
    <t>TPN-009650</t>
  </si>
  <si>
    <t>Community Stratagies Group</t>
  </si>
  <si>
    <t>Renovation to a blighted downtown building</t>
  </si>
  <si>
    <t>TPN-009640</t>
  </si>
  <si>
    <t>Berwick YMCA</t>
  </si>
  <si>
    <t>Capital project for a local YMCA expansion of services to the community</t>
  </si>
  <si>
    <t>TPN-009612</t>
  </si>
  <si>
    <t>EOS Theraputic Riding Center</t>
  </si>
  <si>
    <t>Provide services to challenged individuals</t>
  </si>
  <si>
    <t>TPN-009580</t>
  </si>
  <si>
    <t>Bloomaburg Public library</t>
  </si>
  <si>
    <t>Upgrade of HVAC system to eliminate the COVID-19</t>
  </si>
  <si>
    <t>TPN-009564</t>
  </si>
  <si>
    <t>Agape</t>
  </si>
  <si>
    <t>Appropriation was to Agape to provide Human Services to the underprivileged of the County</t>
  </si>
  <si>
    <t>TPN-009526</t>
  </si>
  <si>
    <t>Millville Borough Playground/Pool</t>
  </si>
  <si>
    <t>Upgrade to local municipality Millville Borough playground/pool</t>
  </si>
  <si>
    <t>TPN-009447</t>
  </si>
  <si>
    <t>Catawissa Water Authority</t>
  </si>
  <si>
    <t>Raising of water authority out of the flood plain</t>
  </si>
  <si>
    <t>TPN-009413</t>
  </si>
  <si>
    <t>BAJSA Storm Water Upgrades</t>
  </si>
  <si>
    <t>Separation of sewer and storm water</t>
  </si>
  <si>
    <t>TPN-009538</t>
  </si>
  <si>
    <t>Benton Little league</t>
  </si>
  <si>
    <t>Repair of little league facility due to it being damaged  by a tornado</t>
  </si>
  <si>
    <t>TPN-009309</t>
  </si>
  <si>
    <t>Scott Township Playground</t>
  </si>
  <si>
    <t>To expand and upgrade the Scott Township playground</t>
  </si>
  <si>
    <t>TPN-009277</t>
  </si>
  <si>
    <t>Skilled Trades Program</t>
  </si>
  <si>
    <t>Provide training to the local workforce to further enhance their skills</t>
  </si>
  <si>
    <t>TPN-009264</t>
  </si>
  <si>
    <t>Reimburse small business negatively affected by COVID-19</t>
  </si>
  <si>
    <t>TPN-009259</t>
  </si>
  <si>
    <t>PPE Reimbursment Grants</t>
  </si>
  <si>
    <t>Reimburse local businesses their PPE expenses</t>
  </si>
  <si>
    <t>TPN-009227</t>
  </si>
  <si>
    <t>Traveling Library</t>
  </si>
  <si>
    <t>Continued support to the Columbia County residents who are not served by a public library</t>
  </si>
  <si>
    <t>TPN-009205</t>
  </si>
  <si>
    <t>Columbia County IT Department</t>
  </si>
  <si>
    <t>IT upgrades for Columbia County so that individuals can work from home</t>
  </si>
  <si>
    <t>TPN-009176</t>
  </si>
  <si>
    <t>Consevation District</t>
  </si>
  <si>
    <t>IT upgrades for the Conservation District along with park improvement for both Kocher Park and Johnson Flats</t>
  </si>
  <si>
    <t>TPN-009778</t>
  </si>
  <si>
    <t>Non-Profit Innovation Grant</t>
  </si>
  <si>
    <t>Provide funding to non-profits for unique ideas that have not yet been attempted</t>
  </si>
  <si>
    <t>TPN-009770</t>
  </si>
  <si>
    <t>Non-Profit Relief Grant</t>
  </si>
  <si>
    <t>Assist non-profit organization adversely effected by  COVID-19</t>
  </si>
  <si>
    <t>TPN-009753</t>
  </si>
  <si>
    <t>Geisinger Hospital (at home health kits)</t>
  </si>
  <si>
    <t>Hospital will send patients home with a health kit to monitor their COVID-19</t>
  </si>
  <si>
    <t>TPN-009743</t>
  </si>
  <si>
    <t>Columbia Montour Visitor Bureau</t>
  </si>
  <si>
    <t>Assist the CMVB with funds so they can advertise for tourism</t>
  </si>
  <si>
    <t>TPN-009736</t>
  </si>
  <si>
    <t>Bloomsburg Kiwanis (summer camps)</t>
  </si>
  <si>
    <t>Provide funding for children for summer camps</t>
  </si>
  <si>
    <t>TPN-009716</t>
  </si>
  <si>
    <t>Local Fire Department (smoke &amp; CO detectors)</t>
  </si>
  <si>
    <t>provide services to the underprivledged</t>
  </si>
  <si>
    <t>TPN-009699</t>
  </si>
  <si>
    <t>Ber-Vaughn Pool</t>
  </si>
  <si>
    <t>Installation of splash pad at a local pool</t>
  </si>
  <si>
    <t>TPN-009682</t>
  </si>
  <si>
    <t>Caldwell Consistory</t>
  </si>
  <si>
    <t>Repair exterior fa\xe7ade of the building</t>
  </si>
  <si>
    <t>TPN-009667</t>
  </si>
  <si>
    <t>Berwick Theater</t>
  </si>
  <si>
    <t>Repair the roof and repoint of exterior of 501c 3</t>
  </si>
  <si>
    <t>TPN-146075</t>
  </si>
  <si>
    <t>Parks improvements including, but not limited to the construction of natural fields, lighting and parking improvements at various parks located throughout the Township to increase outdoor recreation space within the Township.</t>
  </si>
  <si>
    <t>TPN-146055</t>
  </si>
  <si>
    <t>Geick Park Improvements</t>
  </si>
  <si>
    <t>Park improvements including, but not limited to the construction of multi-purpose synthetic fields at Geick Park to increase outdoor recreation space within the Township.</t>
  </si>
  <si>
    <t>TPN-080776</t>
  </si>
  <si>
    <t>Mannino Park Improvements</t>
  </si>
  <si>
    <t>Park improvements including, but not limited to the construction of multi-purpose natural fields, lighting and parking improvements at Mannino Park to increase outdoor recreation space within the Township.</t>
  </si>
  <si>
    <t>TPN-080459</t>
  </si>
  <si>
    <t>Arena &amp; Parking Utility Revenue Replacement</t>
  </si>
  <si>
    <t>SLFRF funds were allocated to the Arena and Parking Utility Funds, including but not limited to maintenance and upkeep of the facilities and pandemic related expenses that provide for the mitigation and mediation of the effects of the COVID-19 public health emergency.</t>
  </si>
  <si>
    <t>TPN-045250</t>
  </si>
  <si>
    <t>Update:  All funds distributed to County General Fund under $10 million  rule for lost revenue in the amount of $5,461,287.00.\nTwo items paid before final rule came into effect in the amount of $30,800. (See below)\nSLFRF funds used for CVB Lost revenue Funding in amount of $20,000,\nClint Myers Excavation for Veteran's Office Courthouse floor repair in amount $10,800.</t>
  </si>
  <si>
    <t>TPN-066679</t>
  </si>
  <si>
    <t>Hood County Revenue Replacement</t>
  </si>
  <si>
    <t>SLRF funds to be possibly utilized for salaries for Emergency Management employees, Audit staff, Covid-19 comp time earned for patrol deputies, dispatch employees and jailers.</t>
  </si>
  <si>
    <t>TPN-003551</t>
  </si>
  <si>
    <t>Hood County Jail- Prevention in Congregate Settings</t>
  </si>
  <si>
    <t>Hood County set aside funding to assist with prevention and spread of COVID-19 in the congregate jail setting.</t>
  </si>
  <si>
    <t>TPN-004319</t>
  </si>
  <si>
    <t>Hood County Dispatch Emergency Network Upgrade</t>
  </si>
  <si>
    <t>Hood County is upgrading the Emergency Dispatch Radio Network system to a Regional Radio Network System. The upgrades will include a P25 Trunk system, additional repeaters, antennas, upgrading the county's radio network switching centers, consoles, and control stations. This will include installation of new generators.</t>
  </si>
  <si>
    <t>TPN-004277</t>
  </si>
  <si>
    <t>Hood County Mobile Library</t>
  </si>
  <si>
    <t>Hood County  will  purchase a mobile library to assist in providing services to those communities unable to get to the library, along with creating social distancing outside of the library.</t>
  </si>
  <si>
    <t>Mobile Library Unit</t>
  </si>
  <si>
    <t>TPN-004273</t>
  </si>
  <si>
    <t>Paluxy River Children's Mission</t>
  </si>
  <si>
    <t>Hood County has partnered with Paluxy River Children\u2019s Advocacy Center "To promote the healing of child abuse victims\u2013 one child at a time.\u201d</t>
  </si>
  <si>
    <t>TPN-004138</t>
  </si>
  <si>
    <t>Mission Granbury</t>
  </si>
  <si>
    <t>Hood County made a direct payment to Mission Granbury to support their immediate and long term assistance programs.</t>
  </si>
  <si>
    <t>TPN-004128</t>
  </si>
  <si>
    <t>Hood County made a direct payment to the  Hood County Senior Center to support Hood County Committee on Aging and Meals on Wheels Hood County program.</t>
  </si>
  <si>
    <t>TPN-004060</t>
  </si>
  <si>
    <t>Pecan Valley MHMR</t>
  </si>
  <si>
    <t>Hood County's Metal Health programs are provided by Pecan Valley Centers. Hood County has given a direct payment to Pecan Valley to  support their mission to provide help and hope to all who strive to overcome challenges associated with mental illness, alcohol and chemical dependency, intellectual and developmental disabilities within our community.</t>
  </si>
  <si>
    <t>TPN-004055</t>
  </si>
  <si>
    <t>Hood County Payroll Cost</t>
  </si>
  <si>
    <t>Payroll cost for Public Safety employees, Emergency Management Coordinator and Emergency Management Planner responding to and coordinating all COVID=19 response for Hood County and the cities with in the county.</t>
  </si>
  <si>
    <t>TPN-004753</t>
  </si>
  <si>
    <t>Ruth's Place Medical Expenses Alternative Care</t>
  </si>
  <si>
    <t>Hood County will provide additional grant funding to support the mission of Ruth's Place in providing high quality healthcare and social services to low-income uninsured Hood County residents.</t>
  </si>
  <si>
    <t>TPN-020370</t>
  </si>
  <si>
    <t>Hood County Administrative Cost</t>
  </si>
  <si>
    <t>Hood County has supplemented the Hood County Auditor's salary to oversee the administrative functions of the program. Project complete.</t>
  </si>
  <si>
    <t>TPN-020284</t>
  </si>
  <si>
    <t>TXEMS Medical Services</t>
  </si>
  <si>
    <t>Hood County Commissioner\u2019s Court provided a grant to Granbury Hood County EMS Inc. d/b/a Texas EMS, a 501(c)3 non-profit Emergency Medical Services, which operates the 911 EMS service for Hood County with the exceptions of the Pecan Plantation gated community. The grant funds are for the fiscal year 2021-2022 in the amount of $300,000.00 to provide skilled pre-hospital care and professional emergency medical transportation in partnership with Hood County and each volunteer fire department in Hood County. This grant can be used for expenditures related to COVID-19 or payroll for public health and safety employees responding to COVID-19 defined as:\n\u2022 Premium Pay (both Public Sector EC4.1 and Private Sector EC 4.2)</t>
  </si>
  <si>
    <t>TPN-065352</t>
  </si>
  <si>
    <t>Labor paid to mitigate COVID19</t>
  </si>
  <si>
    <t>TPN-065347</t>
  </si>
  <si>
    <t>Oxford Water</t>
  </si>
  <si>
    <t>Drinking  Water Transmission and Distribution</t>
  </si>
  <si>
    <t>TPN-065332</t>
  </si>
  <si>
    <t>Drinking Water - Treatment</t>
  </si>
  <si>
    <t>TPN-065319</t>
  </si>
  <si>
    <t>Clean Water - Centralized Waste Water Collection-</t>
  </si>
  <si>
    <t>TPN-065304</t>
  </si>
  <si>
    <t>Oxford Healthcare</t>
  </si>
  <si>
    <t>Oxford Healthcare Authority appropriations for operating and capital expenditures</t>
  </si>
  <si>
    <t>TPN-268217</t>
  </si>
  <si>
    <t>TPN-078813</t>
  </si>
  <si>
    <t>Water &amp; sewer salary and benefits replacement</t>
  </si>
  <si>
    <t>TPN-078819</t>
  </si>
  <si>
    <t>Landfill salary and benefits replacement</t>
  </si>
  <si>
    <t>TPN-078802</t>
  </si>
  <si>
    <t>Recreation salary and benefits replacement</t>
  </si>
  <si>
    <t>TPN-078790</t>
  </si>
  <si>
    <t>Veterans salary and benefits replacement</t>
  </si>
  <si>
    <t>TPN-078785</t>
  </si>
  <si>
    <t>Dispatch</t>
  </si>
  <si>
    <t>Dispatch salary and benefits replacement</t>
  </si>
  <si>
    <t>TPN-078778</t>
  </si>
  <si>
    <t>Jail salary and benefits replacement</t>
  </si>
  <si>
    <t>TPN-078770</t>
  </si>
  <si>
    <t>Law enforcement salary and benefits replacement</t>
  </si>
  <si>
    <t>TPN-078755</t>
  </si>
  <si>
    <t>Animal control salary and benefits replacement</t>
  </si>
  <si>
    <t>TPN-078742</t>
  </si>
  <si>
    <t>Inspections</t>
  </si>
  <si>
    <t>Inspections salary and benefits replacement</t>
  </si>
  <si>
    <t>TPN-078693</t>
  </si>
  <si>
    <t>Register of Deeds salary and benefits replacement</t>
  </si>
  <si>
    <t>TPN-078670</t>
  </si>
  <si>
    <t>Elections salary and benefits replacement</t>
  </si>
  <si>
    <t>TPN-078661</t>
  </si>
  <si>
    <t>Ta Administration</t>
  </si>
  <si>
    <t>Tax administration salary and benefits replacement</t>
  </si>
  <si>
    <t>TPN-078649</t>
  </si>
  <si>
    <t>General administration salary and benefits replacement</t>
  </si>
  <si>
    <t>TPN-082309</t>
  </si>
  <si>
    <t>Broadband Partnership</t>
  </si>
  <si>
    <t>TPN-082306</t>
  </si>
  <si>
    <t>TPN-149635</t>
  </si>
  <si>
    <t>Portion of Medical Examiners Vehicle and Equipment for the vehicle.  Additional equipment purchased for Medical Examiner added during 2024.</t>
  </si>
  <si>
    <t>TPN-149631</t>
  </si>
  <si>
    <t>Upgrades to Castle Rock Park and Non Federal Match for Canoe Launch</t>
  </si>
  <si>
    <t>TPN-149607</t>
  </si>
  <si>
    <t>Funding for Each Local Fire Dept, Ambulance and EMS service within the County</t>
  </si>
  <si>
    <t>TPN-149604</t>
  </si>
  <si>
    <t>Emergency Sirens for County Parks, Public Safety Equipment and Repairs to County Radio Towers</t>
  </si>
  <si>
    <t>TPN-149599</t>
  </si>
  <si>
    <t>New Vans for Aging Unit and Uber/Lyft Subsidy.  The Uber/Lyft Subsidy was reduced due to overestimating the amount of drivers</t>
  </si>
  <si>
    <t>TPN-223702</t>
  </si>
  <si>
    <t>Neighborhood Revitalization</t>
  </si>
  <si>
    <t>Grants to local communities to upgrade or create dog parks, parks and for local cleanup efforts</t>
  </si>
  <si>
    <t>TPN-223692</t>
  </si>
  <si>
    <t>Grants to local child care providers to allow them to expand capacity</t>
  </si>
  <si>
    <t>TPN-223668</t>
  </si>
  <si>
    <t>DHS Crisis Afterhours program, court security cameras, county wage study and job description updates, safety improvements to the Courthouse and a variety of  items, including increased software costs and increased staffing costs within the 2024 budget.</t>
  </si>
  <si>
    <t>TPN-079587</t>
  </si>
  <si>
    <t>Low Income Apartment Building Rehab , Senior Housing Project and Landlord Support for Low Income Renters</t>
  </si>
  <si>
    <t>TPN-079573</t>
  </si>
  <si>
    <t>Cybersecurity and Remote upgrades for County Systems</t>
  </si>
  <si>
    <t>TPN-079561</t>
  </si>
  <si>
    <t>Clean Water Report, Water Treatment Systems, Equipment to prevent farmland runoff</t>
  </si>
  <si>
    <t>TPN-079551</t>
  </si>
  <si>
    <t>Broadband grant match for 3 separate projects</t>
  </si>
  <si>
    <t>TPN-115939</t>
  </si>
  <si>
    <t>Facility acquisition and modification to provide early childhood education services, early childhood learning assistance with literacy and math.</t>
  </si>
  <si>
    <t>TPN-115926</t>
  </si>
  <si>
    <t>Mahomet Aquifer Mapping</t>
  </si>
  <si>
    <t>Geophysical mapping of the aquifer to help determine sustainability of the water resource.</t>
  </si>
  <si>
    <t>TPN-115922</t>
  </si>
  <si>
    <t>Water Infrastructure Village of Ivesdale</t>
  </si>
  <si>
    <t>Coordination of watermain improvements.</t>
  </si>
  <si>
    <t>TPN-115920</t>
  </si>
  <si>
    <t>Water Infrastructure Triple Fork Drainage District</t>
  </si>
  <si>
    <t>Coordination of storm water drainage culvert improvements.</t>
  </si>
  <si>
    <t>TPN-115913</t>
  </si>
  <si>
    <t>Water Infrastructure Village of Pesotum</t>
  </si>
  <si>
    <t>Coordination of storm water drainage system upgrades.</t>
  </si>
  <si>
    <t>TPN-173761</t>
  </si>
  <si>
    <t>Water Infrastructure Village of Ogden</t>
  </si>
  <si>
    <t>Coordination of stormwater drainage improvements.</t>
  </si>
  <si>
    <t>TPN-181166</t>
  </si>
  <si>
    <t>Initiative Assistance</t>
  </si>
  <si>
    <t>Assistance toward organizational initiative for park and trail enhancements that support African American heritage.</t>
  </si>
  <si>
    <t>TPN-181164</t>
  </si>
  <si>
    <t>Educational Services</t>
  </si>
  <si>
    <t>A workforce development program that creates a pathway to living wage employment for women, communities of color, and adults struggling with joblessness, by providing them with laptops, basic digital skills training, and professional development guidance.</t>
  </si>
  <si>
    <t>TPN-181160</t>
  </si>
  <si>
    <t>Programs to assist low-to moderate income homeowners with necessary exterior home repairs, and to assist families with emergency and transitional housing.</t>
  </si>
  <si>
    <t>TPN-189062</t>
  </si>
  <si>
    <t>Provision of youth programs and childcare services.</t>
  </si>
  <si>
    <t>TPN-189061</t>
  </si>
  <si>
    <t>Water Infrastructure Seymour Water District</t>
  </si>
  <si>
    <t>Coordination of water infrastructure improvements.</t>
  </si>
  <si>
    <t>TPN-189060</t>
  </si>
  <si>
    <t>Water Infrastructure Village of St. Joseph</t>
  </si>
  <si>
    <t>Coordination of stormwater drainage improvements design work.</t>
  </si>
  <si>
    <t>TPN-214060</t>
  </si>
  <si>
    <t>Water Infrastructure Penfield Water District</t>
  </si>
  <si>
    <t>Coordination of water treatment infrastructure improvements.</t>
  </si>
  <si>
    <t>TPN-236144</t>
  </si>
  <si>
    <t>Workforce Assistance</t>
  </si>
  <si>
    <t>Coordination of a pre-apprenticeship training program.</t>
  </si>
  <si>
    <t>TPN-236142</t>
  </si>
  <si>
    <t>Water Infrastructure Village of Royal</t>
  </si>
  <si>
    <t>TPN-254006</t>
  </si>
  <si>
    <t>Neighborhood Assistance</t>
  </si>
  <si>
    <t>Assistance with sidewalk and lighting enhancements in the Garden Hills neighborhood.</t>
  </si>
  <si>
    <t>TPN-257519</t>
  </si>
  <si>
    <t>Provision of internet access services.</t>
  </si>
  <si>
    <t>TPN-057151</t>
  </si>
  <si>
    <t>Services and operations.</t>
  </si>
  <si>
    <t>TPN-057134</t>
  </si>
  <si>
    <t>Navigator Services</t>
  </si>
  <si>
    <t>Navigational assistance to programs, services, and opportunities.</t>
  </si>
  <si>
    <t>TPN-057058</t>
  </si>
  <si>
    <t>Provision of low-barrier winter emergency homeless shelter services for individuals; assistance toward house builds that help limited income families secure decent and affordable shelter; emergency shelter housing for unhoused individuals.</t>
  </si>
  <si>
    <t>TPN-057002</t>
  </si>
  <si>
    <t>Programs for impacted households that assist with rent, mortgage, and/or utilities.</t>
  </si>
  <si>
    <t>TPN-056955</t>
  </si>
  <si>
    <t>County technology and equipment to safely provide services in response to the pandemic.</t>
  </si>
  <si>
    <t>Technology, tools, improvements</t>
  </si>
  <si>
    <t>TPN-056766</t>
  </si>
  <si>
    <t>COVID-19 testing of Corrections Division inmates.</t>
  </si>
  <si>
    <t>TPN-056721</t>
  </si>
  <si>
    <t>Premium pay for eligible County employees.</t>
  </si>
  <si>
    <t>TPN-056588</t>
  </si>
  <si>
    <t>Creating sustainable broadband master planning and development for the county to address existing digital inequities and barriers to access, adoption, and utilization of robust broadband by all residents, businesses, and institutions.</t>
  </si>
  <si>
    <t>TPN-097733</t>
  </si>
  <si>
    <t>Initiatives to address community violence and interventions.</t>
  </si>
  <si>
    <t>TPN-013318</t>
  </si>
  <si>
    <t>TPN-024937</t>
  </si>
  <si>
    <t>Programs to assist mental health services for impacted individuals in Champaign County.</t>
  </si>
  <si>
    <t>TPN-106814</t>
  </si>
  <si>
    <t>Water Infrastructure Village of Ludlow</t>
  </si>
  <si>
    <t>Coordination of improvements to the Ludlow community water supply.</t>
  </si>
  <si>
    <t>TPN-106813</t>
  </si>
  <si>
    <t>Water Infrastructure SVPWD</t>
  </si>
  <si>
    <t>Coordination of water main extension design work for the northernmost portion of the SVPWD service area in Champaign County.</t>
  </si>
  <si>
    <t>TPN-106811</t>
  </si>
  <si>
    <t>Nonpoint Source Pollution Prevention</t>
  </si>
  <si>
    <t>Activities related to costs for programs, services, and locations to increase clean water and reduce nonpoint source pollution.</t>
  </si>
  <si>
    <t>TPN-106810</t>
  </si>
  <si>
    <t>Initiatives to assist local businesses in pandemic recovery by filling jobs, retaining jobs, supporting eCommerce, and providing assistance for business costs.</t>
  </si>
  <si>
    <t>TPN-276477</t>
  </si>
  <si>
    <t>Emergency personnel, due to the financial hardship due to covid, used to stabilize our loss of revenue.</t>
  </si>
  <si>
    <t>TPN-052628</t>
  </si>
  <si>
    <t>County Engineer-road slippage and repair</t>
  </si>
  <si>
    <t>TPN-176684</t>
  </si>
  <si>
    <t>Funds were used for payroll of all employees during 2021-2022</t>
  </si>
  <si>
    <t>TPN-078208</t>
  </si>
  <si>
    <t>ARPA Fund Guidance</t>
  </si>
  <si>
    <t>Professional fees paid to SDACO for guidance services from Eide Bailey for allowable expenditures of the fund.</t>
  </si>
  <si>
    <t>TPN-161221</t>
  </si>
  <si>
    <t>DouglasCounty</t>
  </si>
  <si>
    <t>TRANSFER TO REVENUE\nINTEREST FOR YEAR - 2022</t>
  </si>
  <si>
    <t>TPN-161219</t>
  </si>
  <si>
    <t>TRANSFER TO REVENUE\nHEALTH INSURANCE FOR COURTHOUSE SECURITY</t>
  </si>
  <si>
    <t>TPN-161216</t>
  </si>
  <si>
    <t>TRANSFER TO ROAD FUND\nPROPERTY PURCHASE</t>
  </si>
  <si>
    <t>TPN-161215</t>
  </si>
  <si>
    <t>TRANSFER TO LAW ENFORCEMENT SALES TAX\nCOVID WAGES/FICA FOR 2022</t>
  </si>
  <si>
    <t>TPN-161214</t>
  </si>
  <si>
    <t>TRANSFER TO REVENUE\nCOURTHOUSE SECURITY WAGES/FICA/PHONE SERVICE FOR 2022</t>
  </si>
  <si>
    <t>TPN-161212</t>
  </si>
  <si>
    <t>TRANSFER TO ROAD\nCOVID WAGES/FICA FOR 2022</t>
  </si>
  <si>
    <t>TPN-161210</t>
  </si>
  <si>
    <t>TRANSFER FOR REVENUE\nCOVID WAGES/FICA FOR 2022</t>
  </si>
  <si>
    <t>TPN-161207</t>
  </si>
  <si>
    <t>MEI TOTAL ELEVATOR SOLUTIONS\nELEVATOR INSTALLATION FINAL PMT.</t>
  </si>
  <si>
    <t>TPN-161205</t>
  </si>
  <si>
    <t>TRANE U.S. INC.\nSYNEXSIS EQUIP./ROOF REPLACEMENT</t>
  </si>
  <si>
    <t>TPN-161203</t>
  </si>
  <si>
    <t>CAPITAL ONE\nCOVID TESTS</t>
  </si>
  <si>
    <t>TPN-161202</t>
  </si>
  <si>
    <t>NROUTE, LL\nSET UP SHERIFF VEHICLE W/EQUIPMENT</t>
  </si>
  <si>
    <t>TPN-161200</t>
  </si>
  <si>
    <t>MEI TOTAL ELEVATOR SOLUTIONS\nELEVATOR INSTALLATION PMT.</t>
  </si>
  <si>
    <t>TPN-161197</t>
  </si>
  <si>
    <t>PCEXPRESS\nCAMERAS AND INSTALLATION FOR COURTHOUSE</t>
  </si>
  <si>
    <t>TPN-161196</t>
  </si>
  <si>
    <t>STOPP &amp; VANHOY\nFINAL BILLING FOR 2021 AUDIT</t>
  </si>
  <si>
    <t>TPN-161195</t>
  </si>
  <si>
    <t>ATCHISON ELECTRIC\nRUN NEW POWER UNDERGROUND TO TRANSFORMER</t>
  </si>
  <si>
    <t>TPN-161191</t>
  </si>
  <si>
    <t>LAPTOPS FOR GIS MAPPING SYSTEM\nFOR ROADS</t>
  </si>
  <si>
    <t>TPN-161188</t>
  </si>
  <si>
    <t>AUDIT\nPROGRESS BILLING FOR AUDIT</t>
  </si>
  <si>
    <t>TPN-161187</t>
  </si>
  <si>
    <t>JPX INTERNATIONAL LLC\nJPX 4-SHO PATROL PACKAGE-COURTHOUSE SECURITY</t>
  </si>
  <si>
    <t>TPN-161185</t>
  </si>
  <si>
    <t>JERRY'S ELECTRIC INC.\nTRANSFORMER FOR HEATING AND AIR</t>
  </si>
  <si>
    <t>TPN-161181</t>
  </si>
  <si>
    <t>ARVEST BANK\nWALK THROUGH METAL DETECTOR</t>
  </si>
  <si>
    <t>TPN-161178</t>
  </si>
  <si>
    <t>BUILDERS GLASS AND PRODUCTS, INC.\nREMOVE PANEL FOR DOOR/REPLACE WITH CLEAR LAMINATED</t>
  </si>
  <si>
    <t>TPN-161176</t>
  </si>
  <si>
    <t>ARVEST BANK - AIR FILTERS</t>
  </si>
  <si>
    <t>TPN-161171</t>
  </si>
  <si>
    <t>GIS MAPPING SYSTEM FOR ROADS\nDATA ANALYSIS</t>
  </si>
  <si>
    <t>TPN-214175</t>
  </si>
  <si>
    <t>DOUGLAS COUNTY</t>
  </si>
  <si>
    <t>CHURCH PLAZA - BALANCE ON JURY CHAIRS</t>
  </si>
  <si>
    <t>TPN-214171</t>
  </si>
  <si>
    <t>ICOUNTY TECHNOLOGIES, LLC - COMPUTER SERVER/SOFTWARE/SETUP (FOR RECORDER)</t>
  </si>
  <si>
    <t>TPN-214167</t>
  </si>
  <si>
    <t>MFA INCORPORATED - PARTS FOR JAIL POD</t>
  </si>
  <si>
    <t>TPN-214163</t>
  </si>
  <si>
    <t>ARVEST BANK - PARTS FOR TOILET/JAIL POD</t>
  </si>
  <si>
    <t>TPN-214162</t>
  </si>
  <si>
    <t>LAKELAND OFFICE SYSTEMS - COPIERS FOR COLLECTOR/COUNTY CLERK/PROSECUTION ATTORNEY</t>
  </si>
  <si>
    <t>TPN-214156</t>
  </si>
  <si>
    <t>HOWELL COUNTY TREASURER - 2021 INTERNATIONAL DUMP TRUCK</t>
  </si>
  <si>
    <t>TPN-214153</t>
  </si>
  <si>
    <t>CHARM-TEX  -  ORGANIZER FOR JAIL POD</t>
  </si>
  <si>
    <t>TPN-214151</t>
  </si>
  <si>
    <t>DOTSON EXCAVATING LLC - DEMO OLD JAIL &amp; HAUL OFF &amp; GRADE FOR PARKING LOT</t>
  </si>
  <si>
    <t>TPN-214149</t>
  </si>
  <si>
    <t>CHARM-TEX - EQUIPMENT FOR JAIL POD</t>
  </si>
  <si>
    <t>TPN-214146</t>
  </si>
  <si>
    <t>CHURCH PLAZA - BALANCE ON CHAIRS FOR COURTROOM</t>
  </si>
  <si>
    <t>TPN-214142</t>
  </si>
  <si>
    <t>TPN-214138</t>
  </si>
  <si>
    <t>MFA  INCORPORATED - MATERIALS FOR JAIL POD</t>
  </si>
  <si>
    <t>TPN-214132</t>
  </si>
  <si>
    <t>PC EXPRESS - CAMERAS FOR JAIL POD</t>
  </si>
  <si>
    <t>TPN-214102</t>
  </si>
  <si>
    <t>DOUGLASS STEEL, LLC - MATERIALS FOR JAIL POD</t>
  </si>
  <si>
    <t>TPN-214085</t>
  </si>
  <si>
    <t>FORGE &amp; BUILD - MATERIALS FOR JAIL POD</t>
  </si>
  <si>
    <t>TPN-214082</t>
  </si>
  <si>
    <t>PAYTON ESTERLINE - DESIGNING &amp; INSTALLATION OF METAL DROP CEILING &amp; ELECTRICAL CONDUIT COVERS-JAIL POD</t>
  </si>
  <si>
    <t>TPN-214074</t>
  </si>
  <si>
    <t>SHAWN ESTERLINE - DESIGNING &amp; INSTALLATION FOR METAL DROP CEILING &amp; ELECTRICAL CONDUIT COVERS - JAIL POD</t>
  </si>
  <si>
    <t>TPN-214067</t>
  </si>
  <si>
    <t>ARVEST BANK - PRISON TOILET FOR JAIL POD</t>
  </si>
  <si>
    <t>TPN-214061</t>
  </si>
  <si>
    <t>CHURCH PLAZA - CHAIRS FOR COURTROOM</t>
  </si>
  <si>
    <t>TPN-214055</t>
  </si>
  <si>
    <t>TPN-214042</t>
  </si>
  <si>
    <t>MFA INCORPORATED - MATERIALS FOR JAIL POD</t>
  </si>
  <si>
    <t>TPN-214020</t>
  </si>
  <si>
    <t>HOWARD'S MASONRY - CONCRETE BLOCK WALL INSTALLATION IN JAIL ADDITION</t>
  </si>
  <si>
    <t>TPN-213996</t>
  </si>
  <si>
    <t>STILLINGS CONSTRUCTION LLC - REPLACE SOFITT/GUTTERING ON EMA OFFICE</t>
  </si>
  <si>
    <t>TPN-214009</t>
  </si>
  <si>
    <t>ARVEST BANK - DOOR FOR JAIL</t>
  </si>
  <si>
    <t>TPN-213988</t>
  </si>
  <si>
    <t>TRIANGLE ENVIRONMENTAL SCIENCE &amp; ENGINEERING INC. - ASBESTOS DEMOLITION INSPECTION</t>
  </si>
  <si>
    <t>TPN-214030</t>
  </si>
  <si>
    <t>TPN-213947</t>
  </si>
  <si>
    <t>SHAWN ESTERLINE - MATAL PLATES/LABOR FOR JAIL</t>
  </si>
  <si>
    <t>TPN-213930</t>
  </si>
  <si>
    <t>HOTFOIL-EHS INC.  -  CHASE DOOR/FRAME AND SECURITY DOOR/FRAME FOR JAIL</t>
  </si>
  <si>
    <t>TPN-214946</t>
  </si>
  <si>
    <t>ELAN FINANCIAL SERVICES - MATERIALS FOR JAIL POD</t>
  </si>
  <si>
    <t>TPN-214931</t>
  </si>
  <si>
    <t>K. DAVIS ENTERPRISES - PREP WORK/HAULING ROCK FOR COURTHOUSE PARKING LOT</t>
  </si>
  <si>
    <t>TPN-214922</t>
  </si>
  <si>
    <t>FORGE &amp; BUILD - MATERIALS FOR JAIL POD ADDITION</t>
  </si>
  <si>
    <t>TPN-214914</t>
  </si>
  <si>
    <t>O'REILLY AUTO PARTS - MATERIALS FOR JAIL POD</t>
  </si>
  <si>
    <t>TPN-214901</t>
  </si>
  <si>
    <t>SCOTTY UPCHURCH PLUMBING - INSTALL TOILET &amp; LAVATORY &amp; SHOWER VALVE IN JAIL POD ADDITION</t>
  </si>
  <si>
    <t>TPN-214883</t>
  </si>
  <si>
    <t>M &amp; R ASPHALT &amp; SEALING, LLC - ASPHALT NEW COURTHOUSE PARKING LOT &amp; EMA PARKING LOT</t>
  </si>
  <si>
    <t>TPN-214872</t>
  </si>
  <si>
    <t>PC EXPRESS - COMPUTER &amp; MONITORS</t>
  </si>
  <si>
    <t>TPN-214862</t>
  </si>
  <si>
    <t>ARVEST BANK - SCANNER &amp; SOFTWARE  (FOR ASSESSOR)</t>
  </si>
  <si>
    <t>TPN-214844</t>
  </si>
  <si>
    <t>DOUBLE EAGLE AGGREGATES CO.,  INC. - GRAVEL FOR COURTHOUSE PARKING LOT</t>
  </si>
  <si>
    <t>TPN-214835</t>
  </si>
  <si>
    <t>CORDER CONCRETE CONSTRUCTION - FOOTING/RETAINING WALL AND CONCRETE TO COURTHOUSE</t>
  </si>
  <si>
    <t>TPN-214758</t>
  </si>
  <si>
    <t>J BROTHERS HOME CENTER - SEALER FOR SHOWER IN JAIL POD ADDITION</t>
  </si>
  <si>
    <t>TPN-214743</t>
  </si>
  <si>
    <t>FORGE &amp; BUILD - DRILL BITS TO DOOR LOCKS ON JAIL POD ADDITION</t>
  </si>
  <si>
    <t>TPN-214733</t>
  </si>
  <si>
    <t>A &amp; R ELECTRIC - ELECTRICAL WORK / AC UNIT &amp; LIGHTS ON JAIL POD ADDITION</t>
  </si>
  <si>
    <t>TPN-214720</t>
  </si>
  <si>
    <t>CRAFTNASTER HARDWARE LLC - DEADBOLT LOCKS / KEYS JAIL POD ADDITION</t>
  </si>
  <si>
    <t>TPN-214700</t>
  </si>
  <si>
    <t>REESE HEATING &amp; COOLING - HVAC FOR JAIL POD ADDITION</t>
  </si>
  <si>
    <t>TPN-214688</t>
  </si>
  <si>
    <t>NANCY FRANZ, HOWELL COUNTY TREASURER - 2021 INTERNATIONAL DUMP TRUCK</t>
  </si>
  <si>
    <t>TPN-214682</t>
  </si>
  <si>
    <t>PC EXPRESS - COMPUTER</t>
  </si>
  <si>
    <t>TPN-214677</t>
  </si>
  <si>
    <t>ARVEST BANK - MATERIALS FOR DROP CEILING/AIR FILTERS</t>
  </si>
  <si>
    <t>TPN-214654</t>
  </si>
  <si>
    <t>417 WOODWORKS - AC PRIVACY FENCE</t>
  </si>
  <si>
    <t>TPN-214648</t>
  </si>
  <si>
    <t>SUNBELT ENVIRONMENTAL SERVICES, INC. - ASBESTOS ABATEMENT (REMOVED 3-WINDOWS)</t>
  </si>
  <si>
    <t>TPN-214637</t>
  </si>
  <si>
    <t>OFFICE DEPOT - BATTERY BACKUPS FOR COURTHOUSE OFFICES</t>
  </si>
  <si>
    <t>TPN-215064</t>
  </si>
  <si>
    <t>TRANSFER TO: REVENUE - COURTROO, REMODEL</t>
  </si>
  <si>
    <t>TPN-215054</t>
  </si>
  <si>
    <t>TRANSFER TO: REVENUE - COURTHOUSE SECURITY</t>
  </si>
  <si>
    <t>TPN-215044</t>
  </si>
  <si>
    <t>NANCY FRANZ, HOWELL COUNTY TREASURER - 2019 INTERNATIONAL DUMP TRUCK</t>
  </si>
  <si>
    <t>TPN-215038</t>
  </si>
  <si>
    <t>MO. VOCATIONAL ENTERPRISES - COURTROOM REMODEL</t>
  </si>
  <si>
    <t>TPN-215024</t>
  </si>
  <si>
    <t>QUILL, LLC - PRINTER &amp; EXTRA TRAY FOR NEW SERVER</t>
  </si>
  <si>
    <t>TPN-215017</t>
  </si>
  <si>
    <t>ARVEST BANK  - COURTROOM REMODEL - MISSOURI STATE SEAL</t>
  </si>
  <si>
    <t>TPN-215001</t>
  </si>
  <si>
    <t>ULRICH SOFTWARE INC. - MIGRATION OF USERS, DATABASE &amp; DATA TO NEW SERVER</t>
  </si>
  <si>
    <t>TPN-214983</t>
  </si>
  <si>
    <t>NANCY FRANZ, HOWELL COUNTY TREASUERER - 2019 INTERNATIONAL DUMP TRUCK</t>
  </si>
  <si>
    <t>TPN-214972</t>
  </si>
  <si>
    <t>MO. VOCATIONAL ENTERPROSES - COURTROOM REMODEL</t>
  </si>
  <si>
    <t>TPN-214968</t>
  </si>
  <si>
    <t>PC NET - LABOR &amp; SETUP FEES ON NEW SERVER</t>
  </si>
  <si>
    <t>TPN-214962</t>
  </si>
  <si>
    <t>ARVEST BANK - COURTROOM REMODEL</t>
  </si>
  <si>
    <t>TPN-214953</t>
  </si>
  <si>
    <t>PC NET - COMPUTER SERVER</t>
  </si>
  <si>
    <t>TPN-271192</t>
  </si>
  <si>
    <t>DOWN PAYMENT ON BRUSHCUTTER FOR ROADS</t>
  </si>
  <si>
    <t>TPN-271186</t>
  </si>
  <si>
    <t>COMPLETION OF 90% OF BID ON EXTERIOR BUILDING - COURTHOUSE \nCLEANING AND MASONERY REPAIRS</t>
  </si>
  <si>
    <t>TPN-271133</t>
  </si>
  <si>
    <t>REPEATER FOR BLUE BUCK TOWER FOR SHERIFF'S OFFICE</t>
  </si>
  <si>
    <t>TPN-271197</t>
  </si>
  <si>
    <t>COMPLETION OF EXTERIOR BUILDING - COURTHOUSE\nCLEANING AND MASONERY REPAIRS</t>
  </si>
  <si>
    <t>TPN-271123</t>
  </si>
  <si>
    <t>JPX 4-SHOT PATROL PACKAGE / HOLSTER FOR COURTHOUSE SECURITY</t>
  </si>
  <si>
    <t>TPN-271116</t>
  </si>
  <si>
    <t>COMMANDER SMART BODY CAMERA SYSTEM FOR SHERIFF'S DEPARTMENT</t>
  </si>
  <si>
    <t>TPN-271107</t>
  </si>
  <si>
    <t>2019 INTERNATIONAL DUMP TRUCK FOR ROADS</t>
  </si>
  <si>
    <t>TPN-056930</t>
  </si>
  <si>
    <t>Purchase of three vehicles for officers - mitigation and prevention of COVID-19.</t>
  </si>
  <si>
    <t>TPN-058891</t>
  </si>
  <si>
    <t>Romaine Companies</t>
  </si>
  <si>
    <t>Spectrum disinfecting spray for County jail  due to an outbreak in the jail.</t>
  </si>
  <si>
    <t>TPN-058749</t>
  </si>
  <si>
    <t>COVID self test kits.</t>
  </si>
  <si>
    <t>TPN-058706</t>
  </si>
  <si>
    <t>HVAC System for the entire courthouse.  Improve ventilation.</t>
  </si>
  <si>
    <t>TPN-058832</t>
  </si>
  <si>
    <t>Ipad, Otterbox &amp; Setup</t>
  </si>
  <si>
    <t>Equipment for court visits per covid protocols due to COVID-19 public health emergency.</t>
  </si>
  <si>
    <t>TPN-059538</t>
  </si>
  <si>
    <t>NROUTE, LLC</t>
  </si>
  <si>
    <t>Setup for Sheriff's Vehicles with equipment.</t>
  </si>
  <si>
    <t>TPN-059044</t>
  </si>
  <si>
    <t>RCS</t>
  </si>
  <si>
    <t>Set up of new Sheriff vehicles with equipment.</t>
  </si>
  <si>
    <t>TPN-058933</t>
  </si>
  <si>
    <t>Gloves and spray bottles for disinfecting due to COVID-19 public health emergency.</t>
  </si>
  <si>
    <t>TPN-060035</t>
  </si>
  <si>
    <t>Transfer to Law Enf. Sales Tax</t>
  </si>
  <si>
    <t>Covid payroll and fringe benefits</t>
  </si>
  <si>
    <t>TPN-059969</t>
  </si>
  <si>
    <t>Transfer to Road</t>
  </si>
  <si>
    <t>COVID payroll and fringe benefits</t>
  </si>
  <si>
    <t>TPN-059823</t>
  </si>
  <si>
    <t>Transfer to Revenue</t>
  </si>
  <si>
    <t>COVID payroll/fringe benefits</t>
  </si>
  <si>
    <t>TPN-059731</t>
  </si>
  <si>
    <t>Whiddon's Air &amp; Electrical, LLC</t>
  </si>
  <si>
    <t>Install air purifiers on county jail.</t>
  </si>
  <si>
    <t>TPN-060593</t>
  </si>
  <si>
    <t>Transfer interest earned per Interim Final Rule from June through November 2021.</t>
  </si>
  <si>
    <t>TPN-186456</t>
  </si>
  <si>
    <t>HVAC at Williamsville Library</t>
  </si>
  <si>
    <t>The capital expenditure for the Williamsville Library replaces the damaged HVAC unit, it also improves the air quality for the building users using 2-inch MERV 11 filters and the addition of (2) iWave-C commercial grade, in-duct air cleaners, meant to reduce bacteria and viruses from the air, including covid.</t>
  </si>
  <si>
    <t>TPN-232503</t>
  </si>
  <si>
    <t>West side interceptor capacity improvements</t>
  </si>
  <si>
    <t>The West Side Interceptor (WSI) is a critical and strategically important sewer line for the Town of Amherst servicing approximately 12 Square miles of the Town comprised of residential, commercial and Industrial areas. About 20 square miles of Town of Amherst, a portion of Erie County Sewer District and Town of Clarence is also tributary to the WSI through the peanut line. The hydraulic model results show sewers are at capacity on the western side of the Town causing surcharges during low intensity rain event and sanitary sewer flooding on Sheridan Dr. The WSI is in need of capacity improvements thus preparing the Town for future flows and reducing future SSO's during a rain event.</t>
  </si>
  <si>
    <t>TPN-240587</t>
  </si>
  <si>
    <t>WPCF Bldg #1</t>
  </si>
  <si>
    <t>Project scope includes replacement of original sluice gates, suction valves, channel isolating valves, force main ball valve actuators and rehabilitation of existing bar screens and replacement of the compressing  screenings conveyor.</t>
  </si>
  <si>
    <t>TPN-240586</t>
  </si>
  <si>
    <t>HVAC at Court</t>
  </si>
  <si>
    <t>HVAC replacement at Town Court.</t>
  </si>
  <si>
    <t>TPN-092283</t>
  </si>
  <si>
    <t>Sanitary Sewer Relining</t>
  </si>
  <si>
    <t>The Town has an extensive network of sanitary sewer system which includes approximately 520 miles of sewer lines and about 12,700 manholes. Most of the sanitary sewers and brick manholes to be relined were constructed in the 1930\u2019s. These aging sewer lines and brick manholes are deteriorating and causing unwanted Inflow and Infiltration (I &amp; I) to enter the sanitary sewer system. This in turn causes sanitary sewer back-ups and increases flow to the West Side Interceptor and ultimately the Wastewater treatment plant.</t>
  </si>
  <si>
    <t>TPN-092156</t>
  </si>
  <si>
    <t>Campbell Boulevard</t>
  </si>
  <si>
    <t>A 30-inch sanitary sewer suddenly collapsed causing a 22 ft deep cave-in. Sewage pipes are a key element of the sanitation system in any community and had to be repaired under a state of emergency  to restore sewage flow in the pipe and prevent raw sewage from backing into approximately 12,592 parcels.</t>
  </si>
  <si>
    <t>TPN-003563</t>
  </si>
  <si>
    <t>Emergency Operations Command Center Generator Installation</t>
  </si>
  <si>
    <t>Investment in Emergency Operations Command Center generator installation to respond to the COVID-19 Pandemic which serves as the location of Emergency Services Department. The Emergency Services Department main task is mitigating and preventing and responding to COVID-19 challenges. The EOC serves as a vaccination clinic and distribution center for Personal Protective Equipment and COVID test kits. It is available for use as a shelter that covers nearby LMI Districts.</t>
  </si>
  <si>
    <t>TPN-003477</t>
  </si>
  <si>
    <t>Councilmembers Meeting Chambers</t>
  </si>
  <si>
    <t>Investment in public facilities for Town Board meetings, Zoning Board meetings, BID openings, various other public meetings, Departmental meetings, and community program meetings, such as HEAP and Home Counseling. The re-modeling removed fixed seating and purchased movable chairs and tables to allow for social distancing to follow CDC, New York State, and Erie County guidelines for COVID-19 mitigation. The project was done in house by Town Employees and purchases included tables, chairs, and flooring, both of which we under $50,000.</t>
  </si>
  <si>
    <t>TPN-003370</t>
  </si>
  <si>
    <t>Government Services for the provision of Public Safety; Emergency Services Department and Police Department (Officers) pursuant to sections 602 (c)(1)(C) and 603 (c)(1)(C) of the Act, a recipients reduction in revenue.</t>
  </si>
  <si>
    <t>TPN-104347</t>
  </si>
  <si>
    <t>HVAC at BNHV</t>
  </si>
  <si>
    <t>Fixing HVAC RTU ("Roof Top Unit") at the Buffalo Niagara Heritage Village ("Museum") located in the Town. This will help aid in ventilation and airflow as identified as an issue due to COVID.</t>
  </si>
  <si>
    <t>TPN-283969</t>
  </si>
  <si>
    <t>Funds were used to support public safety by funding the Mingo County Sheriff's Department, purchasing/outfitting 11 police cruisers; two vehicles for the sheriff's home confinement office, and a vehicle for the Emergency Management Office; purchasing and maintaing tasers, and repairing an emergency communications tower.</t>
  </si>
  <si>
    <t>TPN-283901</t>
  </si>
  <si>
    <t>Required Software Maintenance</t>
  </si>
  <si>
    <t>Funds were used to provide required software maintenance to the Mingo County Clerk's Office, Mingo County Magistrate Court phone system, election systems, redistricting mapping, and aerial imagery for the Assessor's Office.</t>
  </si>
  <si>
    <t>TPN-283848</t>
  </si>
  <si>
    <t>Premium Pay for county employees as allowed under the ARPA guidance.</t>
  </si>
  <si>
    <t>TPN-283701</t>
  </si>
  <si>
    <t>Statewide Computer Network</t>
  </si>
  <si>
    <t>Quarterly payments and support required to belong to the Statewide Computer Network operated by the West Virginia State Tax Department.</t>
  </si>
  <si>
    <t>TPN-283660</t>
  </si>
  <si>
    <t>Funds were used to pay insurance policies including, but not limited to: liability insurance on commission-owned properties including, but not limited to the Mingo County Courthouse, Mingo Memorial Annex Building, animal control facility, and historic Coal House and flood insurance on the Mingo County Courthouse and Mingo Memorial Annex Building.</t>
  </si>
  <si>
    <t>TPN-283584</t>
  </si>
  <si>
    <t>Outside Legal Counsel</t>
  </si>
  <si>
    <t>Outside legal counsel to assist with the management of ARPA funds received by the county.</t>
  </si>
  <si>
    <t>TPN-283720</t>
  </si>
  <si>
    <t>Annual Audit Costs</t>
  </si>
  <si>
    <t>Fees paid to the West Virginia Auditor's Office and other outside accounting firms for the performance of required annual audits for the Mingo County Commission.</t>
  </si>
  <si>
    <t>TPN-047055</t>
  </si>
  <si>
    <t>The Board of Commissioners of Carroll County, Ohio passed Resolution 2022-09 on March 31, 2022 electing to take the "standard allowance" of up to $10,000,000.00 as the amount of revenue loss for use for the provision of government services under Section 603(C)(L)(C) of the American Rescue Plan.\n4/15/25 additional info:  The Board has set aside slightly more than $1.1m as a grant match for the ARC POWER grant that they were awarded in 2022. Work has not started on this project yet, but a grant agreement has been signed.  Approximately $3m was set aside to renovate a building purchased in 2023 for county office space. The renovation is currently underway and expected to be completed in November 2025. This space will allow much needed room for our JFS department and Board of Elections. Our EMA will have ADA compliance and a building that does not leak. Other projects include purchase of a body scanner for the Sheriff and a document scanning project for the Recorder.</t>
  </si>
  <si>
    <t>TPN-143217</t>
  </si>
  <si>
    <t>To purchase a Skid Steer, Wheeled Excavator, and Mulcher to facilitate and improve government services such as road building and maintenance.</t>
  </si>
  <si>
    <t>TPN-219486</t>
  </si>
  <si>
    <t>Audit Costs</t>
  </si>
  <si>
    <t>The County is using its SLFRF funds to cover a proportionate share of its federal single audit costs.</t>
  </si>
  <si>
    <t>TPN-219484</t>
  </si>
  <si>
    <t>New Vehicle Purchases</t>
  </si>
  <si>
    <t>ARPA funds used for the purchase of new vehicles for the county EMA, highway department, and sheriff's office.</t>
  </si>
  <si>
    <t>TPN-219475</t>
  </si>
  <si>
    <t>Renovation - Jail</t>
  </si>
  <si>
    <t>To provide construction and improvements, which will include repairs, locking systems, communications systems, lighting, and fencing to ensure the security and safety of both County personnel and incarcerated individuals.</t>
  </si>
  <si>
    <t>TPN-219479</t>
  </si>
  <si>
    <t>New Senior Center</t>
  </si>
  <si>
    <t>The County has received a Community Development Block Grant for the construction of a new senior center. This project is to provide for a federal match as required by that grant, including in-kind services, in support of the construction project. The County has further verified that there has been no waiver issued and no statute or regulation prohibits the use of these funds as part of the County's match.</t>
  </si>
  <si>
    <t>TPN-219473</t>
  </si>
  <si>
    <t>Courthouse Elevator Repair</t>
  </si>
  <si>
    <t>This project is to perform necessary maintenance, repair, refurbishment, and renovations to the elevator located in the County courthouse to allow for continued and safe operations.</t>
  </si>
  <si>
    <t>TPN-219472</t>
  </si>
  <si>
    <t>Hospital Services</t>
  </si>
  <si>
    <t>The County is using revenue replacement services to ensure the continued delivery of hospital services by the only hospital located within the County through a funding agreement with the Health Care Authority of the City of Eufaula.</t>
  </si>
  <si>
    <t>TPN-271753</t>
  </si>
  <si>
    <t>Landfill Office Repairs</t>
  </si>
  <si>
    <t>County is using ARPA revenue replacement funds for the repair and upkeep of the County landfill office.</t>
  </si>
  <si>
    <t>TPN-271747</t>
  </si>
  <si>
    <t>County Computers and Tablets</t>
  </si>
  <si>
    <t>County is using ARPA funds for the purchase of new laptop computers and tablets for county employees to facilitate government services.</t>
  </si>
  <si>
    <t>TPN-271737</t>
  </si>
  <si>
    <t>County Website Development</t>
  </si>
  <si>
    <t>The County is using SLFRF funds for the creation and upkeep of a new county website.</t>
  </si>
  <si>
    <t>TPN-064930</t>
  </si>
  <si>
    <t>TPN-064977</t>
  </si>
  <si>
    <t>TPN-064955</t>
  </si>
  <si>
    <t>TPN-064943</t>
  </si>
  <si>
    <t>The County is using American Rescue Plan Act fiscal recovery funds to cover eligible payroll and covered expenses (fringe benefits) for employees to the extent his/her job is to manage and administer ARPA funds.</t>
  </si>
  <si>
    <t>TPN-126895</t>
  </si>
  <si>
    <t>29001-Chambers and ITBEC</t>
  </si>
  <si>
    <t>This project provides funding to the Merrill Chamber of Commerce ($1500 in 2023, $1500 in 2024), Tomahawk Chamber of Commerce ($300 in 2023, $300 in 2024), and ITBEC ($1001 in 2023, $1001 in 2024) to promote Lincoln County for tourism therefore increasing future revenue streams.</t>
  </si>
  <si>
    <t>TPN-126844</t>
  </si>
  <si>
    <t>This project obligates $200,000 to be expended in the broadband expansion project to bring internet to unserved or underserved areas of the county, specifically Town of Pine River, Russell, and Schley.</t>
  </si>
  <si>
    <t>TPN-126834</t>
  </si>
  <si>
    <t>29000-Economic Development</t>
  </si>
  <si>
    <t>This project obligated $90,000 to provide funding for the Lincoln County Economic Development. Two payments will be issued in the amount of $45,000. The first payment will occur in 2023 and the second payment will occur in 2024.  The money is to be used to promote economic development within the county in order to promote the county's growth and future revenue sources.</t>
  </si>
  <si>
    <t>TPN-224999</t>
  </si>
  <si>
    <t>29002-Pine Crest</t>
  </si>
  <si>
    <t>This project used funds for county owned nursing home operations.</t>
  </si>
  <si>
    <t>TPN-225821</t>
  </si>
  <si>
    <t>29009-Marketing</t>
  </si>
  <si>
    <t>Project approved for marketing the county.</t>
  </si>
  <si>
    <t>TPN-225675</t>
  </si>
  <si>
    <t>29008-Gravel</t>
  </si>
  <si>
    <t>Project approved to crush and haul gravel and related expenditures for Forestry to improve access to logging roads.</t>
  </si>
  <si>
    <t>TPN-225601</t>
  </si>
  <si>
    <t>29007-Hiawatha Trail</t>
  </si>
  <si>
    <t>Project approved to resurface the Hiawatha Trail.</t>
  </si>
  <si>
    <t>TPN-225577</t>
  </si>
  <si>
    <t>29006-Prairie Dells and Hay Meadow Parks</t>
  </si>
  <si>
    <t>Project approved to make upgrades to the Prairie Dells and Hay Meadow Park by replacing a toilet, developing a picnic area, creating biking/hiking trails, and putting a bridge across the Prairie River.</t>
  </si>
  <si>
    <t>TPN-225559</t>
  </si>
  <si>
    <t>29005-Otter Lake Park</t>
  </si>
  <si>
    <t>Project approved to make upgrades to the Otter Lake Park by upgrading current well and adding a second well, Nature Trail improvements, and upgrade and level campsite areas.</t>
  </si>
  <si>
    <t>TPN-225540</t>
  </si>
  <si>
    <t>29004-Camp New Wood</t>
  </si>
  <si>
    <t>Project is approved make upgrades to Camp New Wood park by adding electric service and access to portable water.</t>
  </si>
  <si>
    <t>TPN-225509</t>
  </si>
  <si>
    <t>29003-Electronic Timekeeping</t>
  </si>
  <si>
    <t>Project approved to upgrade to electronic timekeeping.</t>
  </si>
  <si>
    <t>TPN-226679</t>
  </si>
  <si>
    <t>29015-City of Tomahawk</t>
  </si>
  <si>
    <t>Project approval for City of Tomahawk for campsite development.</t>
  </si>
  <si>
    <t>TPN-226193</t>
  </si>
  <si>
    <t>29011-Highway Construction</t>
  </si>
  <si>
    <t>Project approved to improve county highways.</t>
  </si>
  <si>
    <t>TPN-226719</t>
  </si>
  <si>
    <t>29017-Town of Skanawan</t>
  </si>
  <si>
    <t>Project approved for Town of Skanawan for information displays, trail improvements, parking area of recreational vehicles, and route reviews /repairs on the Steven Road Trail Route.</t>
  </si>
  <si>
    <t>TPN-226685</t>
  </si>
  <si>
    <t>29016-Town of Harrison</t>
  </si>
  <si>
    <t>Project approved for Town of Harrison to replace bathrooms at Pine Lake Beach in the north part of Harrison</t>
  </si>
  <si>
    <t>TPN-226674</t>
  </si>
  <si>
    <t>29014-Town of King</t>
  </si>
  <si>
    <t>Project approved for Town of King  water access improvements including all accessible kayak launch.</t>
  </si>
  <si>
    <t>TPN-226664</t>
  </si>
  <si>
    <t>29013-Town of Russell</t>
  </si>
  <si>
    <t>Project approved for Town of Russell for park development.</t>
  </si>
  <si>
    <t>TPN-226643</t>
  </si>
  <si>
    <t>29012-City of Merrill</t>
  </si>
  <si>
    <t>Project ear marked for City of Merrill for campground development</t>
  </si>
  <si>
    <t>TPN-261553</t>
  </si>
  <si>
    <t>29025-Highway Department CTH "A" Road project</t>
  </si>
  <si>
    <t>Funding will provide partial payment of $321,493.37 plus current and future interest through obligating funds to the Highway CTH "A" 2025 road construction project (estimated total cost of $1.2 million).</t>
  </si>
  <si>
    <t>TPN-261549</t>
  </si>
  <si>
    <t>29024-Print Equipment</t>
  </si>
  <si>
    <t>Funding for the procurement, configuration and deployment of print equipment and related systems and services.</t>
  </si>
  <si>
    <t>TPN-261544</t>
  </si>
  <si>
    <t>29023-River Bend Trail</t>
  </si>
  <si>
    <t>River Bend Trail Park Improvements</t>
  </si>
  <si>
    <t>TPN-261534</t>
  </si>
  <si>
    <t>29022-Park Improvements</t>
  </si>
  <si>
    <t>Forestry Department County Park Improvements</t>
  </si>
  <si>
    <t>TPN-261529</t>
  </si>
  <si>
    <t>29021-Gravel Acquisition</t>
  </si>
  <si>
    <t>To acquire gravel either through land purchase or other gravel acquisition expenses.</t>
  </si>
  <si>
    <t>TPN-261514</t>
  </si>
  <si>
    <t>29020-Economic Development</t>
  </si>
  <si>
    <t>This project obligated $90,000 to provide funding for the Lincoln County Economic Development. Two payments will be issued in the amount of $45,000. The first payment will occur in 2025 and the second payment will occur in 2026.  The money is to be used to promote economic development within the county in order to promote the county's growth and future revenue sources.</t>
  </si>
  <si>
    <t>TPN-261510</t>
  </si>
  <si>
    <t>29019-Town of Merrill</t>
  </si>
  <si>
    <t>Improvements to Town of Merrill Lokemoen Landing</t>
  </si>
  <si>
    <t>TPN-261503</t>
  </si>
  <si>
    <t>29018-Pickerel Lake District</t>
  </si>
  <si>
    <t>For improvements to Pickerel Lake District</t>
  </si>
  <si>
    <t>TPN-144342</t>
  </si>
  <si>
    <t>Patrol Vehicle In-Car Computer Systems</t>
  </si>
  <si>
    <t>Ruggedized Laptops, Tablets, Vehicle Mounts, and Communications devices, for Police Department vehicles. The purpose is to obtain an in-vehicle computer system that functions reliably, does not impede officer safety or movement, minimally impacts Police Department (PD), Information Technology (IT) and Fleet Services staff with minimal impact on City infrastructure.</t>
  </si>
  <si>
    <t>TPN-144292</t>
  </si>
  <si>
    <t>Water Interconnect Booster Pump Station</t>
  </si>
  <si>
    <t>The project is to design and construct a booster pump station and new water main.  The booster station will connect to a 16-inch Missouri American Water main to provide an additional water source to the City and improve low pressure issues in the southwest portion of the City\u2019s distribution system.</t>
  </si>
  <si>
    <t>TPN-222493</t>
  </si>
  <si>
    <t>Public Safety Recording System</t>
  </si>
  <si>
    <t>The purpose is to obtain body cameras that functions reliably, increase officer and public safety.</t>
  </si>
  <si>
    <t>TPN-224869</t>
  </si>
  <si>
    <t>Platform upgrades to assist the Police Department in their daily operations.</t>
  </si>
  <si>
    <t>TPN-226948</t>
  </si>
  <si>
    <t>POLICE CHARGING STATIONS</t>
  </si>
  <si>
    <t>Update the Police Charging stations for their equipment.</t>
  </si>
  <si>
    <t>TPN-228165</t>
  </si>
  <si>
    <t>Police Body Mounting equipment.</t>
  </si>
  <si>
    <t>TPN-059804</t>
  </si>
  <si>
    <t>Obligation of $2,929,579.85  for the purposes of the provision of government services for General Fund payroll (salary and benefit) expenses for the period of December 9, 2024 - January 24, 2025.</t>
  </si>
  <si>
    <t>TPN-116203</t>
  </si>
  <si>
    <t>Economic Growth</t>
  </si>
  <si>
    <t>Funds will be used to help encourage, promote and provide economic growth throughout Butler County due to the economic loss as a result of the pandemic.</t>
  </si>
  <si>
    <t>TPN-116097</t>
  </si>
  <si>
    <t>Community Empowerment Initiative</t>
  </si>
  <si>
    <t>Work with various County entities to establish, develop, and maintain positive relationships with potential employers for the development of the Butler County Workforce.</t>
  </si>
  <si>
    <t>TPN-115999</t>
  </si>
  <si>
    <t>Economic Development with  local airport</t>
  </si>
  <si>
    <t>The Butler County Airport Authority will utilize these funds to promote and assist with the economic loss due to the pandemic within the Butler County region.  These funds will be used to assist the Airport Manager to promote the valuable asset that the County has to establish new vision and ideas for future development.</t>
  </si>
  <si>
    <t>TPN-139877</t>
  </si>
  <si>
    <t>Emergency Access</t>
  </si>
  <si>
    <t>Assist municipality with creating access for emergency services to area for landing helicopters for transporting critical patients</t>
  </si>
  <si>
    <t>TPN-156050</t>
  </si>
  <si>
    <t>Connoquenessing Creek Flooding Area Study</t>
  </si>
  <si>
    <t>Study will perform site investigations of stream from Front Street area and Sportsman Club property; identify property owners and obstruction along Glade Run and Muntz Run; perform hydraulic evaluations of existing piped sections and evaluate new alternatives for stormwater management.</t>
  </si>
  <si>
    <t>TPN-156049</t>
  </si>
  <si>
    <t>Stream Bank Study</t>
  </si>
  <si>
    <t>Study will perform site investigations of stream from Community Park to Main Street; identify property owners; perform hydraulic evaluations of existing piped sections and evaluate new alternatives for stormwater management.</t>
  </si>
  <si>
    <t>TPN-156048</t>
  </si>
  <si>
    <t>Main Street Stormwater Project</t>
  </si>
  <si>
    <t>Project will improve stormwater system to include new storm sewer pipe and catch basins.</t>
  </si>
  <si>
    <t>TPN-156047</t>
  </si>
  <si>
    <t>High Street/Main Street Stormwater Project</t>
  </si>
  <si>
    <t>"Upgrade stormwater infrastructure to improve flooding conditions. Project costs include storm sewer pipe, Casing with 54" RCP and manholes. "</t>
  </si>
  <si>
    <t>TPN-156046</t>
  </si>
  <si>
    <t>Creation of a Joint Southwestern Butler County Stormwater Authority</t>
  </si>
  <si>
    <t>"Study to create new stromwater authority to handle issues in Zelienople, Evans City, Harmony and Jackson"</t>
  </si>
  <si>
    <t>TPN-156045</t>
  </si>
  <si>
    <t>Bear Creek Road Stormwater Improvements</t>
  </si>
  <si>
    <t>The Project will install underground storm sewers and multiple catch basin along Bear Creek Road.</t>
  </si>
  <si>
    <t>TPN-156044</t>
  </si>
  <si>
    <t>WBCA Stormwater Management Project</t>
  </si>
  <si>
    <t>Project will construct stormwater detention basins and perform stream improvements as part of an overall stormwater maintenance project.</t>
  </si>
  <si>
    <t>TPN-156043</t>
  </si>
  <si>
    <t>Butler &amp; Hayes Streets Storm Sewer Drainage Project</t>
  </si>
  <si>
    <t>Project will improve aged stormwater systems by increasing pipe size and increasing the number of inlets to handle increased stormwater runoff.</t>
  </si>
  <si>
    <t>TPN-156042</t>
  </si>
  <si>
    <t>Kiester Road Storm Sewer &amp; Shoulder Improvements Project</t>
  </si>
  <si>
    <t>"The project will install storm sewers and inlets on the steep grade approaching Route 8. Approximately 9 inlets and 1300 LF of 15" HDPE storm sewer will be installed."</t>
  </si>
  <si>
    <t>TPN-156041</t>
  </si>
  <si>
    <t>Slippery Rock Borough Stormwater Revitalization</t>
  </si>
  <si>
    <t>"The project will construct stormwater management systems (catch basins and piping) in the areas of Willow Drive South, Willow Drive North, Evergreen Courty, and Legion Drive"</t>
  </si>
  <si>
    <t>TPN-156040</t>
  </si>
  <si>
    <t>Northern Detention Pond Outlet Improvement - CLEARING</t>
  </si>
  <si>
    <t>Project to clean trees and debris from the Northern Regional Dentention Pond</t>
  </si>
  <si>
    <t>TPN-156039</t>
  </si>
  <si>
    <t>Northern Detention Pond Outlet Improvement</t>
  </si>
  <si>
    <t>Project to improve the Northern Regional Detention Pond</t>
  </si>
  <si>
    <t>TPN-156038</t>
  </si>
  <si>
    <t>Sanitary Sewerage System Improvement Project</t>
  </si>
  <si>
    <t>"Project will engineer and construct a number of sanitary sewer line replacements for East Main Street, Pittsburgh Street, Water Street and Siphon Line"</t>
  </si>
  <si>
    <t>TPN-156037</t>
  </si>
  <si>
    <t>Costar Program No. 16</t>
  </si>
  <si>
    <t>Project will improve sanitary sewer pipes which are cracked and experiencing infiltration. This causes additional expense to treat sewage.</t>
  </si>
  <si>
    <t>TPN-156036</t>
  </si>
  <si>
    <t>Dodds Road Stream Restoration Project</t>
  </si>
  <si>
    <t>Project will construct stormwater improvements to Dodds Road and the surrounding area to decrease flooding and erosion of the streambank.</t>
  </si>
  <si>
    <t>TPN-156035</t>
  </si>
  <si>
    <t>Oakland Township Lake Oneida Stormwater Management</t>
  </si>
  <si>
    <t>"Project will replace 29 culvert pipe crossing that have deficiences ranging from being undersized, damaged, structurally unsound or improperly places. "</t>
  </si>
  <si>
    <t>TPN-156034</t>
  </si>
  <si>
    <t>Route 228/Ekastown Area Waterline Extension</t>
  </si>
  <si>
    <t>Waterline extension project to serve residents currently served by  private water well systems. The area is impacted by natural gas activity which is impacting water quality.</t>
  </si>
  <si>
    <t>TPN-156033</t>
  </si>
  <si>
    <t>Central Drive Culvert Replacement</t>
  </si>
  <si>
    <t>The project will replace the existing culvert carrying Central Drive over glade run in the Nursery Park development. New culvert with properly sized waterway opening will allow storm events to freely floow through culvert.</t>
  </si>
  <si>
    <t>TPN-156032</t>
  </si>
  <si>
    <t>West Lancaster Road Culvert</t>
  </si>
  <si>
    <t>The project will replace the existing culvert under West Lancaster Road which is undersized and contributes to flooding during major storm events.</t>
  </si>
  <si>
    <t>TPN-156031</t>
  </si>
  <si>
    <t>Janice Lane and Ohara Road Stromwater Improvements</t>
  </si>
  <si>
    <t>The project will replace existing culverts that are aged and constructed of corrugated metal pipe. The condition has led to flooding in neighborhoods served by the culverts. The pipe will be replaced with plastic pipe to extend the life span of the stormwater system.</t>
  </si>
  <si>
    <t>TPN-156030</t>
  </si>
  <si>
    <t>Swampoodle Stormwater Mitigation and Wetland Enhancement Project</t>
  </si>
  <si>
    <t>The project will construct stormwater mitigation and wetland enhancements to control stormwater runoff.</t>
  </si>
  <si>
    <t>TPN-156029</t>
  </si>
  <si>
    <t>Tollgate Basin Retrofits</t>
  </si>
  <si>
    <t>This project will improve the two stormwater basins along Tollgate Road which currently retain excess water. The stormwater infrastructure retrofits will allow for controlled stormwater discharge to Connoquenesing Creek.</t>
  </si>
  <si>
    <t>TPN-156028</t>
  </si>
  <si>
    <t>Northgate Stormwater Improvements Project</t>
  </si>
  <si>
    <t>This Project will controls stormwater runoff from Route 19 and the Northgate Plaza. The project will construct stormwater conveyance system.</t>
  </si>
  <si>
    <t>TPN-156027</t>
  </si>
  <si>
    <t>German Street Flooding Mitigation Project</t>
  </si>
  <si>
    <t>Project will resize stormwater structures to allow for more adequate stormwater conveyance in the watershed; allowing for better water control before entering Connoquenessing Creek.</t>
  </si>
  <si>
    <t>TPN-156026</t>
  </si>
  <si>
    <t>Harmony Borough Stormwater Management Repair/Maintenance</t>
  </si>
  <si>
    <t>Project will repair/replace catch basins to improve stormwater management and reduce erosion of Borough's streets.</t>
  </si>
  <si>
    <t>TPN-156025</t>
  </si>
  <si>
    <t>Stormwater Management Engineering and Construction</t>
  </si>
  <si>
    <t>The funds will be used to provide engineering and construction to improve the stormwater systems for Spring Street and Old Little Creek Road.</t>
  </si>
  <si>
    <t>TPN-156024</t>
  </si>
  <si>
    <t>Old Route 422 Storm Water Rehabilitation Project</t>
  </si>
  <si>
    <t>Project will replace damaged pipe bells and crushed pipe on West Old Route 422. The project will either reline or replace damaged concrete pipes.</t>
  </si>
  <si>
    <t>TPN-156023</t>
  </si>
  <si>
    <t>Nursery Road Culvert Replacement Project</t>
  </si>
  <si>
    <t>The project will resize the existing culvert under Nursery Road. The undersized pipe routinely causes flooding during normal storm events.</t>
  </si>
  <si>
    <t>TPN-156022</t>
  </si>
  <si>
    <t>"Evans City, Stormwater Infrastructure Operation &amp; Maintenance Plan"</t>
  </si>
  <si>
    <t>Funds will be used to develop a stormwater management plan to properly maintain the stormwater water management systems.</t>
  </si>
  <si>
    <t>TPN-156021</t>
  </si>
  <si>
    <t>Stormwater Infrastructure and GIS Assessment</t>
  </si>
  <si>
    <t>GIS assessment to gather vital information and data about current stormwater infrastructure. Goal is to provide stormwater management system to reduce severe flooding.</t>
  </si>
  <si>
    <t>TPN-156020</t>
  </si>
  <si>
    <t>Evans City Stormwater Conveyance Improvement Project</t>
  </si>
  <si>
    <t>"Project will construct storm sewers, swales, curbed roadways to reduce severe flooding during major storms."</t>
  </si>
  <si>
    <t>TPN-156019</t>
  </si>
  <si>
    <t>Welter Road T-601 Stormwater Project</t>
  </si>
  <si>
    <t>Project will install new catch basins and pipe to improve stormwater management and reduce flooding and erosion caused by major storm events.</t>
  </si>
  <si>
    <t>TPN-156018</t>
  </si>
  <si>
    <t>Pinhurst Drive Culvert Improvement Project</t>
  </si>
  <si>
    <t>Project wlll replace existing gabion basket wall and repair deteriorating metal multiplate pipe arch culvert located under Pinehurst Drive.</t>
  </si>
  <si>
    <t>TPN-156017</t>
  </si>
  <si>
    <t>Glen Eden Watershed Stream Restoration Project</t>
  </si>
  <si>
    <t>"Project will restore two stream segments for a total of 6,875 LF to provide necessary sediment reduction credit required by the PA DEP."</t>
  </si>
  <si>
    <t>TPN-156016</t>
  </si>
  <si>
    <t>Sewer Improvement Project</t>
  </si>
  <si>
    <t>Project will construct sanitary sewer improvements.</t>
  </si>
  <si>
    <t>TPN-156015</t>
  </si>
  <si>
    <t>Herman Road Culvert</t>
  </si>
  <si>
    <t>Project will replace deteriorating culvert pipe under Herman road; rainfall causes flooding. Sediment flowing into Little Buffalo Creek</t>
  </si>
  <si>
    <t>TPN-156014</t>
  </si>
  <si>
    <t>Clearfield Road Culvert</t>
  </si>
  <si>
    <t>Project will replace deteriorating culvert pipe under Clearfield road; rainfall causes flooding</t>
  </si>
  <si>
    <t>TPN-156013</t>
  </si>
  <si>
    <t>Brown and Unionville Road Stormwater Improvements</t>
  </si>
  <si>
    <t>"Project will establish channel, provide 2 inlets, end wall and outlet protection for stream below Brown Road and Unionville Road"</t>
  </si>
  <si>
    <t>TPN-156012</t>
  </si>
  <si>
    <t>Arlington Avenue</t>
  </si>
  <si>
    <t>Project will upgrade sanitary sewer infrastructure</t>
  </si>
  <si>
    <t>TPN-156011</t>
  </si>
  <si>
    <t>Evans Road Storm Sewer</t>
  </si>
  <si>
    <t>The project will replaced existing pipes and box culvert on the low lying area of Evans Road that floods during heavy rain events.</t>
  </si>
  <si>
    <t>TPN-156010</t>
  </si>
  <si>
    <t>"Project will furnish and install new submersible, non-clog sewer pumps a the Authority's sewage treatment plants and remote sewage pumping stations. "</t>
  </si>
  <si>
    <t>TPN-156009</t>
  </si>
  <si>
    <t>AC Valley Business Park &amp; Water Compliance Project</t>
  </si>
  <si>
    <t>Installation of new wells to provide potable water for the AC Valley Business Park</t>
  </si>
  <si>
    <t>TPN-156008</t>
  </si>
  <si>
    <t>3 Degree Rd. Reconstruction Phase 1/2</t>
  </si>
  <si>
    <t>Stormwater improvement project to reduce flooding</t>
  </si>
  <si>
    <t>TPN-179831</t>
  </si>
  <si>
    <t>Local Airport</t>
  </si>
  <si>
    <t>The Butler County Airport Authority will utilize these funds to promote and assign with the economic development within the Butler County region.  These funds will be used to assist the Airport Manager to promote the valuable asset that the County has to establish new vision and ideas for future development.</t>
  </si>
  <si>
    <t>TPN-185476</t>
  </si>
  <si>
    <t>Middle School Reuse</t>
  </si>
  <si>
    <t>Pittsburgh Gateways  Corporation will utilize these funds to facilitate the reuse and repurposing of the former Butler Middle School with the intent to provide economic benefit to the community, which may include Health Related Workforce Development and other Workforce Initiatives, Education and Training and advancing Arts and the Cultural District</t>
  </si>
  <si>
    <t>TPN-235813</t>
  </si>
  <si>
    <t>Water Treatment Plant Development</t>
  </si>
  <si>
    <t>Creating of a new water source and building a water treatment plant</t>
  </si>
  <si>
    <t>TPN-257460</t>
  </si>
  <si>
    <t>Connoquenessing Township Sewer Improvements</t>
  </si>
  <si>
    <t>Sewer Design and Permitting project</t>
  </si>
  <si>
    <t>TPN-054801</t>
  </si>
  <si>
    <t>The County of Butler utilized the revenue replacement funds towards funding of salaries and related fringe benefits for various departments within the county in regards to mitigating the spread of COVID-19.</t>
  </si>
  <si>
    <t>TPN-054755</t>
  </si>
  <si>
    <t>Consultant Fees to help manage projects funded by the ARPA funds and assist in computation of the revenue replacement calculation.</t>
  </si>
  <si>
    <t>TPN-001484</t>
  </si>
  <si>
    <t>Butler Memorial Hospital Premium Pay</t>
  </si>
  <si>
    <t>Project to help offset the costs for the front line employees who serve in critical infrastructure positions at Butler Memorial Hospital</t>
  </si>
  <si>
    <t>TPN-006972</t>
  </si>
  <si>
    <t>Butler Healthcare Providers Assistance to the Public Health Disaster</t>
  </si>
  <si>
    <t>The County of Butler's Emergency Management Coordinator, in conjunction with the County of Butler's (County) previously designated Leadership Council is of the opinion that emergency management measures are required in order to reduce the severity of the COVID-19 disaster and to protect the health, safety and welfare of all Butler County residents.  In response to the ongoing disaster emergency, the County and Emergency Services (EMS) requested Butler Healthcare Providers DBA Butler Memorial Hospital (BHP) to assist with the protection of the health, safety and welfare of the Butler County residents by providing professional guidance, education, leadership, and assistance to the County, EMS and to the general populous of Butler.  BHP is uniquely situated, trained and capable of providing the requisite personnel, knowledge, education, guidance and medical materials necessary to assist the County and EMS with the handling of and the future planning for the COVID-19 public health emergency through the County and the region.  The County and EMS use the professional services of BHP and its administrative, professional and medical staff for purposes of educational meetings, conference calls, planning, response tactics and the like.</t>
  </si>
  <si>
    <t>TPN-162926</t>
  </si>
  <si>
    <t>Install a transfer switch</t>
  </si>
  <si>
    <t>TPN-162918</t>
  </si>
  <si>
    <t>Paris Senior Center</t>
  </si>
  <si>
    <t>Replace flooring, roofing, painting, general building improvements.</t>
  </si>
  <si>
    <t>TPN-162910</t>
  </si>
  <si>
    <t>Monroe County Sheriff to purchase a vehicle for emergency response due to COVID-19.</t>
  </si>
  <si>
    <t>TPN-162909</t>
  </si>
  <si>
    <t>Monroe County Extension Building</t>
  </si>
  <si>
    <t>Monroe County Extension to provide a safe place for residents to go in the event of an emergency such as a storm, tornado, flood, fire, pandemic.</t>
  </si>
  <si>
    <t>TPN-162896</t>
  </si>
  <si>
    <t>Monroe City Ambulance</t>
  </si>
  <si>
    <t>To purchase an ambulance for the City of Monroe City</t>
  </si>
  <si>
    <t>TPN-162891</t>
  </si>
  <si>
    <t>Monroe Manor</t>
  </si>
  <si>
    <t>Monroe Manor purchased a generator to be used as a back up unit for ventilators and other electrical equipment that  would be used to maintain activities within the facility.</t>
  </si>
  <si>
    <t>TPN-176789</t>
  </si>
  <si>
    <t>Monroe County 911</t>
  </si>
  <si>
    <t>Monroe County  911 purchased a CAD system for communications and emergency response systems.  This project was paid out in 2022.  This was not reported in the previous year/report.</t>
  </si>
  <si>
    <t>TPN-226549</t>
  </si>
  <si>
    <t>Monroe County Courthouse Improvements</t>
  </si>
  <si>
    <t>New Roof to the Paris Senior Center, Purchase of new generator for the courthouse, Purchase of Water pump and 2 generators for PWSD #2 for clean drinking water system, purchase of a security system, and 911 communication devices for emergency response, and patrol.</t>
  </si>
  <si>
    <t>TPN-270451</t>
  </si>
  <si>
    <t>RenoDry system installed in the Monroe County Courthouse to remove allergens and mold in the air.  This will enable clean air to enter into the building and reduce the number of allergens in the air and keeping all employees healthier and anyone who visits the courthouse.</t>
  </si>
  <si>
    <t>TPN-270438</t>
  </si>
  <si>
    <t>Road &amp; Bridge Building Purchase</t>
  </si>
  <si>
    <t>To house all equipment used by the Monroe County Road &amp; Bridge Department, and to accommodate a safe place for laborers to work.</t>
  </si>
  <si>
    <t>TPN-041790</t>
  </si>
  <si>
    <t>ARPA RESCUE FUND</t>
  </si>
  <si>
    <t>ADMINISTRATIVE FEES WITH MTRCOG FOR 1 YEAR</t>
  </si>
  <si>
    <t>TPN-122775</t>
  </si>
  <si>
    <t>Helping Dodge County</t>
  </si>
  <si>
    <t>Dodge County is fiscally conservative in all funds we receive whether it\u2019s state, federal, or local taxpayers paying the money.  Dodge County allocated our funds to tourism, computer and equipment upgrades, law enforcement and fire and rescue equipment and vehicles, almost half of it to needed road and bridge projects, building upgrades and security.\nOther social programs getting funds include monthly meal kits and food pantries to needy, Habitat for Humanity building projects, burial and coroner costs, mental health on college campus, and United Way\u2019s basic needs program.\nA very small portion went for employee stipends for working during the Covid-19 pandemic.</t>
  </si>
  <si>
    <t>TPN-077231</t>
  </si>
  <si>
    <t>Norman County Revenue Replacement</t>
  </si>
  <si>
    <t>revenue replacement for government services to include capital improvements or projects, public safety costs and public health services</t>
  </si>
  <si>
    <t>TPN-076015</t>
  </si>
  <si>
    <t>Barnwell County, SC Revenue Replacement</t>
  </si>
  <si>
    <t>Premium pay; Expenditures directly related to covid such as PPE; and Sub-Recipients</t>
  </si>
  <si>
    <t>TPN-041210</t>
  </si>
  <si>
    <t>TPN-163691</t>
  </si>
  <si>
    <t>Bruner &amp; Nash Siphon Project</t>
  </si>
  <si>
    <t>Siphon Project</t>
  </si>
  <si>
    <t>TPN-177181</t>
  </si>
  <si>
    <t>Isabella Square</t>
  </si>
  <si>
    <t>purpose of constructing 11 affordable homes at 1200 West 5th Street and 1211 West 5th Street.</t>
  </si>
  <si>
    <t>TPN-232880</t>
  </si>
  <si>
    <t>WWTP Emergency Repairs</t>
  </si>
  <si>
    <t>Emergency Repairs at WWTP</t>
  </si>
  <si>
    <t>TPN-232878</t>
  </si>
  <si>
    <t>Broken Kettle Sanitary Sewer</t>
  </si>
  <si>
    <t>Repair of sanitary sewer</t>
  </si>
  <si>
    <t>TPN-240735</t>
  </si>
  <si>
    <t>Westland ARPA</t>
  </si>
  <si>
    <t>Assistance for infrastructure on development</t>
  </si>
  <si>
    <t>TPN-240732</t>
  </si>
  <si>
    <t>UV Disinfection</t>
  </si>
  <si>
    <t>UV Disinfection construction costs</t>
  </si>
  <si>
    <t>TPN-250829</t>
  </si>
  <si>
    <t>Mulberry Bridge</t>
  </si>
  <si>
    <t>This project includes the installation of new street paving connecting South Mulberry Street to Spalding Street, new sanitary sewer, new watermain, removal of the existing culvert that crosses Bacon Creek on South Mulberry Street, and the removal of the Washington Avenue Bridge.</t>
  </si>
  <si>
    <t>TPN-250824</t>
  </si>
  <si>
    <t>Leiber Heights</t>
  </si>
  <si>
    <t>Resolution approving a Consulting Services Agreement with Civil Engineers &amp; Constructors, LLC for feasibility and design services in connection with infrastructure improvements for the Lieber Heights residential housing pro-ject in an amount not to exceed $426,000. (2319 41st Street and 2605 \xbd 41st Street)</t>
  </si>
  <si>
    <t>TPN-250795</t>
  </si>
  <si>
    <t>Nebraska St Watermain Replacement</t>
  </si>
  <si>
    <t>Replacement of a water main on Nebraska St</t>
  </si>
  <si>
    <t>TPN-096448</t>
  </si>
  <si>
    <t>Annual Athletic Maintenance</t>
  </si>
  <si>
    <t>\u2022\tOur athletic associations were severely impacted financially by either being limited, or not allowed to have their seasons. The goal of this money is to keep these associations afloat so they are able to offer operations despite the lack of revenue last season. These operations will help provide recreation opportunities to the community.</t>
  </si>
  <si>
    <t>TPN-096722</t>
  </si>
  <si>
    <t>Well Replacement Program</t>
  </si>
  <si>
    <t>Replacement of wells</t>
  </si>
  <si>
    <t>TPN-096721</t>
  </si>
  <si>
    <t>IBP Enhancement</t>
  </si>
  <si>
    <t>IBP Ice Center Enhancement</t>
  </si>
  <si>
    <t>TPN-096717</t>
  </si>
  <si>
    <t>Pierce St Water Main Replacement</t>
  </si>
  <si>
    <t>Water main replacement on Pierce St</t>
  </si>
  <si>
    <t>TPN-096715</t>
  </si>
  <si>
    <t>Facility Plan for Wastewater Treatment System</t>
  </si>
  <si>
    <t>TPN-096701</t>
  </si>
  <si>
    <t>Provide assistance to Non-Profits</t>
  </si>
  <si>
    <t>TPN-003808</t>
  </si>
  <si>
    <t>Amer Relief Plan Supplemental Pay</t>
  </si>
  <si>
    <t>Supplemental pay for eligible employees</t>
  </si>
  <si>
    <t>TPN-003799</t>
  </si>
  <si>
    <t>S Royce and Meyer Ave</t>
  </si>
  <si>
    <t>This project consists of replacement of approximately 150 feet of 60-inch storm sewer and outlet at S. Royce St. and Myers Ave. During routine inspection, Field Services crews discovered that the 60\u201d storm sewer that transects this intersection has deteriorated and requires replacement.  The outfall at the southwest corner of the intersection has also eroded and needs rip rap or some other flow dissipater to prevent further erosion along with grouting and floor rehabilitation.</t>
  </si>
  <si>
    <t>TPN-003795</t>
  </si>
  <si>
    <t>Floyd Park Golf Course Storm Sewer Impr</t>
  </si>
  <si>
    <t>This project consists of the rerouting of the underground drainage coming from Glenn Avenue to a ground\nsurface drainage way. The existing metal storm sewer on the golf course is failing and causing erosion on the course that is\nnot easily repaired by staff. This project will provide a more natural drainage way that will better protect the golf course\nand will be able to be maintained through normal maintenance operations.</t>
  </si>
  <si>
    <t>TPN-003794</t>
  </si>
  <si>
    <t>41st St Storm Sewer</t>
  </si>
  <si>
    <t>This project consists of extending a storm sewer outfall in the 41st Street right-of-way from Hamilton\nBlvd. west to Perry Creek. This project borders the north boundary of the Country Club Golf Course. The current\ndrainage way consists of a small ravine that is eroding.</t>
  </si>
  <si>
    <t>TPN-003787</t>
  </si>
  <si>
    <t>Southbridge Drainage Ditch</t>
  </si>
  <si>
    <t>The Southbridge Drainage Ditch will provide for a stormwater outlet for the development of the north\narea of the Southbridge Industrial Park to reach its maximum potential.</t>
  </si>
  <si>
    <t>TPN-003786</t>
  </si>
  <si>
    <t>Outer Dr Pressure &amp; Storage</t>
  </si>
  <si>
    <t>This CIP allows for new water infrastructure to be placed along Outer Drive extended, 28th Street, the\nHwy 75 bypass, and South to accommodate expected growth soon. As development is beginning along Outer Drive and 28th Street, concerns have been raised regarding\nwater pressure in the area with the construction of the new jail. With that, there are several other parcels in this area\nthat will be developed in the near future creating the need for water infrastructure in order to provide a reliable source\nof pressure.</t>
  </si>
  <si>
    <t>TPN-003713</t>
  </si>
  <si>
    <t>UV Treatment</t>
  </si>
  <si>
    <t>Ultraviolet (UV) light is a disinfection method for destroying disease-causing organisms in wastewater.\nThe UV light destroys the genetic material of microorganisms which prevents them from reproducing, this is the last\ntreatment step before discharge to the Missouri River. The UV Disinfection CIP will replace the existing sodium\nhypochlorite and sodium bisulfite disinfection system.</t>
  </si>
  <si>
    <t>TPN-003692</t>
  </si>
  <si>
    <t>Asset Renewal #2</t>
  </si>
  <si>
    <t>Asset Renewal #2 will add complete mixed mesophilic anaerobic bioreactor capacity by refurbishing two\n(2) secondary reactors into primary reactors. The additional bioreactor capacity will improve solids destruction and\nbiogas production. This project also includes a high strength waste (HSW) receiving station. The HSW receiving station\nallows for the separation of waste to ensure the D5 and D3 biogas types are completely separated.</t>
  </si>
  <si>
    <t>TPN-003639</t>
  </si>
  <si>
    <t>38th St Booster Station</t>
  </si>
  <si>
    <t>The 38th Street Reservoirs were built in 1937. In 1969 the structure housing the main piping was\nconverted to an actual booster station to feed the Indian Hills Water Tower. This structure is three stories underground\nand over the years the pumps, piping, and electrical have deteriorated due to the humid conditions of the building.\nRather than rehabilitate the old structure in an unsafe environment a new booster station has been proposed which will\nsit northwest of the existing structure on park property.</t>
  </si>
  <si>
    <t>TPN-104995</t>
  </si>
  <si>
    <t>Douglas to Jackson Drainage Basin</t>
  </si>
  <si>
    <t>Multiple drainage basins in the City have significantly undersized drainage systems. The systems were\nlikely designed prior to the implementation of more stringent design standards. Work on each of these drainage basins\nwill likely require multiple projects to provide the proper sizing of the storm sewer.</t>
  </si>
  <si>
    <t>TPN-141967</t>
  </si>
  <si>
    <t>Sewer Plant Equipment Upgrades</t>
  </si>
  <si>
    <t>Replacement of sewer plant valve equipment.</t>
  </si>
  <si>
    <t>TPN-141959</t>
  </si>
  <si>
    <t>Equipment Wash Station</t>
  </si>
  <si>
    <t>Construction of new equipment wash station at City Garage.</t>
  </si>
  <si>
    <t>TPN-141943</t>
  </si>
  <si>
    <t>Bost Rd Sewer Expansion</t>
  </si>
  <si>
    <t>Sewer line expansion along the Hwy 181/ Bost Rd corridor.</t>
  </si>
  <si>
    <t>TPN-141952</t>
  </si>
  <si>
    <t>Mt View Gym Floor</t>
  </si>
  <si>
    <t>Replacement of Mt View Gym Floor.</t>
  </si>
  <si>
    <t>TPN-141932</t>
  </si>
  <si>
    <t>City-wide paving project.</t>
  </si>
  <si>
    <t>TPN-199504</t>
  </si>
  <si>
    <t>Catawba Meadows Beanstalk Zipline Extension</t>
  </si>
  <si>
    <t>Catawba Meadows Park Beanstalk Zipline Extension.</t>
  </si>
  <si>
    <t>TPN-199102</t>
  </si>
  <si>
    <t>Park Improvements to 3 City parks.</t>
  </si>
  <si>
    <t>TPN-274115</t>
  </si>
  <si>
    <t>City Wide Paving #2</t>
  </si>
  <si>
    <t>City wide paving project #2</t>
  </si>
  <si>
    <t>TPN-128694</t>
  </si>
  <si>
    <t>Thomas County Multiple Projects</t>
  </si>
  <si>
    <t>ARPA monies spent on the following eligible categories:\nPremium pay related items:  Worker's Compensation ($150,374.00) and Employers match for County Retirement ($234,126.00)\nNon Profit 501(c)(3) organizations ($414,000)\nHousehold Assistance through Community Resource (105,000.00)</t>
  </si>
  <si>
    <t>TPN-221480</t>
  </si>
  <si>
    <t>Thomas County Multiple Projects #2</t>
  </si>
  <si>
    <t>ARPA monies spent on the following eligible categories:\nNon Profit 501(c)3 organizations ($100,000)\nHousehold Assistance through Community Resource ($425,000)\nGovernment Services:  revenue lost due to public health emergency\nGeneral Fund - $1,275,000\nEDS/911 - $340,000\nFire Districts 1, 2, &amp; 3 - $85,000</t>
  </si>
  <si>
    <t>TPN-293214</t>
  </si>
  <si>
    <t>Thomas County Multiple Projects #3</t>
  </si>
  <si>
    <t>Government Services - revenue replacement $1,775,727.50\nHousehold Assistance - Community Outreach Training Center $150,000.00</t>
  </si>
  <si>
    <t>TPN-077604</t>
  </si>
  <si>
    <t>Premium Pay tranche 1</t>
  </si>
  <si>
    <t>Premium pay was paid to all eligible county employees who worked between February 21, 2020 through June 26, 2020.  Three hundred seventy three  individuals were recipients.  Premium pay was targeted to workers that faced heightened risks due to the nature of their work, which is defined in the Final Rule.</t>
  </si>
  <si>
    <t>TPN-123117</t>
  </si>
  <si>
    <t>Catholic Charities (3)</t>
  </si>
  <si>
    <t>Grants for their food pantry and to assist Mansfield residents with housing and utilities through the COVID-19 Public Health/Negative Impact Program.</t>
  </si>
  <si>
    <t>TPN-123102</t>
  </si>
  <si>
    <t>Human Resources - Chairs</t>
  </si>
  <si>
    <t>Chair replacement within the Human Resources Department to prevent the spread of COVID-19.</t>
  </si>
  <si>
    <t>TPN-123081</t>
  </si>
  <si>
    <t>To provide a one-time $6,500 premium payment to emergency responders within the Fire Department during the pandemic.</t>
  </si>
  <si>
    <t>TPN-163350</t>
  </si>
  <si>
    <t>Police Department Software Upgrades</t>
  </si>
  <si>
    <t>New software upgrades for the Mansfield Police Department. Enhanced capabilities related to logging calls, dispatch, records,  and reporting.</t>
  </si>
  <si>
    <t>TPN-163327</t>
  </si>
  <si>
    <t>Clear Fork Dam Seepage Remediation Project</t>
  </si>
  <si>
    <t>The Clear Fork Reservoir is the City's source of water, however the  Dam is need of repair.   As a result, $1 million has been allocated for the Clear Fork Dam Seepage Remediation Project.</t>
  </si>
  <si>
    <t>TPN-187655</t>
  </si>
  <si>
    <t>Government Worker Premium Pay</t>
  </si>
  <si>
    <t>To provide a one-time $6,500 premium payment to local government workers performing essential work during the pandemic.</t>
  </si>
  <si>
    <t>TPN-187651</t>
  </si>
  <si>
    <t>Municipal Building HVAC Improvements</t>
  </si>
  <si>
    <t>HVAC improvements to improve the ventilation system in the municipal building.</t>
  </si>
  <si>
    <t>TPN-187465</t>
  </si>
  <si>
    <t>Economic Impact Assistance (PAE Demo)</t>
  </si>
  <si>
    <t>Funds to be used by the Richland County Land Reutilization Corporation for expenditures associated with the environmental remediation , demolition and redevelopment of land and buildings at 400 Park Avenue East, Mansfield, Ohio 44905 to leverage additional funds necessary for economic recovery and job creation.</t>
  </si>
  <si>
    <t>TPN-197373</t>
  </si>
  <si>
    <t>West End Target Area Design</t>
  </si>
  <si>
    <t>Neighborhood revitalization project to upgrade public infrastructure.</t>
  </si>
  <si>
    <t>TPN-250542</t>
  </si>
  <si>
    <t>MPD Mobile Command Post</t>
  </si>
  <si>
    <t>Purchase of a new mobile command post for the Mansfield Police Department.  The total cost is $862,079.00, with $65,735.12 funded by regular ARPA, $210,056.10 funded by ARPA revenue replacement and $586,287.78 funded by local funds.  The primary use of the vehicle is for emergency situations that can require long-term presence, such as a hostage standoff.</t>
  </si>
  <si>
    <t>TPN-250541</t>
  </si>
  <si>
    <t>King St Park Playground Equipment</t>
  </si>
  <si>
    <t>Construction of new playground equipment at King Street Park, which is located in a low to moderate income neighborhood.</t>
  </si>
  <si>
    <t>TPN-250540</t>
  </si>
  <si>
    <t>Walking Path Connectors</t>
  </si>
  <si>
    <t>Construction of connecting walking paths between North Lake Park to Middle Park, to South Park to Maple Park.</t>
  </si>
  <si>
    <t>TPN-250539</t>
  </si>
  <si>
    <t>Public Safety Control Tower</t>
  </si>
  <si>
    <t>Public safety control tower to be used in conjunction with the City's newly implemented Drone program.   The drone is located on the municipal building and is used in a preemptive manner for police, fire and other service departments.</t>
  </si>
  <si>
    <t>TPN-250538</t>
  </si>
  <si>
    <t>Lighting for Multi-use Path Tunnel</t>
  </si>
  <si>
    <t>Lighting for tunnel underneath Trimble Road.</t>
  </si>
  <si>
    <t>TPN-250492</t>
  </si>
  <si>
    <t>Wayfinders</t>
  </si>
  <si>
    <t>A subgrant agreement with Wayfinders Ohio, Inc for the renovation of a homeless shelter.</t>
  </si>
  <si>
    <t>TPN-250482</t>
  </si>
  <si>
    <t>Tornado Sirens</t>
  </si>
  <si>
    <t>TPN-250476</t>
  </si>
  <si>
    <t>King St &amp; John's Park Sidewalks</t>
  </si>
  <si>
    <t>King St and John's Park sidewalk improvement project.</t>
  </si>
  <si>
    <t>TPN-250475</t>
  </si>
  <si>
    <t>Industrial Waterline Loop Design</t>
  </si>
  <si>
    <t>Design waterline extension around airport industrial parks for future expansion.</t>
  </si>
  <si>
    <t>TPN-250472</t>
  </si>
  <si>
    <t>Middle Park Bridge</t>
  </si>
  <si>
    <t>Middle Park pedestrian bridge design and construction.</t>
  </si>
  <si>
    <t>TPN-250468</t>
  </si>
  <si>
    <t>Liberty &amp; South Park Restorations</t>
  </si>
  <si>
    <t>South Park pillar maintenance and stabilization, Liberty Park bathhouse paint and siding, and Liberty Park masonry bridge repair.</t>
  </si>
  <si>
    <t>TPN-250461</t>
  </si>
  <si>
    <t>Various Park Improvement Projects</t>
  </si>
  <si>
    <t>Various park improvement projects throughout low to  moderate income neighborhoods within the City of Mansfield.</t>
  </si>
  <si>
    <t>TPN-053836</t>
  </si>
  <si>
    <t>Grants to assist Mansfield residents with housing and utilities through the COVID-19 Public Health/Negative Impact Program.</t>
  </si>
  <si>
    <t>TPN-092450</t>
  </si>
  <si>
    <t>Dispatch Retention Payment</t>
  </si>
  <si>
    <t>City of Mansfield retention bonuses for new and/or current dispatchers.</t>
  </si>
  <si>
    <t>TPN-092444</t>
  </si>
  <si>
    <t>Police Retention Payments</t>
  </si>
  <si>
    <t>Mansfield Police Department Officer Retention Incentives</t>
  </si>
  <si>
    <t>TPN-002698</t>
  </si>
  <si>
    <t>To replace the HVAC system in the airport terminal building to help mitigate the spread of COVID-19.</t>
  </si>
  <si>
    <t>TPN-002697</t>
  </si>
  <si>
    <t>Engineering - Remote Video Equipment</t>
  </si>
  <si>
    <t>To purchase remote video equipment for the Engineering Department to prevent the spread of COVID-19.</t>
  </si>
  <si>
    <t>TPN-002696</t>
  </si>
  <si>
    <t>Engineering - Chairs</t>
  </si>
  <si>
    <t>Chair replacement within the Engineering Department to prevent the spread of COVID-19.</t>
  </si>
  <si>
    <t>TPN-002693</t>
  </si>
  <si>
    <t>Police Training Facility - Furniture</t>
  </si>
  <si>
    <t>To purchase furniture for the Police Training Facility that will prevent the spread of COVID-19.</t>
  </si>
  <si>
    <t>TPN-002692</t>
  </si>
  <si>
    <t>Police Training Facility - HVAC</t>
  </si>
  <si>
    <t>To install HVAC system in the Police Training Facility to mitigate the spread of COVID-19.</t>
  </si>
  <si>
    <t>TPN-002691</t>
  </si>
  <si>
    <t>Municipal Court Radios</t>
  </si>
  <si>
    <t>To provide individual radios to municipal court staff to prevent the spread of COVID-19.</t>
  </si>
  <si>
    <t>TPN-002688</t>
  </si>
  <si>
    <t>Fire Station HVAC Improvements</t>
  </si>
  <si>
    <t>Replace current HVAC system in the fire station to mitigate the spread of COVID-19.</t>
  </si>
  <si>
    <t>TPN-002685</t>
  </si>
  <si>
    <t>Government services provided by the General Fund, and/or funds supported by the General Fund, including but not limited to, police, fire and other public safety services.</t>
  </si>
  <si>
    <t>TPN-002675</t>
  </si>
  <si>
    <t>3rd Street Sewer</t>
  </si>
  <si>
    <t>Storm Sewer Improvement Project - 3rd Street and Bowman Street.</t>
  </si>
  <si>
    <t>TPN-002664</t>
  </si>
  <si>
    <t>A local grant program to benefit companies impacted by COVID-19, including companies involved in entertainment, lodging/tourism, and the food and beverage industry.</t>
  </si>
  <si>
    <t>TPN-002638</t>
  </si>
  <si>
    <t>Construct individual dorm rooms within the fire station to prevent the spread of COVID-19.</t>
  </si>
  <si>
    <t>TPN-002636</t>
  </si>
  <si>
    <t>To provide each individual officer with a radio to prevent the spread of COVID-19.</t>
  </si>
  <si>
    <t>TPN-011087</t>
  </si>
  <si>
    <t>4th Street Sewer</t>
  </si>
  <si>
    <t>Storm Sewer Improvement Project - 4th Street</t>
  </si>
  <si>
    <t>TPN-107020</t>
  </si>
  <si>
    <t>Public Communications System</t>
  </si>
  <si>
    <t>Next Generation Public Communications System</t>
  </si>
  <si>
    <t>TPN-107010</t>
  </si>
  <si>
    <t>Emergency Response Radio Systems</t>
  </si>
  <si>
    <t>TPN-107002</t>
  </si>
  <si>
    <t>Catholic Charities (2)</t>
  </si>
  <si>
    <t>TPN-106968</t>
  </si>
  <si>
    <t>Rescue Squad</t>
  </si>
  <si>
    <t>Ambulance - COVID-19 prevention and treatment equipment.</t>
  </si>
  <si>
    <t>TPN-224520</t>
  </si>
  <si>
    <t>Prisoner Housing</t>
  </si>
  <si>
    <t>Prisoner Housing 2023</t>
  </si>
  <si>
    <t>TPN-294916</t>
  </si>
  <si>
    <t>Pave and mark lines for new pickleball Court in Pomeroy village for all public to use.</t>
  </si>
  <si>
    <t>TPN-294898</t>
  </si>
  <si>
    <t>Open air outddor recreation space and improvement</t>
  </si>
  <si>
    <t>Village Park improvement</t>
  </si>
  <si>
    <t>TPN-081131</t>
  </si>
  <si>
    <t>Public Transportation Services</t>
  </si>
  <si>
    <t>Funds used to provide and expand Public Transportation</t>
  </si>
  <si>
    <t>TPN-080050</t>
  </si>
  <si>
    <t>GREAT Grant Match</t>
  </si>
  <si>
    <t>Local match for North Carolina's  Growing Rural Economies with Access to Technology (GREAT) Program. This program is aimed at expanding broadband access throughout North Carolina and we hope it affords the citizens of Washington County access to high-speed fiber internet.</t>
  </si>
  <si>
    <t>TPN-079824</t>
  </si>
  <si>
    <t>General administration services for period of July 1, 2021 through December 31,</t>
  </si>
  <si>
    <t>Reimbursement of salaries and benefits costs for services provided by members of the Washington County Manager's office, Washington County Finance Department,  Washington County Emergency Medical Services Department, and other county staff for the period from July 1, 2021, through December 31, 2024.</t>
  </si>
  <si>
    <t>TPN-079810</t>
  </si>
  <si>
    <t>First Responder services for period of July 1, 2021 through April 26th, 2022</t>
  </si>
  <si>
    <t>Reimbursement of salaries and benefits for services provided by members of the Washington County Sheriff's Department as well as leadership of the Washington County Emergency Medical Services department during the period of July 1, 2021 through April 26th, 2022.</t>
  </si>
  <si>
    <t>TPN-118194</t>
  </si>
  <si>
    <t>Forrest County General Services Improvement</t>
  </si>
  <si>
    <t>The purchase of four dump trucks and one knuckleboom truck that will be utilized to haul debris from storms, dirt and use do clean properties based upon public health and general safety.</t>
  </si>
  <si>
    <t>TPN-154461</t>
  </si>
  <si>
    <t>Longleaf Sewer Improvements</t>
  </si>
  <si>
    <t>The relocation of water and sewer lines at the Longleaf dam site.</t>
  </si>
  <si>
    <t>TPN-154328</t>
  </si>
  <si>
    <t>Ramp Implementation</t>
  </si>
  <si>
    <t>Incorporation of wheel chair ramps for senior and disabled adults within the county which would improve quality of life for each recipient along with assisting medical service personnel in times of emergency.</t>
  </si>
  <si>
    <t>TPN-156340</t>
  </si>
  <si>
    <t>Brooklyn Utility District Upgrades</t>
  </si>
  <si>
    <t>The purchase of emergency generators and water system upgrades to assist in the ongoing efforts to provide safe, quality water to the residents of  the Brooklyn community.</t>
  </si>
  <si>
    <t>TPN-175478</t>
  </si>
  <si>
    <t>Architectural Services Forrest County Health Department</t>
  </si>
  <si>
    <t>The purpose of this project is to renovate the existing health department.  The upgrades will not only make it larger but incorporate technology and a drive through vaccination center.  Albert and Robinson, Architects, will serve as the architects for this project.</t>
  </si>
  <si>
    <t>TPN-175474</t>
  </si>
  <si>
    <t>Forrest County Health Department Upgrades</t>
  </si>
  <si>
    <t>The purpose of this project is to upgrade the existing health department.  The upgrade will better serve the residents of the county in regard to outreach, education, vaccinations and overall protection of residents.</t>
  </si>
  <si>
    <t>TPN-175472</t>
  </si>
  <si>
    <t>Brooklyn Utility District Sewer System</t>
  </si>
  <si>
    <t>The purpose of this project is to upgrade aging equipment within the service area.  Also, this upgrade will prevent any lapse in service.  The upgrading of equipment will allow for notifications to be received in the event of power outages.  Components to be upgraded include: pumps, aerators, electrical panels, communication systems and spray field repairs.</t>
  </si>
  <si>
    <t>TPN-175467</t>
  </si>
  <si>
    <t>Carnes Utility Upgrades</t>
  </si>
  <si>
    <t>The purpose of this project is threefold.  First, it seeks to replace existing wells that were originally dated from the 1970s.  Secondly, it seeks to install radio meters to provide more accurate readings which will allow for more time for operators to perform routine maintenance  Lastly, it seeks to extend a waterline to an area of 1.4 miles that includes blow off valves and fire hydrants.</t>
  </si>
  <si>
    <t>TPN-175303</t>
  </si>
  <si>
    <t>PEF Playground</t>
  </si>
  <si>
    <t>The purposes of this project is to construct a playground with the intent of improving the overall well being and social/emotional health of youth (between the ages of six months to five years of age).</t>
  </si>
  <si>
    <t>TPN-175258</t>
  </si>
  <si>
    <t>Wheelchair Ramps</t>
  </si>
  <si>
    <t>The purpose of this project is to install and/or repair wheel chair ramps for housebound and elderly residents of Forrest County.  The county provided funds to Breakthrough Ministries, a local nonprofit.  The aforementioned agency coordinated the entire process from application to installation  phase.  Once completed, the agency provided the county with all necessary paperwork (including invoices) for reimbursement. The individuals receiving ramps for this quarter have all been completed.</t>
  </si>
  <si>
    <t>TPN-185660</t>
  </si>
  <si>
    <t>Twin Forks Rising Housing Improvements</t>
  </si>
  <si>
    <t>The purpose of this project is to rehabilitate a property in a lower income neighborhood that was affected by environmental issues for the elderly.</t>
  </si>
  <si>
    <t>TPN-185645</t>
  </si>
  <si>
    <t>Rebecca Avenue Park Improvements</t>
  </si>
  <si>
    <t>The purpose of this project was to incorporate fencing at the public park to ensure the safety of the users.  This park is equipped for football, baseball, softball and soccer.  The county promotes outdoor activities for youth and adults in this new normal after the COVID pandemic.</t>
  </si>
  <si>
    <t>TPN-185631</t>
  </si>
  <si>
    <t>Countywide Paving Improvements</t>
  </si>
  <si>
    <t>The purpose of this project was to provide safe roads for emergency vehicles, school buses and the general public.  In the absence of such improvements, the aforementioned would be subject to unsafe conditions that could lead to accidents, slow response times for emergency vehicles, and ultimately death.</t>
  </si>
  <si>
    <t>TPN-194979</t>
  </si>
  <si>
    <t>Dixie Utility Water System Improvement</t>
  </si>
  <si>
    <t>The purpose of this  project was to install 1/2 mile of  six inch water line on Anderson Road.  The result of the aforementioned will provide clean water to the community and further improve the quality of life in the Dixie community.</t>
  </si>
  <si>
    <t>TPN-194912</t>
  </si>
  <si>
    <t>Fieldhouse for Homelessness Assistance</t>
  </si>
  <si>
    <t>The purpose of this project is to assist a local non-profit organization with homelessness prevention and assistance to those that are experiencing homelessness as well.  The assistance provided by the non-profit includes meals, shelter, COVID prevention and mental health outreach/education.</t>
  </si>
  <si>
    <t>TPN-195238</t>
  </si>
  <si>
    <t>District 2 Recreational Expansion</t>
  </si>
  <si>
    <t>The purpose of this project was to expand current recreational amenities to encourage youth to get further active while simultaneously promoting social distancing</t>
  </si>
  <si>
    <t>TPN-195237</t>
  </si>
  <si>
    <t>Grant Procurement for Quality of Life Improvement</t>
  </si>
  <si>
    <t>The purpose of this project is to procure the services of a professional grant writer to pursue grant funds from governmental and private sources to improve the quality of life to all residents within Forrest County.  The areas of concern for which funds will be sought are as follows: homelessness, mental health, recreational expansion, water quality and transportation (equitable and safety measures).</t>
  </si>
  <si>
    <t>TPN-195233</t>
  </si>
  <si>
    <t>Recreational Equipment Upgrades Area 2</t>
  </si>
  <si>
    <t>The purpose of this project was to install inclusive recreational equipment in the Rawls Springs Community which is an underserved area in northern Forrest County.  The previous equipment was not inclusive for those with physical or mental disabilities; that are often an afterthought when discussing who is affected by COVID and related illnesses.</t>
  </si>
  <si>
    <t>TPN-195228</t>
  </si>
  <si>
    <t>Leaf River Active Transportation Network</t>
  </si>
  <si>
    <t>The purpose of this project was grant writing services for the Leaf River Active Transportation Network which seeks to create multi use paths and other recreational amenities to not only an underserved community but the greater Pine Belt area.</t>
  </si>
  <si>
    <t>TPN-195190</t>
  </si>
  <si>
    <t>Pickleball Court Implementation</t>
  </si>
  <si>
    <t>The purpose of this project is to build and maintain a pickleball court in the Leeville community which will promote active healthy living to combat various diseases that are prompted by a sedentary lifestyle.</t>
  </si>
  <si>
    <t>TPN-227867</t>
  </si>
  <si>
    <t>Countywide Paving Additional</t>
  </si>
  <si>
    <t>The purpose of this project is to pave selected roads within the county for safety of emergency vehicles, school buses and vehicles of general use.</t>
  </si>
  <si>
    <t>TPN-228221</t>
  </si>
  <si>
    <t>Petal 3D School Renovations</t>
  </si>
  <si>
    <t>The purpose of this project is to create more space for students and staff to lead to better educational environment which includes room for learning labs, one on one tutoring and the ability to social distance if COVID numbers increase again along with other related diseases.</t>
  </si>
  <si>
    <t>TPN-240031</t>
  </si>
  <si>
    <t>Countywide Paving Additional Round</t>
  </si>
  <si>
    <t>The purpose of this project was to provide safe roads for emergency vehicles, school buses and the general public.  In the absence of such improvements, the aforementioned would be subject to unsafe road conditions which could lead to accidents, slow response times for emergency vehicles and possibly death.</t>
  </si>
  <si>
    <t>TPN-239926</t>
  </si>
  <si>
    <t>Brooklyn Utility Water Line Relocation</t>
  </si>
  <si>
    <t>The purpose of this project was to relocate water lines at both Rockhill to Brooklyn Rd. and J.C. Burt Rd due to bridge construction.  Both of the aforementioned lines had to be removed due to construction.</t>
  </si>
  <si>
    <t>TPN-239898</t>
  </si>
  <si>
    <t>Petal Band Initiative</t>
  </si>
  <si>
    <t>The purpose of this project was to provide assistance to the Petal High School Band to purchase equipment that will lead to healthier lifestyles for each participant through marching  and playing instruments.  The marching component will lead to an active lifestyle in place of sedentary practices.  The incorporation of the instruments stimulates mental capabilities in learning new music, memorizing musical selections and learning other nuisances of music.</t>
  </si>
  <si>
    <t>TPN-239890</t>
  </si>
  <si>
    <t>Petal Chamber Of Commerce</t>
  </si>
  <si>
    <t>The purpose of this project was to design a web site for the Petal Chamber of Commerce to highlight the quality of life in Petal.   The site will highlight the recreational and community amenities that will encourage residents to be more active physically but also stimulate them mentally.</t>
  </si>
  <si>
    <t>TPN-239880</t>
  </si>
  <si>
    <t>Petal Education Foundation Projects</t>
  </si>
  <si>
    <t>The purpose of this project was to provide funds to implement projects, purchase necessary resources and bring innovative learning experience to students.  Another component of the program is to provide physical improvements to facilities to safeguard against any future pandemics, when needed.  The aforementioned will include distancing, plexiglass, the addition of sanitation stations on as needed basis to align with new programming.</t>
  </si>
  <si>
    <t>TPN-248395</t>
  </si>
  <si>
    <t>Crisis Stabilization Unit Facility</t>
  </si>
  <si>
    <t>The purpose of this project is to create a facility that enhances the health and well being of citizens located within the jurisdictions of Lamar County, Forrest County and the City of Hattiesburg.  Specifically, to address the increasingly mental health crisis which has both a local and national problem.</t>
  </si>
  <si>
    <t>Improve/reconstruct facility for a crisis stabilization unit.</t>
  </si>
  <si>
    <t>TPN-248389</t>
  </si>
  <si>
    <t>Glendale Water Sewer Improvements</t>
  </si>
  <si>
    <t>The purpose of this project is to rehabilitate the lift station located at Pine Drive.</t>
  </si>
  <si>
    <t>TPN-248349</t>
  </si>
  <si>
    <t>Brooklyn Community Water Repairs</t>
  </si>
  <si>
    <t>The purpose of this project was to perform system wide repairs which included meter install and line repair.</t>
  </si>
  <si>
    <t>TPN-248323</t>
  </si>
  <si>
    <t>Countywide Paving Additional Locations</t>
  </si>
  <si>
    <t>The purpose of this project is to address public health by incorporating new fire fighting equipment that will address timeliness response and overall efficiency.</t>
  </si>
  <si>
    <t>TPN-248307</t>
  </si>
  <si>
    <t>Forrest County Fire and Protection</t>
  </si>
  <si>
    <t>The purpose of this project is to incorporate new firefighting equipment that will increase efficiency and improve overall response time of emergency workers.</t>
  </si>
  <si>
    <t>TPN-248281</t>
  </si>
  <si>
    <t>Countywide Heavy Equipment Implementation</t>
  </si>
  <si>
    <t>The purpose of this project is the addition of additional equipment that will promote environmental cleanliness that would mitigate any public health issues.  Also, the equipment will be used to repair roads that will assist with improving response times of emergency vehicles.</t>
  </si>
  <si>
    <t>TPN-248259</t>
  </si>
  <si>
    <t>District 4 Recreation Park Upkeep/Maintenance</t>
  </si>
  <si>
    <t>The acquisition of2023 Chevy Silverado 2500 that will be used to upkeep recreational facilities within district 4.  This upkeep includes hauling equipment,  moving recreational equipment and other related activities.</t>
  </si>
  <si>
    <t>TPN-248236</t>
  </si>
  <si>
    <t>Glendale Walking Track Implementation</t>
  </si>
  <si>
    <t>The purpose of this project is to install a walking track at the Glendale Community Center to promote a healthy, active lifestyle.</t>
  </si>
  <si>
    <t>TPN-248229</t>
  </si>
  <si>
    <t>Local Public Schools Security Enhancement</t>
  </si>
  <si>
    <t>The purpose of this project is to add metal detectors at two local schools Hattiesburg High and North Forrest High to enhance their security for day to day operations and after hour programming/activities.</t>
  </si>
  <si>
    <t>TPN-248203</t>
  </si>
  <si>
    <t>Worthy Stables Therapeutic Recreational Project</t>
  </si>
  <si>
    <t>Worthy Stables provides therapeutic recreation for program participants and emphasizes the relationships between humans and horses.  This project will allow approximately 20 individuals to attend a 5 day therapeutic horsemanship camp and target those from lower income areas.</t>
  </si>
  <si>
    <t>TPN-256575</t>
  </si>
  <si>
    <t>Annex Center Improvements</t>
  </si>
  <si>
    <t>Improvements to annex/mental evaluation center.</t>
  </si>
  <si>
    <t>TPN-256566</t>
  </si>
  <si>
    <t>Jesse Brown Lodge</t>
  </si>
  <si>
    <t>Assist with roof repair on Jesse Brown Lodge</t>
  </si>
  <si>
    <t>TPN-256626</t>
  </si>
  <si>
    <t>Petal YMCA</t>
  </si>
  <si>
    <t>Assistance to non-profit organization that provides services to the economically disadvantaged population.</t>
  </si>
  <si>
    <t>TPN-256664</t>
  </si>
  <si>
    <t>Petal Childrens Task Force</t>
  </si>
  <si>
    <t>Unknown</t>
  </si>
  <si>
    <t>TPN-256661</t>
  </si>
  <si>
    <t>Pearl River Community College</t>
  </si>
  <si>
    <t>Infrastructure upgrades at Pearl River Community College</t>
  </si>
  <si>
    <t>TPN-256658</t>
  </si>
  <si>
    <t>Rawl Springs Utility District Upgrades</t>
  </si>
  <si>
    <t>The purpose of this project is to improve the water infrastructure for Rawl Springs Utility District.</t>
  </si>
  <si>
    <t>TPN-256655</t>
  </si>
  <si>
    <t>Petal School District Facility Improvements</t>
  </si>
  <si>
    <t>Concession stand renovations at Petal High School.</t>
  </si>
  <si>
    <t>TPN-256653</t>
  </si>
  <si>
    <t>Web Design Project</t>
  </si>
  <si>
    <t>Nobile Motive web design for Petal Chamber of Commerce.</t>
  </si>
  <si>
    <t>TPN-256617</t>
  </si>
  <si>
    <t>Forrest County AHS Improvements</t>
  </si>
  <si>
    <t>Transfer to Forrest County AHS for upgrades to softball facilities</t>
  </si>
  <si>
    <t>TPN-256596</t>
  </si>
  <si>
    <t>General governmental services payroll for December 2024.</t>
  </si>
  <si>
    <t>TPN-256587</t>
  </si>
  <si>
    <t>District 4 Recreation Upgrades</t>
  </si>
  <si>
    <t>District 4 recreational facility upgrades</t>
  </si>
  <si>
    <t>TPN-256586</t>
  </si>
  <si>
    <t>District 3 Paving Project</t>
  </si>
  <si>
    <t>Paving project in district 3 for Reese Creek</t>
  </si>
  <si>
    <t>TPN-256582</t>
  </si>
  <si>
    <t>District 2 Recreation Upgrades</t>
  </si>
  <si>
    <t>District 2 recreational facility upgrades</t>
  </si>
  <si>
    <t>TPN-256581</t>
  </si>
  <si>
    <t>District 1 Recreation Upgrades</t>
  </si>
  <si>
    <t>Upgrades to recreational facilities in District 1</t>
  </si>
  <si>
    <t>TPN-256579</t>
  </si>
  <si>
    <t>Raises/Salary/Fringe</t>
  </si>
  <si>
    <t>Revenue replacement funds allocated to raises, salaries and fringe benefits.</t>
  </si>
  <si>
    <t>TPN-256584</t>
  </si>
  <si>
    <t>District 3 Recreation Upgrades</t>
  </si>
  <si>
    <t>District 3 recreational facility upgrades - Sunrise pickleball court</t>
  </si>
  <si>
    <t>TPN-256577</t>
  </si>
  <si>
    <t>Overtime - Emergency Management</t>
  </si>
  <si>
    <t>Overtime expenditures for emergency management due to Covid</t>
  </si>
  <si>
    <t>TPN-071985</t>
  </si>
  <si>
    <t>Brooklyn Sewer Upgrade</t>
  </si>
  <si>
    <t>The purpose of this project is to upgrade aging equipment that includes pumps, aerators, electrical panels, communication systems and spray field repairs.  In the absence of such upgrades; the community would be susceptible to environmental hazards such as sewer overflows and similar malfunctions.</t>
  </si>
  <si>
    <t>TPN-097383</t>
  </si>
  <si>
    <t>Rawls Springs COVID Testing</t>
  </si>
  <si>
    <t>The construction of a portico to an existing community center.  This would allow residents to get tested for COVID-19 without leaving their vehicle</t>
  </si>
  <si>
    <t>TPN-098750</t>
  </si>
  <si>
    <t>Hattiesburg Laurel Regional Authority Sewer Improvements</t>
  </si>
  <si>
    <t>The purpose of this project is to increase the capacity and treatment of the effluent and extend the sanitary sewer line to existing and new users in the industrial park.</t>
  </si>
  <si>
    <t>TPN-023026</t>
  </si>
  <si>
    <t>Ambulatory Implementation/Updgrade</t>
  </si>
  <si>
    <t>The Forrest County Board of Supervisors in an effort to address medical shortages in undeserved communities; utilized funds to purchase an ambulance.  This vehicle will rotate to those undeserved communities.  The presence of this service will decrease the amount of time it takes to see a physician.   These areas are less likely to have a reliable mode of transportation to receive emergency services.</t>
  </si>
  <si>
    <t>Ambulatory Service</t>
  </si>
  <si>
    <t>TPN-110048</t>
  </si>
  <si>
    <t>Petal 3D School Addition</t>
  </si>
  <si>
    <t>This project included the construction of a 5,000 square foot addition.  The aforementioned addition included: six classrooms, two therapy rooms, a teacher workroom, two bathrooms and a book storage room.  The addition to the existing building was done to address growth along with mitigating any affects of diseases such as COVID that can be prevalent with the increase in population.  The acknowledgement of the "new norm" was considered in construction with social distancing in the scope.</t>
  </si>
  <si>
    <t>TPN-112631</t>
  </si>
  <si>
    <t>Community Recovery Nonprofit Grant</t>
  </si>
  <si>
    <t>Washington County recognizes the importance of supporting local nonprofits that provide critical services and programs to vulnerable populations within the county.  The County further acknowledges the adverse impact that the ongoing Covid-19 pandemic has had on local nonprofits.  This impact includes decreased revenues, increased costs, financial insecurity, challenges in covering operating costs, and increased costs due to higher demands for services. In response to this need, the County has allocated $1,500,000 of American Rescue Plan Act (ARPA) funding to create and implement the Community Recovery Nonprofit Grant Program to assist eligible nonprofit organizations impacted by the Covid-19 public health emergency and its negative economic impact upon our community. This grant program is designed to support eligible nonprofits that serve Washington County citizens, including those that have contributed to the disproportionate impact of the pandemic in Qualified Census Tracts.</t>
  </si>
  <si>
    <t>TPN-139982</t>
  </si>
  <si>
    <t>Workforce and Enrepreneurial Support</t>
  </si>
  <si>
    <t>The Washington County Department of Business Development entered a subrecipient agreement with Hagerstown Community College to implement workforce and entrepreneurial support activities funded through the County\u2019s ARPA allocation.  As a sub-recipient, HCC will host two major career expos; provide workforce training scholarships aid to individuals needing to acquire or upgrade skills as part of their employment with Washington County based organizations and provide entrepreneurial training, business development resources and mentorship development opportunities.</t>
  </si>
  <si>
    <t>TPN-177633</t>
  </si>
  <si>
    <t>Small Business Impact Grant</t>
  </si>
  <si>
    <t>The Board of County Commissioners of Washington County, MD allocated $5,000,000 of ARPA funding to create and implement the Small Business Impact Grant to assist small business impacted by the COVID-19 public health emergency and its negative impact upon our community.  This grant program is designed to support eligible businesses that provide services and job opportunities for Washington County citizens.</t>
  </si>
  <si>
    <t>TPN-232686</t>
  </si>
  <si>
    <t>Sharpsburg Well</t>
  </si>
  <si>
    <t>The project will drill a well to supplement Sharpsburg's water supply.</t>
  </si>
  <si>
    <t>TPN-232685</t>
  </si>
  <si>
    <t>Sharpsburg Water Meter Replacement</t>
  </si>
  <si>
    <t>Sharpsburg Water Meter Replacement will remove lead meters and replace.</t>
  </si>
  <si>
    <t>TPN-232631</t>
  </si>
  <si>
    <t>Emergency Services SCBA</t>
  </si>
  <si>
    <t>Emergency Services Equipment.  Replace remainder of SCBA to standardize and FF tracking system to SCBA.</t>
  </si>
  <si>
    <t>TPN-232703</t>
  </si>
  <si>
    <t>Capacity Management Project</t>
  </si>
  <si>
    <t>Construct a new regional pump station to service the Maugansville area. The new pump station will pump the sewage to the Cedar Lawn area where it will be discharged into the County\u2019s gravity collection system.</t>
  </si>
  <si>
    <t>TPN-232688</t>
  </si>
  <si>
    <t>Smithsburg Wastewater Treatment Plant</t>
  </si>
  <si>
    <t>Upgrading and expanding the capacity of the Smithsburg Wastewater Treatment Plant. The current plant capacity is 333,000 gallons per day and will be expanded to a rated capacity of 450,000 gallons per day. The additional capacity will create an additional 585 residential services for future development in and around the Town of Smithsburg.</t>
  </si>
  <si>
    <t>TPN-235323</t>
  </si>
  <si>
    <t>MLK Gym Renovation</t>
  </si>
  <si>
    <t>Renovate 75 year old gymnasium and convert to community recreational center for public use and programming.  Facility is located in qualified census track with lowest income and greatest park equity need in Washington County. Includes facility upgrades for HVAC improvements, ADA improvements for gym and Head Start, bathroom and storage renovations and security to allow for rental and public access.</t>
  </si>
  <si>
    <t>TPN-240703</t>
  </si>
  <si>
    <t>Antietam Cable Broadband</t>
  </si>
  <si>
    <t>Funding will provide resources to support construction of broadband infrastructure in underserved rural areas. of Washington County.</t>
  </si>
  <si>
    <t>TPN-241208</t>
  </si>
  <si>
    <t>Town of Smithsburg Pump Station</t>
  </si>
  <si>
    <t>These funds will be used to upgrade the town\u2019s outdated wastewater pumping stations. These improvements are crucial for ensuring the reliability and efficiency of Smithsburg\u2019s sewer system, which has faced challenges due to its aging facilities. The improvements are expected to enhance the overall functionality and sustainability of the town\u2019s wastewater management.</t>
  </si>
  <si>
    <t>TPN-241205</t>
  </si>
  <si>
    <t>Town of Funkstown Lead Service Line</t>
  </si>
  <si>
    <t>Full length of service line replacement on Frederick Road.</t>
  </si>
  <si>
    <t>TPN-241201</t>
  </si>
  <si>
    <t>Town of Boonsboro Reservoir Project</t>
  </si>
  <si>
    <t>This project is considered necessary to fix the aging reservoir and distribution main. The Town has traced significant water loss back to the existing 1.5 MG reservoir. The service area of the Town of Boonsboro has seen moderate growth over the past 50 years, growing from 1,410 people in 1970 to 3,553 residents in 2018. That number is projected to grow to 6,581 residents by the year 2050. The Town\u2019s most recent water master plan estimates a current necessary storage volume of 500,000 gallons of water and a necessary volume of 800,000 gallons in the year 2050. Total storage of 800,000 gallons is just over half of what is currently in service with the 1.5 MG reservoir.</t>
  </si>
  <si>
    <t>TPN-241703</t>
  </si>
  <si>
    <t>Agriculture Education Center Building</t>
  </si>
  <si>
    <t>The funds were used to pay L.S. Grimm, Inc for design work on Agriculture Education Center Building. Indoor space at facility would support future  pandemic and public health needs.\n1.21.25-project was put on hold . Original funds were moved between PSTC Tactical Village and Marty Snook projects.</t>
  </si>
  <si>
    <t>TPN-243304</t>
  </si>
  <si>
    <t>Stormwater management projects to include tree plantings pond retrofits and stream restoration</t>
  </si>
  <si>
    <t>TPN-243300</t>
  </si>
  <si>
    <t>PSTC Tactical Village project</t>
  </si>
  <si>
    <t>High Bay Storage/Training Facility: A large-scale facility for vehicle and equipment storage and related training activities at the Washington County Public Safety Center.</t>
  </si>
  <si>
    <t>TPN-251133</t>
  </si>
  <si>
    <t>Marty Snook Park</t>
  </si>
  <si>
    <t>Funds would be used toward improving an all-inclusive playground at Marty Snook Park. The playground includes play areas for ages 2-5 and 5-12, rubber surfacing and accessible routes to playground facilities and restrooms, sensory areas, shaded gathering areas and seating, fenced in play area, and equipment for inclusive play and socialization for all children.</t>
  </si>
  <si>
    <t>TPN-280354</t>
  </si>
  <si>
    <t>Sharpsburg Water Meter Replacement 2</t>
  </si>
  <si>
    <t>Sharpsburg Water Meter Replacement will remove lead meters and replace. Reclassified funds from another infrastructure project that underspent allocated funds.</t>
  </si>
  <si>
    <t>TPN-292833</t>
  </si>
  <si>
    <t>Town of Smithsburg Pump Station2</t>
  </si>
  <si>
    <t>These funds will be used to upgrade the town\u2019s outdated wastewater pumping stations. These improvements are crucial to ensure the reliability and efficiency of Smithsburg\u2019s sewer system, which has faced challenges due to its aging facilities. The improvements are expected to enhance the overall functionality and sustainability of the town\u2019s wastewater management.</t>
  </si>
  <si>
    <t>TPN-292832</t>
  </si>
  <si>
    <t>Town of Funkstown Lead Service Line2</t>
  </si>
  <si>
    <t>TPN-292831</t>
  </si>
  <si>
    <t>Antietam Cable Broadband 2</t>
  </si>
  <si>
    <t>TPN-041144</t>
  </si>
  <si>
    <t>Homeless Quarantine</t>
  </si>
  <si>
    <t>Provides funding to Hagerstown Horizon Goodwill to  safely quarantine covid positive homeless individuals.</t>
  </si>
  <si>
    <t>TPN-041935</t>
  </si>
  <si>
    <t>Tourism Assistance</t>
  </si>
  <si>
    <t>Assitance provided to the Hagerstown/Washington County Convention &amp; Visitors Board to promote the recovery of the tourism and hospitality sector.</t>
  </si>
  <si>
    <t>TPN-092842</t>
  </si>
  <si>
    <t>Pure Storage 2</t>
  </si>
  <si>
    <t>Digital Data Storage</t>
  </si>
  <si>
    <t>TPN-092841</t>
  </si>
  <si>
    <t>Contracted employee working 15 hrs/week at $40 per hour for financial program compliance for Washington County ARPA grant.</t>
  </si>
  <si>
    <t>TPN-092840</t>
  </si>
  <si>
    <t>PPE-Washington County EMS</t>
  </si>
  <si>
    <t>PPE (N95 masks) for Washington County EMS</t>
  </si>
  <si>
    <t>TPN-002637</t>
  </si>
  <si>
    <t>Premium Pay- Fire and Rescue Providers</t>
  </si>
  <si>
    <t>Premium pay for front-line fire and rescue workers</t>
  </si>
  <si>
    <t>TPN-002635</t>
  </si>
  <si>
    <t>Lodging and Accommodations Assistance</t>
  </si>
  <si>
    <t>Assistance program for local hotels/motels who were impacted by the pandemic.</t>
  </si>
  <si>
    <t>TPN-002632</t>
  </si>
  <si>
    <t>Premium Pay Washington Government Workers</t>
  </si>
  <si>
    <t>This program provides premium pay to each employee of Washington County government who worked during the pandemic onsite, thus incurring risk of exposure to the Covid-19 virus.  These employees provided essential services to the public and the essential administrative support necessary to maintain government operations.   Premium pay was only provided to workers who were providing services onsite and not remote working.</t>
  </si>
  <si>
    <t>TPN-003132</t>
  </si>
  <si>
    <t>Pure Storage</t>
  </si>
  <si>
    <t>TPN-053618</t>
  </si>
  <si>
    <t>Public Works and Maintenance</t>
  </si>
  <si>
    <t>The Public Works and Maintenance department is responsible for the  maintenance and repair of all Alleghany County buildings and facilities.  Included in these responsibilities are buildings that house dispatch and law enforcement, public transportation, DSS, Finance and HR, Tax Office and many others departments essential to County operations and our citizens.  Recreational facilities such as public parks, fairgrounds and a disc golf course are maintained for safety of all who use them daily.  Also incorporated with this department is animal control, with two to three trained employees, to handle all types of animal issues that may arise in the County.</t>
  </si>
  <si>
    <t>TPN-053570</t>
  </si>
  <si>
    <t>Building Inspections/Planning</t>
  </si>
  <si>
    <t>The Building Inspections and Planning department is responsible for all planning activities plus any type of permitting process for  construction in Alleghany County.  With direction of the Board of Commissioners, this two employee department researches reasonable steps to protect from damage, the county's land and water resources, as well as businesses and dwellings. The inspection department is here to insure the health, life and safety of all of our citizens that are dealing with any new construction.  Planning also ensures that Alleghany County is on the right path for the future through ordinances and rules of development to protect the investments of our citizens.  This department is essential to the future and development of our County.</t>
  </si>
  <si>
    <t>TPN-053522</t>
  </si>
  <si>
    <t>The Alleghany County Tax Office is responsible for the assessment, appraisal and listing of all personal and real property in the County.  When valued and the tax rate set the Board of Commissioners, the department is responsible for the collection of all taxes assessed connected with property.  This department handles the largest revenue source that Alleghany County currently has for our yearly budget.</t>
  </si>
  <si>
    <t>TPN-053500</t>
  </si>
  <si>
    <t>Information Technology services and support provided for all Alleghany County departments.   This one man department provides all IT support and security services to 130+ employees employed in 20+ departments.  During the pandemic, services have been added, upgraded and repaired for a more secure and streamlined operation for Alleghany County.</t>
  </si>
  <si>
    <t>TPN-053483</t>
  </si>
  <si>
    <t>Finance and Human Resources</t>
  </si>
  <si>
    <t>Finance and Human Resources Office for Alleghany County consists of three full time employees and one shared position with the Tax Office.  Office is responsible for all Finance and HR activities for 130+ employees and up to 80 part time employees.  Responsibilities include accounts payable, payroll, benefit management, accounting for all grant funding, the audit for the County and the Tourism Development Authority, salary/pay scale management, the County budget, workers compensation claims, solid waste billing and accounts receivables.  All accounting and reconciliation of funds are handled in the Finance Office plus banking services for the County as a whole.  Employees received money, paperwork and dealt with the public daily during the pandemic.  Office is the lead team responsible for accounting for and reporting of ARPA funds.</t>
  </si>
  <si>
    <t>TPN-053449</t>
  </si>
  <si>
    <t>Emergency Medical Services/Ambulatory Care funded by Alleghany County.  Thirteen full-time Paramedics and one Administrator are employed and budgeted for each year in this department.    Two fully staffed ambulances, with one backup ambulance, respond to all emergencies located in Alleghany County.  This is the only paid EMS service for the County as a whole.   We do employ part-time staff to fill in when needed.  This department was on the front lines of the pandemic with response and support to all citizens of our County.</t>
  </si>
  <si>
    <t>TPN-141105</t>
  </si>
  <si>
    <t>Ashland Police Department\u2019s (APD) mission is to partner with the community to promote public safety, public order, and the development of innovation crime prevention strategies while providing exceptional service. Their vision is to be the safest community in Oregon while building mutual trust and inclusiveness. Their core values are fairness, accountability, integrity, and respect for people. The APD is committed to engaging all members of the community in an equitable, professional, and compassionate manner. For years, the officers of APD have trained in implicit bias, procedural justice, de-escalation and on other best practices. APD is dedicated to continuing its work with community members and groups to move forward in collaboration, while strengthening relationships and fostering mutual understanding. Ashland Fire and Rescue\u2019s (AF&amp;R) mission is that they are dedicated to protecting lives, property, and the environment. By delivering fire suppression, emergency medical, disaster management, fire prevention and public education services by professionally trained, dedicated personnel, they strive to achieve the highest quality of public service to their customers. AF&amp;R\u2019s values and expectations are professionalism, compassion, integrity, teamwork, and community. They expect each person to be honest, accountable and ethical.</t>
  </si>
  <si>
    <t>TPN-042328</t>
  </si>
  <si>
    <t>TPN-176860</t>
  </si>
  <si>
    <t>Roads Equipment</t>
  </si>
  <si>
    <t>Roads department will be purchasing a vacuum truck to support culvert cleaning in winter storms and flood events.</t>
  </si>
  <si>
    <t>TPN-176859</t>
  </si>
  <si>
    <t>Land Purchases</t>
  </si>
  <si>
    <t>Mariposa County is working to identify land that can be used to support community development. This is a placeholder in anticipation of a number of opportunities that may arise in the coming months for things like purchase/construction/repair of fire headquarters, animal control, resiliency center, prosperity center, office space, and other facilities.</t>
  </si>
  <si>
    <t>TPN-176858</t>
  </si>
  <si>
    <t>Solid Waste Projects</t>
  </si>
  <si>
    <t>$45k Roll-off container repairs and purchase; $5k for floor scale for bales and recycling; $12k for leachate system;\xa0 improvements; $5k for storm water diversion hardware; $15k for storm water diversion system for compost facility; $10k for biofilter repairs; $20k for landfill slope maintance materials; $20k for routine repairs and preventative maintenance of building; $25k grading hardware for dozer.</t>
  </si>
  <si>
    <t>TPN-176857</t>
  </si>
  <si>
    <t>Utility Infrastructure Improvements</t>
  </si>
  <si>
    <t>Mariposa County maintains water and sewer utility systems for 4 communities, all of which have a long list of necessary upgrades which are long overdue in being addressed. Expenditures to date have mainly involved emergency repairs due to this circumstance.</t>
  </si>
  <si>
    <t>TPN-176856</t>
  </si>
  <si>
    <t>Short Term Rental Study</t>
  </si>
  <si>
    <t>Mariposa County short term rentals currently number over 800 or ~6% of total households in the County. That is having a significant, negative impact on the community's ability to recruit and retain the workforce, and it is a contributing factor on the overall rise in unhoused people. The study helped to identify challenges and opportunities on which the County can act to begin to address these challenges.</t>
  </si>
  <si>
    <t>TPN-176854</t>
  </si>
  <si>
    <t>It is increasingly important to ensure that government institutions have the highest level of cyber security software in place to protect taxpayer dollars entrusted to Mariposa County. This is a small price for a large need, which is overdue in being addressed.</t>
  </si>
  <si>
    <t>TPN-176853</t>
  </si>
  <si>
    <t>Sheriff CAD RMS System</t>
  </si>
  <si>
    <t>Sheriff department record management systems (RMS) and computer-aided dispatch (CAD) systems are outdated and in need of upgrade. In Mariposa County the population is aging (30% over 65), dispersed  (11.8 people / square mile), impoverished (14%), and prone to significant natural disasters. Our ability to respond accurately and quickly to emergencies is predicated on a modern system.</t>
  </si>
  <si>
    <t>TPN-176855</t>
  </si>
  <si>
    <t>Megabyte Module for Recording</t>
  </si>
  <si>
    <t>This $25,000 is for purchase of the Online Business Property Filing module so that business may file their Business Statements online. Until now, this office printed, folded, stuffed and mailed a packet with the prior year filing to over 2,000 business owners annually, including TOT\u2019s. Once the forms are mailed back to us, we then process the forms, adding or removing equipment. Purchase of this module will eliminate the annual copying, folding, envelope stuffing and mailing of packets. It will also streamline determining the assessed value because all the information will be in the online return.</t>
  </si>
  <si>
    <t>TPN-176852</t>
  </si>
  <si>
    <t>Facility Generators</t>
  </si>
  <si>
    <t>Power outages are a way of life in Mariposa County. As a Wildland Urban Interface, wildfire threats shut down power lines regularly in the summer months. In the winter months, snow and ice can shut power lines down as well. These generators will help to maintain warming / cooling centers for the community and County operations.</t>
  </si>
  <si>
    <t>TPN-176851</t>
  </si>
  <si>
    <t>Board of Supervisors Office Improvements</t>
  </si>
  <si>
    <t>Expansion of offices to accommodate additional staff. Mariposa County has experienced 19 disaster declarations in the last 7 years and administrative staff have struggled to keep up with the community needs and the accounting requirements to ensure funds are spent properly in response to each. The office expansion will accommodate several more people and does not sacrifice the open public space in the building.</t>
  </si>
  <si>
    <t>TPN-176850</t>
  </si>
  <si>
    <t>Roads Building Improvements</t>
  </si>
  <si>
    <t>The Roads division has been housed in a small metal shed for years and this funding will support the replacement of the shed with something better suited for an office / sign shop.</t>
  </si>
  <si>
    <t>TPN-176849</t>
  </si>
  <si>
    <t>District Attorney Office Improvements</t>
  </si>
  <si>
    <t>DA's offices occupy a building that was at one point a home and was built over 50 years ago. While much of it has been repurposed, the doors need to be replaced to provide additional protection for staff and public.</t>
  </si>
  <si>
    <t>TPN-176848</t>
  </si>
  <si>
    <t>Ballistic Glass</t>
  </si>
  <si>
    <t>Law Enforcement Agencies require extra precautions in their built environments to protect workers as well as the public. This purchase is the last in a series of installations of their kind in recent years.</t>
  </si>
  <si>
    <t>TPN-176847</t>
  </si>
  <si>
    <t>Stagg Hall Improvements</t>
  </si>
  <si>
    <t>Stagg Hall is a community hall in the small town of Hornitos (population 74). The town hosts a number of important events in the County and boasts a rich history. Founded in 1850, Hornitos at one time had its own newspaper, hotel, bath house and general mercantile store owned by the not-yet chocolate entrepreneur Domingo Ghirardelli. It needs a fresh coat of paint, inside and out.</t>
  </si>
  <si>
    <t>TPN-176846</t>
  </si>
  <si>
    <t>Deferred Facility Maintenance</t>
  </si>
  <si>
    <t>We hope to knock out a number of deferred maintenance projects, including but not limited to: sidewalk drainage at Woodland preschool, carpet in Board of Supervisors chambers, new windows in Probation buildings, flooring in animal control facility, playgrounds in Mariposa and Coulterville, etc.</t>
  </si>
  <si>
    <t>TPN-176845</t>
  </si>
  <si>
    <t>Solid Waste Software</t>
  </si>
  <si>
    <t>Scale House software for load weighing,  waste tracking, point-of-sale, and invoicing. This will bring us into the 21st century at our land fill.</t>
  </si>
  <si>
    <t>TPN-176844</t>
  </si>
  <si>
    <t>Organizational Study</t>
  </si>
  <si>
    <t>Mariposa County is in need of an Organizational Study to look at both how departments are organized as well as how administrative functions are performed. In 2021, Mariposa County adopted a new cloud-based financial management system, and we believe this study is perfectly timed to review staffing organizational structure within that context. RFP should go out soon.</t>
  </si>
  <si>
    <t>TPN-176843</t>
  </si>
  <si>
    <t>Jail HVAC Repairs and Replacement</t>
  </si>
  <si>
    <t>The Mariposa County jail is almost 30 years old. When it was built, evaporative coolers were installed. Today, summer high temperatures are often over 100 degrees for days, if not weeks. Evaporative coolers are ineffective at those temperatures and cannot provide a comfortable and appropriate interior climate for inmates as a result. These funds will not fully replace the system, but will provide a construction plan for the project.</t>
  </si>
  <si>
    <t>TPN-261185</t>
  </si>
  <si>
    <t>Roads Improvements</t>
  </si>
  <si>
    <t>Roads department will be purchasing a vacuum truck to support culvert cleaning in winter storms and flood events</t>
  </si>
  <si>
    <t>TPN-288252</t>
  </si>
  <si>
    <t>Law Enforcement Agencies require extra precautions in their built environments to protect workers as well as the public This purchase is the last in a series of installations of their kind in recent years</t>
  </si>
  <si>
    <t>TPN-288249</t>
  </si>
  <si>
    <t>Airport Pavement</t>
  </si>
  <si>
    <t>Remove, seal and replace 36,000 sf of flooring to prevent ground water/moisture from breaching slab.</t>
  </si>
  <si>
    <t>TPN-288245</t>
  </si>
  <si>
    <t>Government Center First Floor Repair</t>
  </si>
  <si>
    <t>TPN-138934</t>
  </si>
  <si>
    <t>TPN-267914</t>
  </si>
  <si>
    <t>Infrastructure - EMS Headquarters construction project</t>
  </si>
  <si>
    <t>TPN-267897</t>
  </si>
  <si>
    <t>Infrastructure-City of Sabetha Cost Share</t>
  </si>
  <si>
    <t>Infrastructure - City of Sabetha for Kansas Road cost share project</t>
  </si>
  <si>
    <t>TPN-267893</t>
  </si>
  <si>
    <t>Bern-Oneida Road</t>
  </si>
  <si>
    <t>Infrastructure - Concrete base for Bern-Oneida road project</t>
  </si>
  <si>
    <t>TPN-267881</t>
  </si>
  <si>
    <t>Sheriff Office Communication Equipment</t>
  </si>
  <si>
    <t>Communication equipment for Nemaha County Sheriff Office and each of seven Nemaha County Fire Dep</t>
  </si>
  <si>
    <t>TPN-267875</t>
  </si>
  <si>
    <t>Baileyville Road Improvement</t>
  </si>
  <si>
    <t>Baileyville Road overlay project administered by Nemah County Road &amp; Bridge Department</t>
  </si>
  <si>
    <t>TPN-267868</t>
  </si>
  <si>
    <t>Rural Water District #4</t>
  </si>
  <si>
    <t>TPN-267865</t>
  </si>
  <si>
    <t>Well drilling &amp; equipment to increase capacity</t>
  </si>
  <si>
    <t>TPN-267862</t>
  </si>
  <si>
    <t>Rural Water District #3</t>
  </si>
  <si>
    <t>Purchase of 150W generator to improve resiliency &amp; reliability</t>
  </si>
  <si>
    <t>TPN-267854</t>
  </si>
  <si>
    <t>Rural Water District #1</t>
  </si>
  <si>
    <t>TPN-231117</t>
  </si>
  <si>
    <t>lost revenue for general service funds</t>
  </si>
  <si>
    <t>TPN-154242</t>
  </si>
  <si>
    <t>Employee bonuses were approved in the FY22-23 budget to provide some immediate relief to employees. It included a $1,421.46 bonus for all full-time regular employees (for a net bonus of $1,000.00) and a $710.73 bonus for all part-time regular employees (for a net bonus of $500.00). Bonuses were paid by two sources of funding:  American Rescue Plan Act (ARPA) and State of Tennessee Local Government Grant. (Resolution 06-0069-2022)</t>
  </si>
  <si>
    <t>TPN-155801</t>
  </si>
  <si>
    <t>Federal Building Water Line Replacement</t>
  </si>
  <si>
    <t>The Federal Building Water Line Replacement Project will replace and reroute a water line near the Joe L. Evins Federal Building. The project will replace and extend an existing six (6) inch diameter cast iron line on the east end of the building which has failed in the past with six hundred and seventy five (675) linear feet of ten (10) inch diameter DIP pipe and also install five hundred and sixty (560) linear feet of new eight (8) inch diameter DIP between the new line and 175 Laboratory Road. This will connect to an existing line creating an additional feed loop. Department of Energy representatives have verbally agreed to provide necessary easements.\nThis project was cancelled.</t>
  </si>
  <si>
    <t>TPN-155498</t>
  </si>
  <si>
    <t>The public works department provided materials (14 fire hydrants) for replacement. With sealed bids, Knoxville Excavating was awarded a contract and installed the fire hydrants at various locations throughout the city.</t>
  </si>
  <si>
    <t>TPN-155909</t>
  </si>
  <si>
    <t>East Drive Water Line Replacement</t>
  </si>
  <si>
    <t>The East Drive Water Line Replacement project will replace 1,750 linear feet of six (6) inch cast iron water line located between 230 and 274 East Drive. The existing line will be replaced with new ductile iron pipe (DIP). This line has experienced ten (10) known breaks in the past ten (10) years. The frequency of these breaks seems to have increase and several have happened since resurfacing in 2015.</t>
  </si>
  <si>
    <t>TPN-224774</t>
  </si>
  <si>
    <t>The Preserve and K-25/ETTP Lift Station Upgrades</t>
  </si>
  <si>
    <t>Lift station and control panel upgrades at +/- 8 lift stations at ETTP and +/- 5 lift stations in the Preserve.</t>
  </si>
  <si>
    <t>TPN-224631</t>
  </si>
  <si>
    <t>Servers for IS</t>
  </si>
  <si>
    <t>The City is in immediate need of additional high-performance server systems to support critical applications and data needed to support City operations.</t>
  </si>
  <si>
    <t>TPN-224624</t>
  </si>
  <si>
    <t>Claremont and Bear Creek Sewer Piers</t>
  </si>
  <si>
    <t>Repair or replace elevated sanitary sewer line support piers at two locations to include the extension of a water distribution line from Palisades Parkway to Claremont Road.</t>
  </si>
  <si>
    <t>TPN-268114</t>
  </si>
  <si>
    <t>Water Treatment Plant Construction</t>
  </si>
  <si>
    <t>The new Water Treatment Plant (WTP) project includes the construction of a new 16 million gallon per day (MGD) membrane treatment plant and associated assets.  The water treatment plant facility would house pre-treatment (i.e. coagulation and flocculation), membrane filtration, chemical systems and associated supporting equipment (i.e. backwash, dewatering, back-up generator, etc.).  The existing raw water intake and pump station upgrades include replacement of traveling screens, raw water pumps, piping and valves along with associated electrical and instrumentation equipment.  New finished water pump station will be sited inside the water treatment facility.  There will be one new finished water wet well with 1 MG storage capacity located adjacent to the new WTP facility.  A new 36\u201d/30\u201d finished water transmission main approximately 14,00 linear feet will also be constructed to connect the existing plant site and the new plant sites so that the two existing reservoirs can be reused.</t>
  </si>
  <si>
    <t>TPN-268103</t>
  </si>
  <si>
    <t>Tennessee Ave/Michigan Strom Drain Replacement</t>
  </si>
  <si>
    <t>Waterline improvements on West Tennessee Avenue and drainpipe replacement on Michigan Avenue.</t>
  </si>
  <si>
    <t>TPN-268093</t>
  </si>
  <si>
    <t>Briarcliff Storm Drainage Repair</t>
  </si>
  <si>
    <t>Storm drain repair along Emory Valley Rd.</t>
  </si>
  <si>
    <t>TPN-268061</t>
  </si>
  <si>
    <t>Rarity Ridge Treatment Plant - Drum Screen and Pumps</t>
  </si>
  <si>
    <t>Construction of screening improvements at the Rarity Ridge Wastewater Treatment Plant.</t>
  </si>
  <si>
    <t>TPN-268057</t>
  </si>
  <si>
    <t>Fire Station 1 and 2 Emergency Power</t>
  </si>
  <si>
    <t>Design of an emergency power system for First Station 1, purchase and installation of an emergency backup generator for Fire Station 1 and a generator docking station for Fire Station 2.</t>
  </si>
  <si>
    <t>TPN-070745</t>
  </si>
  <si>
    <t>Convention and Visitors Bureau - Tourism Aid</t>
  </si>
  <si>
    <t>The CVB will engage in advertising and promotional activities to offset the economic harm resulting from the COVID-19 public health emergency by continuing to promote and grow recovery of the City's local tourism, travel, and hospitality industries; and, to entice visitors and tourists to the City of Oak Ridge, specifically at businesses and attractions that have experienced a decline because of the COVID-19 global health pandemic. The pandemic caused a $6M loss in the economic impact of tourism on the City. The promotions focus on events and activities and the delivery of the message includes but is not limited to, billboard, airport, social media, and other electronic advertising, print advertising, and visitor\u2019s center advertising. Promotions focus on outdoor activities, historical tourism, our rowing venue and the return of Festival Season.</t>
  </si>
  <si>
    <t>TPN-070737</t>
  </si>
  <si>
    <t>Oak Hills Pump Station Replacement</t>
  </si>
  <si>
    <t>The project will upgrade an existing sewer pump station. The current pump station design and upgrades were made in 1993. The station has had problems keeping up with the current sewer demands especially during rain events. There are some new developments in the area under construction which has increased the need to address the current problems at the station.  The plans are to make some modification to existing station/wet well and replace the two existing pumps so the station will be able to handle the recent increased demands.</t>
  </si>
  <si>
    <t>TPN-070730</t>
  </si>
  <si>
    <t>West Outer Drive Water Line Replacement</t>
  </si>
  <si>
    <t>The West Outer Waterline Replacement project will replace about 5,150 linear feet of existing 14\u201d cast iron waterline that feeds the Louisiana Reservoirs and Tank with 16\u201d ductile iron pipe.  Service lines up to the water meter will be replaced with copper line as needed.  The line has experienced several breaks as it is cast iron and around 40 years old.  This line is critical as it is the only feed line to the Louisiana Reservoirs and Tank which services a large section of the city.</t>
  </si>
  <si>
    <t>TPN-239521</t>
  </si>
  <si>
    <t>Sheriff's Office Salary &amp; Benefits</t>
  </si>
  <si>
    <t>Revenue replacement funds are being used to maintain the current levels of services of Elko County, including covering the cost of salaries and benefits of the Sheriff's Office law enforcement and administrative personnel.\n\nQ1 2024 - $1,566,328\nQ2 2024 - $1,636,739\nQ3 2024 - $2,171,185\nQ4 2024 - $2,038,064\nFY24 Total - $7,412,316\n\nQ1 2025 - $2,396,997 total wages and benefits for the quarter.  Only $2,374,178 remaining in adopted budget.</t>
  </si>
  <si>
    <t>TPN-248394</t>
  </si>
  <si>
    <t>Ambulance Upstaffing - Spring Creek</t>
  </si>
  <si>
    <t>Staffing of a third ambulance to support the Spring Creek and surrounding communities to allow for faster response times to those experiencing a medical emergency.</t>
  </si>
  <si>
    <t>TPN-019499</t>
  </si>
  <si>
    <t>Monoclonal Antibody Therapy Clinics &amp; COVID-19 Response</t>
  </si>
  <si>
    <t>Monoclonal Antibody Therapy Clinic &amp; COVID-19 Response - Monthly storage of supplies and materials used for MAB.</t>
  </si>
  <si>
    <t>TPN-019522</t>
  </si>
  <si>
    <t>Monoclonal Antibody Therapy Clinic</t>
  </si>
  <si>
    <t>TPN-019552</t>
  </si>
  <si>
    <t>Elko County - Portable Bleachers</t>
  </si>
  <si>
    <t>Elko County purchased two portable bleachers which will be used by the Elko County Fairgrounds and other community members for events. These bleachers are trailer driven, and can be easily set up.  Additional seating capacity will ensure individuals can attend community events while safely social distancing.</t>
  </si>
  <si>
    <t>TPN-151110</t>
  </si>
  <si>
    <t>Airport Feasibility Study</t>
  </si>
  <si>
    <t>Study of possible airport expansion</t>
  </si>
  <si>
    <t>TPN-151099</t>
  </si>
  <si>
    <t>Hankamer WWTP Exapnsion</t>
  </si>
  <si>
    <t>Funds contributed to the GLO contract 20-065-007-C010 for the expansion of the Hankamer WWTP project.</t>
  </si>
  <si>
    <t>TPN-151089</t>
  </si>
  <si>
    <t>Body and In-Car Camera Systems</t>
  </si>
  <si>
    <t>Body and in car cameras for the Sheriff, District Attorney, and Constables.</t>
  </si>
  <si>
    <t>TPN-151079</t>
  </si>
  <si>
    <t>Expansion of the Solid Waste office and storage facilities</t>
  </si>
  <si>
    <t>TPN-228160</t>
  </si>
  <si>
    <t>Grant program to assist local businesses hurt by the COVID-19 Pandemic.</t>
  </si>
  <si>
    <t>TPN-228153</t>
  </si>
  <si>
    <t>Viewpoint Project</t>
  </si>
  <si>
    <t>Economic development video for Chambers County</t>
  </si>
  <si>
    <t>TPN-228145</t>
  </si>
  <si>
    <t>Oak St Bridge</t>
  </si>
  <si>
    <t>Contribution toward grant from Texas Department of Agriculture to replace Oak St bridge in Anahuac, TX.</t>
  </si>
  <si>
    <t>TPN-287822</t>
  </si>
  <si>
    <t>EMS Building Construction</t>
  </si>
  <si>
    <t>TPN-049474</t>
  </si>
  <si>
    <t>Public Management, Inc.</t>
  </si>
  <si>
    <t>Administrative services for grant compliance.</t>
  </si>
  <si>
    <t>TPN-049455</t>
  </si>
  <si>
    <t>County Communications/Wifi Tower</t>
  </si>
  <si>
    <t>Construction of regional county communications tower for emergency use.</t>
  </si>
  <si>
    <t>TPN-049450</t>
  </si>
  <si>
    <t>Scanning and preservation of historical documents for the Chambers County and District Clerk's Offices.</t>
  </si>
  <si>
    <t>TPN-049445</t>
  </si>
  <si>
    <t>Chambers County Landfill Cell Opening</t>
  </si>
  <si>
    <t>Construction of new landfill cell at Chambers County Landfill.</t>
  </si>
  <si>
    <t>TPN-227539</t>
  </si>
  <si>
    <t>Property Purchase and Road Overlay Project</t>
  </si>
  <si>
    <t>Expansion of severe storm and wastewater drainage to curtail flooding events on Morgantown Road, increasing width and volume of Morgantown Road; a joint project with the city of Natchez and MDEQ</t>
  </si>
  <si>
    <t>TPN-287553</t>
  </si>
  <si>
    <t>Reimbursement Payroll Expenses</t>
  </si>
  <si>
    <t>reimbursement for payroll expenses from June 11, 2024 until December 9, 2024</t>
  </si>
  <si>
    <t>TPN-217515</t>
  </si>
  <si>
    <t>Road Dept - Junction 92 Project</t>
  </si>
  <si>
    <t>Construction of County Roads truck shop and office located at Junction 92 in Knoxville Iowa.</t>
  </si>
  <si>
    <t>TPN-267416</t>
  </si>
  <si>
    <t>VA Laundry Bldg - Roof Repair</t>
  </si>
  <si>
    <t>Seal coping cap on entire building.  Cap off non covered pipes. Seal holes in duct work hoods.  Inspected entire roof.</t>
  </si>
  <si>
    <t>TPN-267555</t>
  </si>
  <si>
    <t>LEC - Generator Backup</t>
  </si>
  <si>
    <t>Law Enforcement Center replacement of generator backup.</t>
  </si>
  <si>
    <t>TPN-267540</t>
  </si>
  <si>
    <t>VA Water Tower Demo</t>
  </si>
  <si>
    <t>Demolition and removal of water tower at VA</t>
  </si>
  <si>
    <t>TPN-267519</t>
  </si>
  <si>
    <t>VA Laundry Bldg - Equipment Demo</t>
  </si>
  <si>
    <t>Metal recycler removed equipment left in VA Laundry building</t>
  </si>
  <si>
    <t>TPN-071534</t>
  </si>
  <si>
    <t>PH ROOF-HVAC-PARKING LOT</t>
  </si>
  <si>
    <t>Upgrade and replace certain parts of the HVAC System, Roof and Parking Lot at the Marion County Public Health Building.</t>
  </si>
  <si>
    <t>TPN-071589</t>
  </si>
  <si>
    <t>JCT 92 FUEL STORAGE AND MGMT SYSTEM</t>
  </si>
  <si>
    <t>Installation of Fuel Storage and Management System located at Marion County Junction 92 shop.</t>
  </si>
  <si>
    <t>TPN-071744</t>
  </si>
  <si>
    <t>EMERGENCY RESPONSE RADIOS</t>
  </si>
  <si>
    <t>Purchase of Emergency Response Radios.</t>
  </si>
  <si>
    <t>TPN-071735</t>
  </si>
  <si>
    <t>LEC JAIL SECURITY</t>
  </si>
  <si>
    <t>Upgrade and replace Security Systems in the Jail located at the Marion County Law Enforcement Center.</t>
  </si>
  <si>
    <t>TPN-071718</t>
  </si>
  <si>
    <t>ROBERTS CREEK CABINS</t>
  </si>
  <si>
    <t>Construction of cabins located at Roberts Creek, in Marion County Iowa.</t>
  </si>
  <si>
    <t>TPN-071707</t>
  </si>
  <si>
    <t>MCP INSTALL SEWER 41 CAMPSITES</t>
  </si>
  <si>
    <t>Installation of sewer system to 41 additional campsites located at Marion County Park.</t>
  </si>
  <si>
    <t>TPN-071702</t>
  </si>
  <si>
    <t>LEC FUEL STORAGE &amp; MANAGEMENT SYSTEM</t>
  </si>
  <si>
    <t>Installation of Fuel Storage and Management system located at Marion County Law Enforcement Center.</t>
  </si>
  <si>
    <t>TPN-071674</t>
  </si>
  <si>
    <t>Premium pay to full time employees.</t>
  </si>
  <si>
    <t>TPN-071541</t>
  </si>
  <si>
    <t>CH SECURITY UPGRADE</t>
  </si>
  <si>
    <t>Upgrade and replace certain parts of Security Systems located at the Marion County Courthouse.</t>
  </si>
  <si>
    <t>TPN-071522</t>
  </si>
  <si>
    <t>CH HVAC</t>
  </si>
  <si>
    <t>Upgrade and replace certain parts of HVAC System in the Marion County Courthouse.</t>
  </si>
  <si>
    <t>TPN-071516</t>
  </si>
  <si>
    <t>LEC HVAC/SECURITY UPGRADE</t>
  </si>
  <si>
    <t>Upgrades to HVAC and Security systems at Marion County Law Enforcement Center.</t>
  </si>
  <si>
    <t>TPN-112732</t>
  </si>
  <si>
    <t>WE Energies LED Conversion</t>
  </si>
  <si>
    <t>WE Energies LED Conversion to install/replace lighting in downtown to increase safety and enhance downtown area</t>
  </si>
  <si>
    <t>TPN-112720</t>
  </si>
  <si>
    <t>Central City Storefront Loans</t>
  </si>
  <si>
    <t>Central City Storefront loans to support small businesses and invest in downtown.  All funds have been approved for loans.  Each loanee has the following documents on file with the City:  Approved Loan, Recorded Mortgage and Notarized Promissory Note.</t>
  </si>
  <si>
    <t>TPN-121002</t>
  </si>
  <si>
    <t>Combatting Homelessness</t>
  </si>
  <si>
    <t>Provide funding to combat homelessness in the city.  Contract approved and signed with Waukesha Housing Authority on November 19, 2024.  The money will be used to improve low-income senior housing property.</t>
  </si>
  <si>
    <t>TPN-120999</t>
  </si>
  <si>
    <t>Project Innovate</t>
  </si>
  <si>
    <t>Provide funding to stimulate manufacturing development to retain and add high paying manufacturing jobs in the city.</t>
  </si>
  <si>
    <t>TPN-120998</t>
  </si>
  <si>
    <t>Affordable Housing Loans</t>
  </si>
  <si>
    <t>Provides funding to support affordable housing projects throughout the city.</t>
  </si>
  <si>
    <t>TPN-120997</t>
  </si>
  <si>
    <t>Heyer Park</t>
  </si>
  <si>
    <t>Provides funding for the development and improvement of Heyer Park.</t>
  </si>
  <si>
    <t>TPN-120996</t>
  </si>
  <si>
    <t>David's Park</t>
  </si>
  <si>
    <t>Provides funding for the development and upgrade of David's Park.</t>
  </si>
  <si>
    <t>TPN-120994</t>
  </si>
  <si>
    <t>Mindiola Park-Soccer Fields</t>
  </si>
  <si>
    <t>Add additional turf field to Mindiola Park as part of Mindiola Park master plan.  This will increase recreational opportunities for area youth and adults and generate income.</t>
  </si>
  <si>
    <t>TPN-120993</t>
  </si>
  <si>
    <t>CIty LED Conversion</t>
  </si>
  <si>
    <t>City LED Conversion project to install/replace lighting in downtown to increase safety and enhance downtown area</t>
  </si>
  <si>
    <t>TPN-120992</t>
  </si>
  <si>
    <t>Police Department-Reorganization</t>
  </si>
  <si>
    <t>Reorganize Police Department to increase and improve community services during all shifts.</t>
  </si>
  <si>
    <t>TPN-120990</t>
  </si>
  <si>
    <t>Fire Department Special Services-UTV</t>
  </si>
  <si>
    <t>Provide Funding for special UTV to be used at special events throughout the community.</t>
  </si>
  <si>
    <t>TPN-120989</t>
  </si>
  <si>
    <t>Community Access - AED</t>
  </si>
  <si>
    <t>Provide Funding for additional AEDs to make them available throughout the community.</t>
  </si>
  <si>
    <t>TPN-120987</t>
  </si>
  <si>
    <t>Drug Overdose Counseling</t>
  </si>
  <si>
    <t>Provide funding for Peer-to-Peer Drug Overdose Counseling and the use of Naloxone (Narcan).</t>
  </si>
  <si>
    <t>TPN-120986</t>
  </si>
  <si>
    <t>Behavioral Health-Carroll</t>
  </si>
  <si>
    <t>Behavioral Health Responder Partnership-creates a pipeline of behavioral health professionals trained to respond to emergency probable mental and behavioral health crises.  In compliance with FAQ 17.7-17.10, the city approved and hired a Case Worker on 1/23/2024.  It is expected that salary and benefits for this position will fully expend all funds by January of 2026.</t>
  </si>
  <si>
    <t>TPN-188095</t>
  </si>
  <si>
    <t>Marked Armored Rescue Vehicle for Police Department.</t>
  </si>
  <si>
    <t>TPN-188089</t>
  </si>
  <si>
    <t>Grede Park</t>
  </si>
  <si>
    <t>Park Development and Updates to Grede Park</t>
  </si>
  <si>
    <t>TPN-188087</t>
  </si>
  <si>
    <t>Zoning Ordinance Project</t>
  </si>
  <si>
    <t>Comprehensive Zoning Ordinance Update Project.  Contract with Houseal Lavigne Associates, LLC approved and signed December 17, 2024.</t>
  </si>
  <si>
    <t>TPN-188430</t>
  </si>
  <si>
    <t>Stormwater Management Project- City-wide Flood Mitigation and Improvements.  This project will be split between Revenue Loss and Infrastructure.  A contract was approved and signed with Willkom Excavating &amp; Grading on November 19th, 2024.</t>
  </si>
  <si>
    <t>TPN-188427</t>
  </si>
  <si>
    <t>Stormwater Management Project-City-wide Flood Mitigation and Improvements</t>
  </si>
  <si>
    <t>TPN-097540</t>
  </si>
  <si>
    <t>PS-Modular Vehicle Barrier System</t>
  </si>
  <si>
    <t>Mobile Vehicle Barriers to enhance safety for outdoor city festivals and parades</t>
  </si>
  <si>
    <t>TPN-002884</t>
  </si>
  <si>
    <t>Selecting the standard revenue loss allowance of $10M, per the Final rule.  This represented remaining balance of Revenue loss. A plan has been developed to fully utilize the funds.</t>
  </si>
  <si>
    <t>TPN-105468</t>
  </si>
  <si>
    <t>Habitat for Humanity-Aeroshade</t>
  </si>
  <si>
    <t>Grant to Habitat for Humanity for Aeroshade Project for the development of Affordable Housing in the City</t>
  </si>
  <si>
    <t>TPN-059980</t>
  </si>
  <si>
    <t>SLFRF General government services</t>
  </si>
  <si>
    <t>SLFRF used for general government services to include government employee wages and benefits, operating expenses such as supplies, software, telephone, purchased services, etc. required to perform government services, equipment necessary to perform government services such as public safety vehicles, public works equipment, and any other expenses necessary to provide government services to our taxing jurisdiction.</t>
  </si>
  <si>
    <t>TPN-045427</t>
  </si>
  <si>
    <t>Terry County Revenue Replacement</t>
  </si>
  <si>
    <t>Internet and Wiring for Courthouse, Broadband Upgrades, Public Health Supplies, Administrative Services, Police Department Vehicle, Community Center Repairs.</t>
  </si>
  <si>
    <t>TPN-124398</t>
  </si>
  <si>
    <t>Revenue replacement 2023</t>
  </si>
  <si>
    <t>Sewer projects, broadband, salaries and benefits, waterline</t>
  </si>
  <si>
    <t>TPN-220510</t>
  </si>
  <si>
    <t>Used for broadband and wastewater projects and HVAC units</t>
  </si>
  <si>
    <t>TPN-266496</t>
  </si>
  <si>
    <t>We used the funds for wastewater projects, general operating expenses such as IT services, building maintenance,  equipment, insurance (not all-inclusive list) and for broadband.</t>
  </si>
  <si>
    <t>TPN-046577</t>
  </si>
  <si>
    <t>Revenue replacement - General Governmental Services</t>
  </si>
  <si>
    <t>Defiance County will use the funds for general governmental service expenses. This was used for sewer system repairs, broadband related expenditures and to cover COVID related medical costs. Other expenses will include waterline, salaries and benefits</t>
  </si>
  <si>
    <t>TPN-040255</t>
  </si>
  <si>
    <t>Waterline Replacement in North Thibodaux</t>
  </si>
  <si>
    <t>Installation of waterline along Coulon Rd, Lafourche Dr, St Patrick and Rue Loudun.  Install fire hydrant assemblies, gate valves and any other necessary work to construct project.  Additional waterlines along Elm St and N 4th thru N 8th Street, North 2nd with possible additional streets to be added along with the previous streets in the same area.</t>
  </si>
  <si>
    <t>TPN-040246</t>
  </si>
  <si>
    <t>North 9th Sewer Force Main Upgrade</t>
  </si>
  <si>
    <t>Phase III of Thibodaux North Wastewater Treatment Plant - upgrade of sewer system located at North 9th Street.  Construction of new North 9th Street Sewer Force Main including approximately 11,300 linear feet of 12" sewer force main from the existing North 9th pumping station to the existing 14" sewer force main near the former site of Rienzi sewer on Rosedown Drive.</t>
  </si>
  <si>
    <t>TPN-062012</t>
  </si>
  <si>
    <t>Ketchikan Gateway Borough Revenue Replacement</t>
  </si>
  <si>
    <t>Funds used for revenue replacement for provision of government services.</t>
  </si>
  <si>
    <t>TPN-138755</t>
  </si>
  <si>
    <t>Consulting for ARPA projects, procedures and approvals</t>
  </si>
  <si>
    <t>TPN-138730</t>
  </si>
  <si>
    <t>Unsewered Area Study</t>
  </si>
  <si>
    <t>study of unsewered areas of the county to determine the feasibility of extending sewer service and obtain an estmated opinion of costs.</t>
  </si>
  <si>
    <t>TPN-138610</t>
  </si>
  <si>
    <t>purchase of 20 MARCS radios and  14 desktop chargers for the county engineer's department</t>
  </si>
  <si>
    <t>TPN-141270</t>
  </si>
  <si>
    <t>Repair and replacement of roof on Sheriff's building.</t>
  </si>
  <si>
    <t>TPN-141261</t>
  </si>
  <si>
    <t>Water  service</t>
  </si>
  <si>
    <t>Extend water service</t>
  </si>
  <si>
    <t>TPN-141244</t>
  </si>
  <si>
    <t>Route 50 Sewer</t>
  </si>
  <si>
    <t>Phases 6 and 7 or Route 50 sewer collections system</t>
  </si>
  <si>
    <t>TPN-141182</t>
  </si>
  <si>
    <t>Heating cooliing repairs of Buildings</t>
  </si>
  <si>
    <t>Heating and cooling repairs to annex, sheriff, county home and courthouse.\nFresh air returns to annex and courhouse</t>
  </si>
  <si>
    <t>TPN-141162</t>
  </si>
  <si>
    <t>Repairs to county buildings Tuckpointing Annex\nBarn Restoration and Tuckpointing\nClocktower repairs\nlady justice repairs\nannex repairs</t>
  </si>
  <si>
    <t>TPN-175203</t>
  </si>
  <si>
    <t>Stuart's Opera House</t>
  </si>
  <si>
    <t>Roadway improvements to the festival grounds</t>
  </si>
  <si>
    <t>TPN-175199</t>
  </si>
  <si>
    <t>Glouster Village</t>
  </si>
  <si>
    <t>Village of Glouster - village hall renovations, fire department renoovations, equipment</t>
  </si>
  <si>
    <t>TPN-184303</t>
  </si>
  <si>
    <t>Sunday Creek Water</t>
  </si>
  <si>
    <t>Water Line extension for Sunday Creek.</t>
  </si>
  <si>
    <t>TPN-184301</t>
  </si>
  <si>
    <t>Hartman Rd Lift Station</t>
  </si>
  <si>
    <t>Sewer Lift station repair</t>
  </si>
  <si>
    <t>TPN-184231</t>
  </si>
  <si>
    <t>ORCA</t>
  </si>
  <si>
    <t>ORCA Staffing</t>
  </si>
  <si>
    <t>TPN-184228</t>
  </si>
  <si>
    <t>TPN-184226</t>
  </si>
  <si>
    <t>Altheirs Oil, Inc</t>
  </si>
  <si>
    <t>Acquistion of Real Eastate for bike path spur</t>
  </si>
  <si>
    <t>TPN-184225</t>
  </si>
  <si>
    <t>Palmer Conservation</t>
  </si>
  <si>
    <t>Project evaluation and supervision for design and construction</t>
  </si>
  <si>
    <t>TPN-184219</t>
  </si>
  <si>
    <t>Sheriff Body Camera</t>
  </si>
  <si>
    <t>Sheriff Body Camera equipment</t>
  </si>
  <si>
    <t>TPN-190062</t>
  </si>
  <si>
    <t>Annex Courthouse Plaster repair</t>
  </si>
  <si>
    <t>TPN-190060</t>
  </si>
  <si>
    <t>Engineer Match</t>
  </si>
  <si>
    <t>Local Match for Engineer CSTP 23</t>
  </si>
  <si>
    <t>TPN-190057</t>
  </si>
  <si>
    <t>Camera system upgrade</t>
  </si>
  <si>
    <t>TPN-222583</t>
  </si>
  <si>
    <t>Replace Root top Air Conditioner for Health Department Building</t>
  </si>
  <si>
    <t>TPN-238474</t>
  </si>
  <si>
    <t>Chauncey Sewer</t>
  </si>
  <si>
    <t>Village of Chauncey Sewer project</t>
  </si>
  <si>
    <t>TPN-238470</t>
  </si>
  <si>
    <t>Village of Jacksonville Truck</t>
  </si>
  <si>
    <t>Village of Jacksonville truck</t>
  </si>
  <si>
    <t>TPN-238463</t>
  </si>
  <si>
    <t>Jacksonville Fire Truck</t>
  </si>
  <si>
    <t>Truck for Jacksonville Fire Department</t>
  </si>
  <si>
    <t>TPN-238458</t>
  </si>
  <si>
    <t>Village of Trimble truck/water meter</t>
  </si>
  <si>
    <t>Truck for the Village of Trimble</t>
  </si>
  <si>
    <t>TPN-238453</t>
  </si>
  <si>
    <t>Jacksonville Fire</t>
  </si>
  <si>
    <t>TPN-238451</t>
  </si>
  <si>
    <t>Dairy Barn</t>
  </si>
  <si>
    <t>Waterline Excavation and connection.</t>
  </si>
  <si>
    <t>TPN-248179</t>
  </si>
  <si>
    <t>York, Buchtel, Adm Svr SLFRF</t>
  </si>
  <si>
    <t>York Township Improvments, Village of Bucthel Improvements, Administrative Services SLFRF HAPCAP</t>
  </si>
  <si>
    <t>TPN-293569</t>
  </si>
  <si>
    <t>DJFS Nelsonville</t>
  </si>
  <si>
    <t>Renovations to Nelsoville Building for DJFS</t>
  </si>
  <si>
    <t>TPN-097783</t>
  </si>
  <si>
    <t>Premium pay provided to Paramedics and EMT's who responded to calls for service by ambulances.</t>
  </si>
  <si>
    <t>TPN-012219</t>
  </si>
  <si>
    <t>Athens County Revenue Replacement</t>
  </si>
  <si>
    <t>TPN-173855</t>
  </si>
  <si>
    <t>Glouster GRO</t>
  </si>
  <si>
    <t>Provide  Fees for architectural plans to restore K of P building</t>
  </si>
  <si>
    <t>TPN-173852</t>
  </si>
  <si>
    <t>Albany Sewer</t>
  </si>
  <si>
    <t>Sewer extension for business development for Village of Albany</t>
  </si>
  <si>
    <t>TPN-124487</t>
  </si>
  <si>
    <t>Tri County Water Association</t>
  </si>
  <si>
    <t>Tank painting, meters, hydrants, update telemetry, and installation of telemetry.</t>
  </si>
  <si>
    <t>TPN-124483</t>
  </si>
  <si>
    <t>Taylor County PSD</t>
  </si>
  <si>
    <t>Installation of pumps and installation of transfer switch.</t>
  </si>
  <si>
    <t>TPN-124477</t>
  </si>
  <si>
    <t>Taylor County Commission Sewer Project</t>
  </si>
  <si>
    <t>Sewer Extention to provide service to new customers and business in the project area.</t>
  </si>
  <si>
    <t>TPN-124474</t>
  </si>
  <si>
    <t>Southwestern Water District</t>
  </si>
  <si>
    <t>Replacement of meters and lids in service area</t>
  </si>
  <si>
    <t>TPN-124470</t>
  </si>
  <si>
    <t>Mountain View Water Association</t>
  </si>
  <si>
    <t>The plan for sustainability to continue to provide the customers with clean and potable drinking water and continuing to provide service to additional customers in the area.</t>
  </si>
  <si>
    <t>TPN-124467</t>
  </si>
  <si>
    <t>Grafton-Taylor County Health Department</t>
  </si>
  <si>
    <t>Installation of Elevator</t>
  </si>
  <si>
    <t>TPN-124464</t>
  </si>
  <si>
    <t>Grafton Fire Department</t>
  </si>
  <si>
    <t>Resuce truck and replacements of hoses and nozzles.</t>
  </si>
  <si>
    <t>TPN-124463</t>
  </si>
  <si>
    <t>Flemington Volunteer Fire Department</t>
  </si>
  <si>
    <t>TPN-124459</t>
  </si>
  <si>
    <t>Taylor County Emergency Squad</t>
  </si>
  <si>
    <t>Lost Revenue and new ambulances</t>
  </si>
  <si>
    <t>TPN-200685</t>
  </si>
  <si>
    <t>Taylor County EMS (equipment cost increase)</t>
  </si>
  <si>
    <t>PURCHASE OF NEW AMBULANCES- COST INCREASE</t>
  </si>
  <si>
    <t>TPN-200622</t>
  </si>
  <si>
    <t>BOOTHESVILLE VFD</t>
  </si>
  <si>
    <t>Purchase of new hoses, demo-saw, and hydrant bags.</t>
  </si>
  <si>
    <t>TPN-200613</t>
  </si>
  <si>
    <t>OEM DRONE</t>
  </si>
  <si>
    <t>TPN-138020</t>
  </si>
  <si>
    <t>Auglaize Dev. Funds- Rev. Replacement</t>
  </si>
  <si>
    <t>The following government service categories included expenditures (these are total expenditures across the entire grant period):\n- Salary:  The County expended $2,351,651.28 on the salary and related expenses of the community development coordinator, the workforce development coordinator and Sheriff\u2019s office safety sensitive positions within the County.  \n- Equipment:  The County spent $387,283.50 of funds on equipment, including but not limited to, law enforcement and other safety service equipment such as radios.\n- Health/Prevention:  The County spent $347,788.69 on upgrades to improve health and/or achieve prevention measures within the County.\n- Economic Development:  The County spent $94,614.00 on travel and tourism, including upgrades to the local museum and outdoor displays.  Funds were also spent as match dollars for grants aimed at redevelopment potential within the County.\n- Child Care:  The County spent $289,617.48 on improving access to childcare opportunities within the County, in part, to help promote increase workforce.\n- Public Infrastructure:  The County spent $5,397,188.05 on public infrastructure upgrades.  Such expenditures included roadways, utilities, handicap accessibility, improved outdoor recreational space, broadband access and inmate control functions.</t>
  </si>
  <si>
    <t>TPN-161012</t>
  </si>
  <si>
    <t>Courthouse 2 reporting</t>
  </si>
  <si>
    <t>infrastructure in the courthouse , clock tower and a new sheriff vehicle</t>
  </si>
  <si>
    <t>TPN-161011</t>
  </si>
  <si>
    <t>Sheriff : 2 reporting</t>
  </si>
  <si>
    <t>Use for the Sheriff department cameras for safety and water fountain to maintain protection against covid 19</t>
  </si>
  <si>
    <t>TPN-161009</t>
  </si>
  <si>
    <t>Alanthus/Ballford Bridges 2 reporting</t>
  </si>
  <si>
    <t>Use for infrastructure for bridges</t>
  </si>
  <si>
    <t>TPN-161007</t>
  </si>
  <si>
    <t>Entities -2 reportings</t>
  </si>
  <si>
    <t>Disbursements to the Entities for the use of infrastructure.</t>
  </si>
  <si>
    <t>TPN-161006</t>
  </si>
  <si>
    <t>Consulting Fees 2 reporting</t>
  </si>
  <si>
    <t>Consulting fees with attorney, requiring infrastructure</t>
  </si>
  <si>
    <t>TPN-225194</t>
  </si>
  <si>
    <t>Public Health 3</t>
  </si>
  <si>
    <t>Infrastructure to help Groups with Metal Health Board, 2nd Harvest, equipment for Stanberry Fire District,\nin getting equipment that they are needing.</t>
  </si>
  <si>
    <t>TPN-225130</t>
  </si>
  <si>
    <t>United fiber</t>
  </si>
  <si>
    <t>Infrastructure for new wires for internet replacement on getting Cybersecurity .</t>
  </si>
  <si>
    <t>TPN-225112</t>
  </si>
  <si>
    <t>Courthouse 3 reporting clock/engineer</t>
  </si>
  <si>
    <t>Infrastructure repairing the clock and engineer for the structure of the courthouse.</t>
  </si>
  <si>
    <t>TPN-225095</t>
  </si>
  <si>
    <t>Courthouse 3 reporting</t>
  </si>
  <si>
    <t>Use for Infrastructure for the Courthouse, maintaining the Annex Roof, Globes for the lighting outside for safety and Remodel the Pros. Atty office and signs on doors.</t>
  </si>
  <si>
    <t>TPN-225077</t>
  </si>
  <si>
    <t>Equipment Purchases-3</t>
  </si>
  <si>
    <t>Equipment for Road &amp; Bridge Department and Equipment for New Sheriff Truck. \nWater Fountain for the Annex Building for the safety against Covid protection</t>
  </si>
  <si>
    <t>TPN-225038</t>
  </si>
  <si>
    <t>Consulting Fees 3 reporting</t>
  </si>
  <si>
    <t>Consulting fees with attorney.</t>
  </si>
  <si>
    <t>TPN-225026</t>
  </si>
  <si>
    <t>BALLFORD BRIDGE -2</t>
  </si>
  <si>
    <t>Use for Infrastructure for bridge.</t>
  </si>
  <si>
    <t>TPN-283987</t>
  </si>
  <si>
    <t>tuckpointing</t>
  </si>
  <si>
    <t>Tuck pointing Gentry County Courthouse started in 2024 not sure when will be completed due to weather, does plan\non having it done by the end of 2025 weather permitted WE DO HAVE OVER 50% DONE.</t>
  </si>
  <si>
    <t>TPN-283783</t>
  </si>
  <si>
    <t>south side of courthouse step wall tuckpointing</t>
  </si>
  <si>
    <t>TPN-283763</t>
  </si>
  <si>
    <t>emerson</t>
  </si>
  <si>
    <t>infrastructure on roof</t>
  </si>
  <si>
    <t>TPN-283751</t>
  </si>
  <si>
    <t>cities</t>
  </si>
  <si>
    <t>infrastructure - cities roads projects</t>
  </si>
  <si>
    <t>TPN-283744</t>
  </si>
  <si>
    <t>election</t>
  </si>
  <si>
    <t>new election machines - need software update</t>
  </si>
  <si>
    <t>TPN-283736</t>
  </si>
  <si>
    <t>annex/public admin</t>
  </si>
  <si>
    <t>infrastructure  repair ac unit</t>
  </si>
  <si>
    <t>TPN-283722</t>
  </si>
  <si>
    <t>R/B equipment materials</t>
  </si>
  <si>
    <t>R/B department infrastructure materials for bridges and equipment to help repair bridges</t>
  </si>
  <si>
    <t>TPN-283545</t>
  </si>
  <si>
    <t>Pros. Atty/Cir. Clk</t>
  </si>
  <si>
    <t>infrastructure in the Pros. Atty office and Cir.Clk office - replacement of carpet/paint.</t>
  </si>
  <si>
    <t>TPN-283523</t>
  </si>
  <si>
    <t>assessor office</t>
  </si>
  <si>
    <t>infrastructure in the assessor office heating /wiring</t>
  </si>
  <si>
    <t>TPN-284015</t>
  </si>
  <si>
    <t>gc expenditures</t>
  </si>
  <si>
    <t>General revenue personal expenses.</t>
  </si>
  <si>
    <t>TPN-064414</t>
  </si>
  <si>
    <t>TPN-064665</t>
  </si>
  <si>
    <t>Sanitary Water Fountains for Courthouse</t>
  </si>
  <si>
    <t>TPN-064486</t>
  </si>
  <si>
    <t>TPN-114365</t>
  </si>
  <si>
    <t>County Grant management/Audits</t>
  </si>
  <si>
    <t>Funding for staffing positions management funds, preparing reports, and providing information with regards to State and Federal audits.</t>
  </si>
  <si>
    <t>TPN-114358</t>
  </si>
  <si>
    <t>Heavy Equipment Wash Rack</t>
  </si>
  <si>
    <t>Project is for the design and construction of a centralized closed-loop heavy equipment wash rack. Wash rack would be utilized by the County\u2019s fleet of heavy equipment, trash trucks, and haulers. System will allow filtering/treatment of water, reuse/conservation of water, and keeping property, including storm drain system, free of contaminants. Project will include obtaining a National Pollution Discharge Elimination System permit.</t>
  </si>
  <si>
    <t>TPN-114356</t>
  </si>
  <si>
    <t>KPAL Sports Complex</t>
  </si>
  <si>
    <t>Predevelopment costs to develop new complex to house the KPAL sports programs for the Island of Kauai</t>
  </si>
  <si>
    <t>TPN-114354</t>
  </si>
  <si>
    <t>Kilauea Land Purchase</t>
  </si>
  <si>
    <t>ARPA SLRF funds will be used for approximately 20% of the cost to acquire 24.2 acres of undeveloped land for the phased development of affordable workforce housing. The remainder of the acquisition cost will be covered by existing County funds.</t>
  </si>
  <si>
    <t>TPN-114353</t>
  </si>
  <si>
    <t>Piikoi Youth Center</t>
  </si>
  <si>
    <t>Community youth and childcare facility centrally located in Lihue</t>
  </si>
  <si>
    <t>TPN-114352</t>
  </si>
  <si>
    <t>Landfill Cover</t>
  </si>
  <si>
    <t>Relocate approximately 42,000 cubic yards (cy) of soil from Grove Farm property (Waiola Site in L\u012bhu\u2018e) to the Kekaha Landfill. The landfill, which has a daily need for soil to regulatory requirements for cover over solid waste received at the facility, intermediate cover, backfill, and road construction. The soil will satisfy landfill needs for eight to ten months. Soil is a rare commodity on Kaua\u2018i and will be continually required for the operation of Kekaha landfill as well as final closure once the facility reached capacity. Utilizing the Waiola soil source will preserve other resources so that they are available in the future.</t>
  </si>
  <si>
    <t>TPN-115191</t>
  </si>
  <si>
    <t>Return of Tourism Parking Management Study</t>
  </si>
  <si>
    <t>Project to study plans for a more efficient and sustainable parking solutions for the heavy traffic tourist areas on the Island of Kauai.</t>
  </si>
  <si>
    <t>TPN-115184</t>
  </si>
  <si>
    <t>Agricultural Assistance Grants</t>
  </si>
  <si>
    <t>Grants for agricultural industry business that were negatively affected by the Covid19 pandemic.</t>
  </si>
  <si>
    <t>TPN-255014</t>
  </si>
  <si>
    <t>Heavy Equipment Wash Rack Part 2 (revenue replacement portion)</t>
  </si>
  <si>
    <t>This project reflects the same project as ARP205.  The project has been broken into two projects to utilize the remainder of the Revenue Loss Allocation.  This project is for the design and construction of a centralized closed-loop heavy equipment wash rack. Wash rack would be utilized by the County\u2019s fleet of heavy equipment, trash trucks, and haulers. System will allow filtering/treatment of water, reuse/conservation of water, and keeping property, including storm drain system, free of contaminants. Project will include obtaining a National Pollution Discharge Elimination System permit.</t>
  </si>
  <si>
    <t>TPN-001593</t>
  </si>
  <si>
    <t>Youth Mental Recovery</t>
  </si>
  <si>
    <t>The $510,000 is being used by KPD to lease a space at the Kauai Philippine Cultural Center (KPCC) in Puhi for Youth Activities for the Kauai Police Activities League (see attached).  They are working towards providing a number of youth programs such as boxing, wrestling, jiu-jitsu, basketball, and pickleball (to name a few activities). Mentoring youth is an key component of the programs. KPAL strives to provide positive role models and activities that not only keep youth engaged and active, but helps to develop character, good sportsmanship, and good citizenship. KPAL\u2019s motto is \u201cfilling playgrounds, not prisons.\u201d  Funds have not moved yet because we negotiated a two month period for KPD to move in before payments begin</t>
  </si>
  <si>
    <t>TPN-001587</t>
  </si>
  <si>
    <t>Rise to Work</t>
  </si>
  <si>
    <t>The Rise to Work program was created to help displaced workers on Kaua\u2019i connect to temporary job opportunities with local employers. Participants in the program receive weekly pay, free health insurance benefits and the opportunity to learn new skills and gain professional connections. Positions are funded by the program for 12 weeks. In addition to supporting displaced workers, the Rise to Work program also benefits local businesses and nonprofit organizations on Kaua\u2019i by allowing them to bring on new hires to increase their capacity or pivot their business model without taking on additional payroll costs.</t>
  </si>
  <si>
    <t>TPN-001585</t>
  </si>
  <si>
    <t>Ho'ohana Kauai</t>
  </si>
  <si>
    <t>Hoomana Kaua\u2018i program enhances the workforce effort by creating relationships with employers.  Our team learns what the employers are looking for, intimately, then when someone contacts Hoohana Kaua\u2018i Hoohana Kaua\u2018i staff are doing a preliminary interview on the spot.  If the person looks like they qualify, they a call is made on the spot with the employer and typically the hire happens quickly.  The way the hiring works now is we just give them a list of possible jobs and the unemployed have to figure out what works for them and call employers one by one.  The staff is also assisting with several job fairs around the island.  Also, one staff member is screening everyone who comes into the American Job Center/Hale K\u014dkua where they are housed.</t>
  </si>
  <si>
    <t>TPN-001576</t>
  </si>
  <si>
    <t>Artists and Arts Organization Economic Loss Support</t>
  </si>
  <si>
    <t>The County of Kauai\u2019s Office of Economic Development (OED) is working on a project to support rebuilding of the film industry and entertainment jobs on this island which is part of our arts/creative industries sector.  This project has not started yet and is still in planning stages.</t>
  </si>
  <si>
    <t>TPN-001573</t>
  </si>
  <si>
    <t>Non-Profit Economic Loss Support Grant</t>
  </si>
  <si>
    <t>The County of Kauai\u2019s Office of Economic Development (OED) offered grants through the Nonprofit Recovery Grant Program. The intent of the grant program was to provide funding to nonprofit organizations on Kauai that experienced an economic loss due to the COVID-19 pandemic. Eligible nonprofit organizations submitted applications along with supporting documentation to demonstrate their loss and need for grant funding. \nA total of 34 nonprofit organizations were awarded funding through the grant. The individual amount of funding varied based on need and nonprofit size, with amounts up to $15,000.  Grant funds can be used for working capital to cover the day-to-day operating expenses of the nonprofit, such as rent/lease payments, mortgage payments, payroll and benefit costs and utility expenses not already covered by other grant funding.</t>
  </si>
  <si>
    <t>TPN-001567</t>
  </si>
  <si>
    <t>Elderly Mental Health</t>
  </si>
  <si>
    <t>This project will provide mental health counseling. Child and Family Service thru Worklife will offer mental health counseling to older adults 60 years or older. YWCA will be awarded mental health counseling services for younger consumers. Sessions will be for sixty (60) minutes with a maximum of 3 sessions per week. Mental health counseling can be by phone, in person or via other online platforms.</t>
  </si>
  <si>
    <t>TPN-001566</t>
  </si>
  <si>
    <t>Elderly Food Support</t>
  </si>
  <si>
    <t>This project will provide food support to needy older adults 60 years or older. Items to be provided include fresh produce good for one person for a week delivered every two weeks or prepared meal delivered twice a week or meal kit delivered every week.  Consumers will be referred to the respective providers. Priority are consumers in the Wainiha, Kauai, HI area and those who are below the poverty threshold.</t>
  </si>
  <si>
    <t>TPN-001564</t>
  </si>
  <si>
    <t>Houseless Support</t>
  </si>
  <si>
    <t>The County of Kauai is using ARPA/SLFRF funds ($487,500) as flexible funding to assist homeless individuals and families as well as those who serve this demographic. Examples include efforts to assist in stabilizing those recently housed from homelessness in order to prevent a return to homelessness and efforts to help providers serve clients in ways that traditional funding struggles to do.</t>
  </si>
  <si>
    <t>TPN-001556</t>
  </si>
  <si>
    <t>Permanent Supportive Housing Construction</t>
  </si>
  <si>
    <t>The County of Kauai is using ARPA/SLFRF funds ($1442657.77) along with HOME-ARP funds ($1,820,000) and ERA2 funds to assist in the development of a permanent supportive housing project at the Lima Ola subdivision in Eleele, Kauai, HI. An estimated 32 units will be constructed and target the following: \n1) Individuals/families who are homeless \n2) Individuals/families who are at risk of becoming homeless.\n\nThe County of Kauai is also using ARP101 funds toward the completion of a second Permanent Supportive Housing project, also serving individuals/families who are homeless or at risk of becoming homeless by adding units at Kealaula on Pua Loke in Lihue, HI.  The Kealaula Expansion adds 24 units to an existing permanent supportive housing development.  The expansion is funded through a combination of ERA2, SLFRF, and County General Funds.</t>
  </si>
  <si>
    <t>TPN-002377</t>
  </si>
  <si>
    <t>Emergency Operations Center Ongoing Response</t>
  </si>
  <si>
    <t>Project was created to fund Covid 19 response efforts out of the Kauai Emergency Management Agency.  This County of Kauai department had taken the lead in the response efforts since activation back in 2019 at the onset of the pandemic.  Use of funds can be applied to direct Covid response efforts (PPE, testing supplies, logistical efforts, etc.).  As well as administrative and logistical needs at the Kauai Emergency Operations Center (EOC), Covid testing centers, and various location on the Island of Kauai.</t>
  </si>
  <si>
    <t>TPN-002379</t>
  </si>
  <si>
    <t>Domestic Violence Prevention Grants</t>
  </si>
  <si>
    <t>The Covid 19 pandemic caused a major shift in family situations at home are cared for.  An unfortunate result of the numerous Covid restriction, specifically the stay at home orders that were put in place at the onset of the pandemic, resulted in a unfortunate spike in domestic violence in homes of the lower income bracket of the population.  Government officials were asked and in many case begged to increase the efforts to combat this problem.  Kauai was not immune to this issue, so we designated funds to distribute as Non Profit grants for domestic violence prevention programs.  Providing help in understanding, recognition, treatment, and prevention.</t>
  </si>
  <si>
    <t>TPN-002374</t>
  </si>
  <si>
    <t>Adolescent Drug Treatment Support</t>
  </si>
  <si>
    <t>The project will be to provide cleaning and disinfecting services \nand repairs to restore the Adolescent Treatment and Healing \nCenter to prepare it for the original intent of the center. \nAfter the ATHC is no longer being used for a Covid-19 Isolation \nFacility and prior to it being released back to it\u2019s original purpose \nas a Treatment and Healing Center for youth, the buildings and \nfurniture needs to be cleaned and disinfected according to the \nprotocols set forth by the CDC. Cleanup procedures will include \ncleaning and disinfecting of Kitchen and dining room, \nBathrooms, Offices/Conference Rooms, Reception Areas, \nSchools/Classrooms/Study Areas, Water Fountains, \nShelving/Racks, Desks/Counters, Tables and Chairs, Carpets and \nRugs, Stair Handrails, Youth Bedrooms and Play areas, \nEquipment, Tools, Doorknobs, Light Switches, Bathroom Fixtures, \nPhones, Televisions, Keyboards and Computer Monitors, Laptops, \nTablets, etc. \nThe building also needs some minor repairs from damages \nsustained by wear and tear of occupants, and outside elements.</t>
  </si>
  <si>
    <t>TPN-002367</t>
  </si>
  <si>
    <t>Extended Driver's Licenses Hours</t>
  </si>
  <si>
    <t>Under the current Covid 19 pandemic proclamation, the Governor of the State of Hawaii emergency orders temporarily waived the deadlines on driver\u2019s licenses expirations. In the preparation for the expiration to be reinstated, early indication showed a large backlog of people who had expired licenses due to the emergency proclamation. Kauai County allowed those with expired licenses to come in during extended hours to get that done.  The assigned funds went to payroll for the extended hours of the office staff to accommodate the needs of the public.</t>
  </si>
  <si>
    <t>TPN-009501</t>
  </si>
  <si>
    <t>Grant Management Contingency/Overhead - Year 1</t>
  </si>
  <si>
    <t>Our Grant management Contingency/Overhead line item is an area that is designated for money to be placed in the event that areas of need during this Covid 19 pandemic arise, and funds are needed to be distributed in a timely manner.  Funds are not specifically assigned to a project, but are to be spent in line with the SLFRF spending/reporting  guidance.</t>
  </si>
  <si>
    <t>TPN-013751</t>
  </si>
  <si>
    <t>Management Contingency/Overhead</t>
  </si>
  <si>
    <t>Our management Contingency/Overhead line item is an area that is designated for money to be placed in the event that areas of need during this Covid 19 pandemic arise, and funds are needed to be distributed in a timely manner.  Funds are not specifically assigned to a project, but are to be spent in line with the SLFRF/NEU spending/reporting  guidance.</t>
  </si>
  <si>
    <t>TPN-013750</t>
  </si>
  <si>
    <t>The island of Kauai has received Federal funds like we have never seen before.  It is important that we provide the appropriate funding to have individuals that can monitor these funds on a consistent basis. Also to make sure funds are spent appropriately, acutely, and with the proper compliance, to be able to report back to the US Treasury on projects and progress of spending.  As of December 31, 2026, the staff responsible for reporting and oversight are Angela Bresnahan (KEMA) and Michael Contrades (Dept of Parks and Recreation)</t>
  </si>
  <si>
    <t>TPN-013748</t>
  </si>
  <si>
    <t>Agriculture Sector Job Training and Development</t>
  </si>
  <si>
    <t>Funds are to help the economically disadvantaged famers on the western part of Kauai Island with the proper training and development skills to successfully maintain the agricultural industry for Kauai.  The pandemic has enforced the continued practices of self-sustainability, and the farming and agricultural industry are at the forefront of those initiatives.  Providing the necessary resources to enhance those ideas are a priority.</t>
  </si>
  <si>
    <t>TPN-013746</t>
  </si>
  <si>
    <t>Clear Kupuna Waitlist for At-Home Meal Delivery</t>
  </si>
  <si>
    <t>Project funds go to preparation and delivery of meals to the elderly community on the island of Kauai.  The elderly were are one of the most vulnerable group of individuals to be infected by Covid 19.  Kauai is partnering with a non-profit to provide this service and allow our elderly (Kupuna) to remain at home, stay safe, and still be able to have meals provided to them to stay healthy.</t>
  </si>
  <si>
    <t>TPN-013743</t>
  </si>
  <si>
    <t>EOC Response - Safety Supplies</t>
  </si>
  <si>
    <t>Funds to purchase personal protective equipment (PPE) to effectively protect our staff during the Covid 19 response.  Include but not limited to proper masks, sanitation supplies (disinfecting wipes, clorox cleaner, disinfecting hand wash, paper towels, etc.), protective eyewear, etc.</t>
  </si>
  <si>
    <t>TPN-013742</t>
  </si>
  <si>
    <t>EOC Response - Testing</t>
  </si>
  <si>
    <t>Funds for this project go directly to the Covid 19 testing response associated with the Kauai Emergency Operations Center at KEMA.  May include but not limited to equipment (mobile vehicles, required testing equipment, electronics, etc.), supplies and manpower to effectively keep testing facilities running smoothly.</t>
  </si>
  <si>
    <t>TPN-013741</t>
  </si>
  <si>
    <t>EOC Response - KEMA Staff</t>
  </si>
  <si>
    <t>Project funds are allotted to build a staff of the appropriate number of individuals to address the needs brought on by the Covid 19 pandemic.  The Kauai Emergency Management Agency (KEMA) is the lead government agency in the County of Kauai to manage the Covid 19 pandemic.  With the Emergency Operations Center being the central location for planning, coordination, and execution of  efforts.  Employing a full staff and providing the necessary logistics to meet the appropriate operation needs has been essential.</t>
  </si>
  <si>
    <t>TPN-013740</t>
  </si>
  <si>
    <t>Public Outreach and Messaging</t>
  </si>
  <si>
    <t>Project is to assist in the public relations for the Island of Kauai in response to the Covid 19 pandemic.  Public outreach and messaging through television, print media and social media platforms to inform the public of the ongoing effort to combat the Covid 19 pandemic.  Enhancing community involvement and collaboration to keep Kauai safe and healthy.</t>
  </si>
  <si>
    <t>TPN-013739</t>
  </si>
  <si>
    <t>Isolation/Quarantine Site</t>
  </si>
  <si>
    <t>Project funds will be used to secure, maintain and management of a safe Isolation/quarantine faculty to house positive Covid 19 cases that can't isolate safely in their place of residents, without infecting other individuals.  In most cases immediate family members.</t>
  </si>
  <si>
    <t>TPN-013738</t>
  </si>
  <si>
    <t>Quarantine Management</t>
  </si>
  <si>
    <t>Project is to fund plans, implementation and continued monitoring of Covid 19 positive cases, and management of individuals required to quarantine from the general public.  Hence reducing the probability of community spread.</t>
  </si>
  <si>
    <t>TPN-013737</t>
  </si>
  <si>
    <t>Orders Enforcement</t>
  </si>
  <si>
    <t>Project was created to fund Kauai County Police operations to carry out the various Covid 19 orders that have been set by either the Government of the State of Hawaii or the County of Kauai.</t>
  </si>
  <si>
    <t>TPN-013736</t>
  </si>
  <si>
    <t>Waimea Levee Repairs Federal Support - CWA Compliance</t>
  </si>
  <si>
    <t>Project provides initial funding source for the Army Core of Engineers to start scope work on the of the Waimea River levees.  Current status of them fall below the National standards of protection set by FEMA.  The failure of these levees could result in major property damage or even loss of life.</t>
  </si>
  <si>
    <t>TPN-013735</t>
  </si>
  <si>
    <t>Cesspool Conversion</t>
  </si>
  <si>
    <t>Project line item was created for a future continued efforts to convert older houses on the Island of Kauai from under ground cesspool systems to the Kauai City and County waste management system.  The need will be a priority in future years, but as of now it is in the preliminary planning stages.</t>
  </si>
  <si>
    <t>TPN-044447</t>
  </si>
  <si>
    <t>County Revenue Replacement</t>
  </si>
  <si>
    <t>Updated Standard Allowance Revenue Replacement for Covid-19 impact.</t>
  </si>
  <si>
    <t>TPN-071390</t>
  </si>
  <si>
    <t>6.1 PerCoMO Revenue Replacement</t>
  </si>
  <si>
    <t>2022 Purchase of property for development of infrastructure for Perry County Joint Justice Center, 2023 Payments to Contractor for PCJJC, revenue infusion to Emergency 911 Fund. Audit payment. In 2023 there was a revenue infusion into the Emergency 911 Fund and a payment towards the Perry County Joint Justice Center Project was made.</t>
  </si>
  <si>
    <t>TPN-115637</t>
  </si>
  <si>
    <t>Water Main Lining</t>
  </si>
  <si>
    <t>The cleaning and lining of water mains and repairing and updating of water service lines and hydrants on the following streets: Barbara Road, Elinor Circle, Hardy Pond Road, Hemlock Terrace, Kingston Road, Kingston Terrace, Mokema Avenue, and Trinity Circle.</t>
  </si>
  <si>
    <t>TPN-115603</t>
  </si>
  <si>
    <t>Prospect Hill Water Tanks Rehab</t>
  </si>
  <si>
    <t>Rehabilitation of the two water tanks at Prospect Hill Park</t>
  </si>
  <si>
    <t>TPN-127545</t>
  </si>
  <si>
    <t>Rental assistance program administered by the City of Waltham Housing Division with funding provided by the American Rescue Plan Act (ARPA) through the Coronavirus State and Local Fiscal Recovery funds (SLFRF) program. It is intended to help people hurt economically during the pandemic.</t>
  </si>
  <si>
    <t>TPN-127503</t>
  </si>
  <si>
    <t>To provide compensation to eligible City of Waltham employees in recognition of working during the COVID-19 pandemic.</t>
  </si>
  <si>
    <t>TPN-135531</t>
  </si>
  <si>
    <t>Portable Radios -Fire Department</t>
  </si>
  <si>
    <t>Replacement of the Fire Department's portable radios</t>
  </si>
  <si>
    <t>TPN-169266</t>
  </si>
  <si>
    <t>Wimbledon Circle Pump Station</t>
  </si>
  <si>
    <t>To construct a new sewer pump station and force main, as well as the demolition of the existing structure and related equipment.</t>
  </si>
  <si>
    <t>TPN-169247</t>
  </si>
  <si>
    <t>Piety Corner Road Sewer</t>
  </si>
  <si>
    <t>To install approximately 175 linear feet of 6" PVC sewer pipe and other appurtenant structures to correct longstanding issues with sewer backups and overflows in the area.</t>
  </si>
  <si>
    <t>TPN-169240</t>
  </si>
  <si>
    <t>Portable Radios - Police Department</t>
  </si>
  <si>
    <t>Replacement of the Police Department's portable radios</t>
  </si>
  <si>
    <t>TPN-169238</t>
  </si>
  <si>
    <t>FY2023 Budget - Revenue Replacement</t>
  </si>
  <si>
    <t>The City Council approved the FY2023 budget by using $2 million toward the FY 2023 revenue due to the reduction in hotel tax, meals tax, motor vehicle excise tax and other local revenues.</t>
  </si>
  <si>
    <t>TPN-175882</t>
  </si>
  <si>
    <t>Premium Pay #3</t>
  </si>
  <si>
    <t>TPN-175871</t>
  </si>
  <si>
    <t>TPN-183727</t>
  </si>
  <si>
    <t>Glen Circle &amp; Lincoln Terrace Improvements</t>
  </si>
  <si>
    <t>The Glen Circle &amp; Lincoln Terrace Improvements project consists of roadway reconstruction, as well as water, sewer and drainage infrastructure improvements. Drainage infrastructure will be replaced, including pipes, catch basins, and manholes. Water main pipes will be cleaned and lined. New water services will be installed to properties. 500 linear feet of sewer main will be cleaned and lined. 1,000 linear feet of sewer main will be replaced. 1,100 linear feet of roadway will be reconstructed.</t>
  </si>
  <si>
    <t>TPN-183714</t>
  </si>
  <si>
    <t>Lincoln Street Extension - Water/Drain/Roadway</t>
  </si>
  <si>
    <t>The Lincoln Street Extension reconstruction project consists of roadway reconstruction, including water and drainage infrastructure improvements. The following replacements will occur: 500 linear feet of roadway reconstruction, 600 linear feet of new drainage main with associated appurtenances, 500 linear feet of new water main with associated appurtenances, and 450 linear feet of 2 inch copper water main with three 1 inch copper water services.</t>
  </si>
  <si>
    <t>TPN-185560</t>
  </si>
  <si>
    <t>Radio Communication Infrastructure</t>
  </si>
  <si>
    <t>To replace the antennas and police repeaters throughout the City of Waltham.</t>
  </si>
  <si>
    <t>TPN-185529</t>
  </si>
  <si>
    <t>Premium Pay #5</t>
  </si>
  <si>
    <t>TPN-185291</t>
  </si>
  <si>
    <t>Premium Pay #4</t>
  </si>
  <si>
    <t>TPN-191340</t>
  </si>
  <si>
    <t>Summit Avenue Reconstruction Project</t>
  </si>
  <si>
    <t>The Summit Avenue Reconstruction project consists of the following: replacement of drainage catch basins, lateral piping and manholes with new drain infrastructure; relining of sewer trunk line, installation of subsurface stormwater infiltration systems; full depth of roadway reconstruction, including pavement markings and new street signs.</t>
  </si>
  <si>
    <t>TPN-191328</t>
  </si>
  <si>
    <t>Chesterbrook Drainage Improvements</t>
  </si>
  <si>
    <t>The Chester Brook drain replacement project consists of the following: removal of a 15 inch (270 linear feet) and drain manhole, and installation of a 36 inch reinforced concrete pipe with new 5-foot diameter manhole; installation of stone headwall with apron, clearing of debris and removal of trees (24), planting of new trees (46), shrubbery (28), loam and seeding of all disturbed areas.</t>
  </si>
  <si>
    <t>TPN-217706</t>
  </si>
  <si>
    <t>Trapelo Rd Culvert &amp; Flood Wall</t>
  </si>
  <si>
    <t>To replace the existing culvert and install a flood retainage wall on Trapelo Road at Beaver Brook</t>
  </si>
  <si>
    <t>TPN-218478</t>
  </si>
  <si>
    <t>Lexington Street Water Main</t>
  </si>
  <si>
    <t>The City's portion of the MWRA water replacement project on Lexington Street consists of the following:\n-Remove &amp; Replace 2,900 LF of Waltham 12\u201d water main, including valves, fittings and all appurtenant items and related water bypass work\n-Replace &amp; Replace 2,600 LF of Waltham 10\u201d water with 12\u201d water, including valves, fittings and all appurtenant items and related by bypass work.\n-Remove 870 LF of 15\u201d drain and replace with 36\u201d drain.\n-Remove 2,700 LF of 10\u201d sewer and replace with 12\u201d sewer + 550 LF of new 15\u201d drain, including chambers and related sewer lateral work.\n-Relocation, replacement and restoration of disturbed areas impacted by the work.\n-Police Details</t>
  </si>
  <si>
    <t>TPN-238962</t>
  </si>
  <si>
    <t>Moody Street Pedestrian Mall Study</t>
  </si>
  <si>
    <t>As a result of COVID-19, the City of Waltham closed a section of Moody Street to allow restaurants to expand seating outdoors during the warmer months. This was accomplished by putting up temporary traffic detour signs and using concrete barriers and metal barricades. The City is now exploring the option of implementing a pedestrian mall on Moody Street by having a study done. There were retail establishments located on Moody Street that were not in favor of the road closure because it negatively impacted their businesses since access was limited. The study will focus on ways to keep pedestrians safe, analyzing traffic and parking, ensuring there is appropriate access for emergency vehicles, and improving the accessibility of stores and restaurants.</t>
  </si>
  <si>
    <t>TPN-248014</t>
  </si>
  <si>
    <t>Cedarwood Water Storage Tank Rehabilitation</t>
  </si>
  <si>
    <t>To apply new interior and exterior coatings, repair as necessary any tank defects and foundation issues, install a tank mixing system, furnish and improve various safety features and monitoring equipment.</t>
  </si>
  <si>
    <t>TPN-256548</t>
  </si>
  <si>
    <t>Elson Road Utility &amp; Roadway Improvements</t>
  </si>
  <si>
    <t>The Elson Road utility and roadway improvements project consists of the following major items:\n1. Installation of approximately 200 linear feet of new water main sections and fittings.\n2. Cleaning and lining of approximately 1,400 linear feet of existing 6" cast iron water main.\n3. Installation of hydrants, gate valves, and all other related appurtenances.\n4. Installation of temporary water main servicing residential areas.\n5. Replacement of water services and sewer services/\n6. Cleaning, CCTV inspection, approximately 6,300 linear feet of sewer and drain main of various diameters.\n7. CIPP lining of approximately 2,000 linear feet of sewer main of various diameters.\n8. Point repairs, both open cut and trenchless of sewer and drainage systems as required.\n9. Reconstruction of approximately 1,700 linear feet of roadway including new granite curbing, granite curb wall, concrete sidewalks, driveway aprons and concrete wheelchair ramps.\n10. Mill and overlay of approximately 5,500 linear feet of roadway.</t>
  </si>
  <si>
    <t>TPN-256518</t>
  </si>
  <si>
    <t>Solar Trash &amp; Recycling Compactor Units</t>
  </si>
  <si>
    <t>To purchase and install 33 solar trash and recycling compactor units along Main and Moody Streets, and around the Waltham Common.</t>
  </si>
  <si>
    <t>TPN-066883</t>
  </si>
  <si>
    <t>COVID-19 Testing Service</t>
  </si>
  <si>
    <t>COVID-19 testing of public safety employees</t>
  </si>
  <si>
    <t>TPN-067419</t>
  </si>
  <si>
    <t>COVID-19 Tests</t>
  </si>
  <si>
    <t>COVID-19 tests were purchased to distribute to the public</t>
  </si>
  <si>
    <t>TPN-067357</t>
  </si>
  <si>
    <t>Medical supplies needed by the Health department for the vaccine clinics</t>
  </si>
  <si>
    <t>TPN-067328</t>
  </si>
  <si>
    <t>PPE - Masks</t>
  </si>
  <si>
    <t>Masks to provide to people visiting the Health department, for vaccine clinics, and for first responders.</t>
  </si>
  <si>
    <t>TPN-067195</t>
  </si>
  <si>
    <t>Police Detail</t>
  </si>
  <si>
    <t>Police Detail was provided to assist with the distribution of state issued COVID-19 tests to City of Waltham residents</t>
  </si>
  <si>
    <t>TPN-067108</t>
  </si>
  <si>
    <t>PT/Temporary nurses were hired to perform contact tracing for the City of Waltham.</t>
  </si>
  <si>
    <t>TPN-067838</t>
  </si>
  <si>
    <t>Fire Overtime FY2021</t>
  </si>
  <si>
    <t>The City was unable to fund 9 firefighters in the FY2021 budget due to an anticipated decrease in revenues. As a result, the City expended an additional $606,759 in overtime funds to provide public safety services to the residents of the City.</t>
  </si>
  <si>
    <t>TPN-095743</t>
  </si>
  <si>
    <t>Jennings Road</t>
  </si>
  <si>
    <t>The Jennings Road Sewer Replacement &amp; Drain Rehabilitation project consists of the following major items: replacement of about 2,400 linear feet of 8" sewer main &amp; sewer manholes, replacement of about 330 linear feet of sewer main ranging in diameter from 12" to 15", replacement of water &amp; sewer services to the properties on the street, heavy cleaning and/or root removal of about 1,400 linear feet of drain main ranging in diameter from 15" to 24", providing flow management &amp; bypass pumping during construction, testing of new sewer infrastructure for proper installation and performance, testing &amp; disinfecting of new water infrastructure for proper installation &amp; performance, site restoration work, and pavement restoration work.</t>
  </si>
  <si>
    <t>TPN-095323</t>
  </si>
  <si>
    <t>Water Bottle Filling Stations - Library</t>
  </si>
  <si>
    <t>To purchase and install water bottle filling stations for use by employees and patrons at the Waltham Public Library.</t>
  </si>
  <si>
    <t>TPN-095277</t>
  </si>
  <si>
    <t>FY2022 Budget - Revenue Replacement</t>
  </si>
  <si>
    <t>The City Council approved the FY2022 budget by using $7 million toward the FY 2022 revenue due to the reduction in hotel tax, meals tax, motor vehicle excise tax and other local revenues.</t>
  </si>
  <si>
    <t>TPN-023560</t>
  </si>
  <si>
    <t>Fire Overtime paid in July 2021 for the June 2021 earnings period</t>
  </si>
  <si>
    <t>Overtime expenditures for Fire Department employees incurred during the last pay period of June 2021 and paid in the following pay period in July 2021.</t>
  </si>
  <si>
    <t>TPN-107288</t>
  </si>
  <si>
    <t>Nutting Road</t>
  </si>
  <si>
    <t>The Nutting Road infrastructure improvement project consists of cleaning and lining approximately 700 linear feet of cast iron water main, new fittings, water services and other related water system work and the installation of a temporary bypass water system.</t>
  </si>
  <si>
    <t>TPN-107275</t>
  </si>
  <si>
    <t>Biohazard Cleaning Of Public Safety Work Environments</t>
  </si>
  <si>
    <t>To clean and sanitize public safety vehicles and offices when the area has been contaminated with COVID-19.</t>
  </si>
  <si>
    <t>TPN-107272</t>
  </si>
  <si>
    <t>PPE - Gloves</t>
  </si>
  <si>
    <t>Medical gloves for the Police and Fire Departments</t>
  </si>
  <si>
    <t>TPN-107268</t>
  </si>
  <si>
    <t>Water Bottle Filling Stations - CPW</t>
  </si>
  <si>
    <t>To purchase and install water coolers with bottle filling stations for use by employees at the public works building and mechanic shop.</t>
  </si>
  <si>
    <t>TPN-108943</t>
  </si>
  <si>
    <t>To enhance cybersecurity measures by purchasing anti-virus/malware software for city servers and desktops.</t>
  </si>
  <si>
    <t>TPN-060360</t>
  </si>
  <si>
    <t>Public Safety-Correctional &amp; Health</t>
  </si>
  <si>
    <t>Revenue Replacement funds are allocated to general governmental services provided by our jurisdiction.  Included but not limited to maintenance and repairs to county facilities, public safety and pandemic related expenses.</t>
  </si>
  <si>
    <t>TPN-117086</t>
  </si>
  <si>
    <t>General Fund Salaries - FY 2022</t>
  </si>
  <si>
    <t>Revenue loss funds are allocated to fund up to $1M of salaries in the Parish\u2019s General Fund for FY 2022.</t>
  </si>
  <si>
    <t>TPN-117085</t>
  </si>
  <si>
    <t>Evacuation Center</t>
  </si>
  <si>
    <t>Revenue loss funds are allocated to match State Facility Planning &amp; Control funding needed to construct an evacuation center in Iberia Parish. The evacuation center will be used in times of emergency and was determined to be a necessity during the Coronavirus pandemic.</t>
  </si>
  <si>
    <t>TPN-138719</t>
  </si>
  <si>
    <t>Mullins Road Bridge Repairs</t>
  </si>
  <si>
    <t>Revenue loss funds are allocated to provide funding needed for necessary bridge improvements to Mullins Road Bridge which was recently determined to need improvements during a recent LA DOTD inspection. The necessity of this expenditure will allow the Parish to keep open the only road into a residential area serving a number of families.</t>
  </si>
  <si>
    <t>TPN-138645</t>
  </si>
  <si>
    <t>Vida Shaw Bridge Repairs</t>
  </si>
  <si>
    <t>Revenue loss funds are allocated to provide funding needed for necessary bridge improvements to Vida Shaw Bridge which has been partially limited to vehicular traffic for a number of years. This will benefit all Parish residents by increasing the availability of Parish infrastructure.</t>
  </si>
  <si>
    <t>TPN-138640</t>
  </si>
  <si>
    <t>Road repair work</t>
  </si>
  <si>
    <t>Revenue loss funds are allocated to provide additional funding needed for limestone, asphalt cold patch mix and road striping needed to repair roads in the rural areas of Iberia Parish.</t>
  </si>
  <si>
    <t>TPN-138638</t>
  </si>
  <si>
    <t>General Fund Salaries - FY 2023</t>
  </si>
  <si>
    <t>Revenue loss funds are allocated to fund up to $1M of salaries in the Parish\u2019s General Fund for FY 2023.</t>
  </si>
  <si>
    <t>TPN-169141</t>
  </si>
  <si>
    <t>Revenue loss funds are allocated to provide funding needed to obtain grant technical assistance services for revenue loss calculations and quarterly grant reporting to the US\nTreasury for American Rescue Plan Act (ARPA) dollars.</t>
  </si>
  <si>
    <t>TPN-206091</t>
  </si>
  <si>
    <t>Water Water Sector Project</t>
  </si>
  <si>
    <t>Revenue loss funds are allocated to match Water Sector funded water projects in the following projects: \na) Water Well #5 \u2013 This project includes drilling a new water well capable of producing 1400 gallons of water per minute, new electrical panels for this well and our other primary well, well #4, and a new generator for emergency power in the event of an outage. The new well will serve as redundancy in conjunction with our current primary well. \nb) Storage Tank \u2013 A new 500,000-gallon concrete ground storage tank will be constructed at our water wells site to include a triplex booster pump system that will be capable of distributing water directly from the new ground storage tank to the water system, or feed water to the current ground storage tanks at the water plant site. This storage tank adds another day worth of potable water in the event we are not able to filter well water for our users.\nc) Plant Upgrades \u2013 This project includes the installation of a new water filter capable of producing 350 gallons per minute of potable water, electrical upgrades, filter media replacement and new valves and actuators.</t>
  </si>
  <si>
    <t>TPN-238259</t>
  </si>
  <si>
    <t>Rabies Facility Improvements</t>
  </si>
  <si>
    <t>Building/facility improvements at the Parish\u2019s Rabies Facility.</t>
  </si>
  <si>
    <t>TPN-238257</t>
  </si>
  <si>
    <t>Sewer \u2013 Hwy 90 to Jefferson Island Rd.</t>
  </si>
  <si>
    <t>Extension of sewer lines from location near Highway 90/Highway 14 intersection to Highway 675 (Jefferson Island Road) with boring under Highway 90 to extend services to Progress Point Industrial Park development.</t>
  </si>
  <si>
    <t>TPN-238253</t>
  </si>
  <si>
    <t>Broadband - Hwy 90 to Port of Iberia</t>
  </si>
  <si>
    <t>Fiber to the home last mile project for Iberia Parish 20 miles of underground fiber to service 300+ residences, businesses and community anchor institutions. When completed the fiber broadband capability is 10,000 Mbps x 10,000 Mbps to every location.</t>
  </si>
  <si>
    <t>TPN-241518</t>
  </si>
  <si>
    <t>Courthouse Fountains and Lighting</t>
  </si>
  <si>
    <t>Revenue replacement funds were utilized to restore the fountains and lighting on Iberia Parish's historical courthouse which have been inoperable since the 1960s.</t>
  </si>
  <si>
    <t>TPN-241516</t>
  </si>
  <si>
    <t>Sugarcane Festival Building</t>
  </si>
  <si>
    <t>Revenue replacement funds were utilized to replace the HVAC unit of the Sugarcane Festival Building.</t>
  </si>
  <si>
    <t>TPN-241512</t>
  </si>
  <si>
    <t>Revenue replacement funds were used to temporarily remove the HVAC units and replace the roof of the parish jail roof.</t>
  </si>
  <si>
    <t>TPN-258163</t>
  </si>
  <si>
    <t>General Fund Group Health FY 2024</t>
  </si>
  <si>
    <t>Revenue loss funds are allocated to fund group insurance expenditure incurred in FY 2024 of the Parish\u2019s General Fund.</t>
  </si>
  <si>
    <t>TPN-258160</t>
  </si>
  <si>
    <t>General Fund Salaries - FY 2024</t>
  </si>
  <si>
    <t>Revenue loss funds are allocated to fund up to $2,089,899.00 of salaries in the Parish\u2019s General Fund for FY 2024.</t>
  </si>
  <si>
    <t>TPN-258159</t>
  </si>
  <si>
    <t>General Fund Salaries - FY 2023-PY not captured 2022-5202</t>
  </si>
  <si>
    <t>Revenue loss funds are allocated to fund up to $900,000.00 of salaries in the Parish\u2019s General Fund for FY 2023.</t>
  </si>
  <si>
    <t>TPN-258152</t>
  </si>
  <si>
    <t>\\General Fund Salaries \u2013 FY 2022-PY not captured 2022-187</t>
  </si>
  <si>
    <t>Revenue loss funds are allocated to fund up to $800,000 of salaries in the Parish\u2019s General Fund for FY 2022.</t>
  </si>
  <si>
    <t>TPN-079191</t>
  </si>
  <si>
    <t>UL Lift Station Relocation to Hangar Drive</t>
  </si>
  <si>
    <t>Sewer infrastructure funds are allocated to relocate the existing sewer lift station at the UL Research Center to Hangar Drive. This relocation will provide an upgraded lift station to better serve the users of this system\u2019s sewer sanitary needs.</t>
  </si>
  <si>
    <t>TPN-079171</t>
  </si>
  <si>
    <t>Group insurance</t>
  </si>
  <si>
    <t>Revenue loss funds are allocated to fund group insurance expenditure increases incurred in FY 2022 of the Parish\u2019s General Fund.</t>
  </si>
  <si>
    <t>TPN-079157</t>
  </si>
  <si>
    <t>LA88 Waterline Relocation</t>
  </si>
  <si>
    <t>Water infrastructure funds are allocated to supplement project costs of Highway 88 waterline relocation from 2804 Coteau Road to 1706 Coteau Road in conjunction with Louisiana Department of Transportation and Development (LA DOTD) road straightening project.  Approximately 80% of the project costs were funded by LA DOTD.</t>
  </si>
  <si>
    <t>TPN-111301</t>
  </si>
  <si>
    <t>Broadband Initiatives</t>
  </si>
  <si>
    <t>Broadband infrastructure funds are allocated to match Connect Louisiana dollars for fiber optic providers in Iberia Parish to provide and/or upgrade services to Parish residents.</t>
  </si>
  <si>
    <t>TPN-110912</t>
  </si>
  <si>
    <t>Sewer Water Sector Project</t>
  </si>
  <si>
    <t>Revenue loss funds are allocated to match Water Sector funded sewer projects in the following areas: a) Orange Grove Subdivision, b) Candle Glow Subdivision, c) Beau Fleur\nSubdivision, d) Breaux Estates Subdivision, e) Ridgeway Trailer Park, f) Oil Center Apartments, and g) Hwy 31 from Santa Inez Street to Greenbriar Drive. Said improvements include relining, relocating, upgrading and replacing lift stations, rerouting force main, and providing better access to lift station areas to service sewer assets regularly. Project funding has also been allocated to match Water Sector funding for 11 permanent and 5 portable generators to be located with the boundaries of Sewer District #1. These generators will service all primary and secondary lift station locations and are necessary for emergency protective measures during power outages. Project funding has additionally been allocated to match Water Sector funding and local contributions from the City of New Iberia for treatment plant upgrades. Said plant is jointly owned and provides sewer services to residents of the City and the Parish. Project funds will replace, upgrade and rehabilitate the chlorination and dichlorination building, clarifier equipment, aerator motor and gear box, headworks piping, solids removal and screen, various fittings and valves, SCADA and monitoring equipment.</t>
  </si>
  <si>
    <t>TPN-115158</t>
  </si>
  <si>
    <t>SVPD Camera Trailer</t>
  </si>
  <si>
    <t>To increase law enforcement presence and efforts in the community, to deter violence, especially gun violence, and develop quicker response times, the Spokane Valley Police Department (SVPD) has purchased a camera trailer that can be strategically located throughout the community. The camera trailer will allow SVPD to maintain a presence and prevent violent crime in high crime locations where staffing around the clock is not available. The trailer will have cameras operable day and night, wireless communications, flood lighting, notification sirens, and other deterrent increasing qualities, and capabilities to decrease response time.  The City of Spokane Valley has seen an increase in the number of violent crimes. Aggravated assaults and murders may also include shootings and drive-by shootings, but the number of shootings and drive-by shootings increased individually.  SVPD is an entity that is formed out of an interlocal agreement between the City and Spokane County. After looking for similar products it became clear that the product would range from approximately $35-80 thousand dollars. The purchase was below the simplified acquisition threshold of $250,000, but higher than the micro purchase threshold of $10,000.  The City located and spoke to three companies who sell or lease camera trailers. The City reviewed demonstrations from each company alongside the Chief of Police and other officers in order to ensure that quotes reflected the necessary specifications.</t>
  </si>
  <si>
    <t>TPN-129969</t>
  </si>
  <si>
    <t>The LaunchNW initiative is an economic and workforce initiative aimed at enhancing lasting educational and vocational pipelines in the city of Spokane Valley. LaunchNW convenes businesses, education, nonprofits, government and communities to provide wraparound supports for students and families, in addition to removing financial barriers for students who need it most. The initiative, collaboratively incubated by Innovia after focus groups, research and meetings with community leaders, is modeled after SayYes to Education chapters that successfully launched and remain viable in four U.S. communities (Syracuse, NY; Buffalo, NY; Guilford County, NC; and Cleveland, OH). The SayYes programs utilize collaboration between government, school districts, community-based organizations (nonprofits) and private stakeholders. Key advisors Gene Chasin and Donnie Turlington of Community Catalyst Partners were instrumental in the SayYes programs and have provided comprehensive planning consultation in the development of LaunchNW. \n\nThe offer is advantageous because it addresses a diverse set of key outcomes for the economic vitality of the city of Spokane Valley, including high school graduation rate, workforce development and family services. These outcomes improve the tax base, enhance the employer hiring pool and reduce stress on existing government services, improving the financial wellbeing of the city of Spokane Valley.</t>
  </si>
  <si>
    <t>TPN-175336</t>
  </si>
  <si>
    <t>MOU SV TASK Force Gang/OT</t>
  </si>
  <si>
    <t>The Sheriff's office will designate deputies to perform overtime work to respond to violent crime, and conduct related investigations in an effort to reduce gun violence in the City of Spokane Valley.  These overtime patrols are additional overtime emphasis patrols as part of the Regional Safe Streets Task Force in accordance with the Community Violence Interventions category.  The MOU commenced in Oct 2022 with the first expenditures in May of 2023.</t>
  </si>
  <si>
    <t>TPN-067119</t>
  </si>
  <si>
    <t>Buckeye Ave Sewer Extension</t>
  </si>
  <si>
    <t>Project extends sewer in E Buckeye Ave and is an eligible centralized wastewater treatment project for the CWSRF per EPA Overview of CWSRE. Project will provide necessary infrastructure to existing parcels, both developed and undeveloped, that otherwise require septic systems for managing wastewater.  Will provide water quality protection and nonpoint source pollution management to Spokane Valley-Rathdrum Prairie Aquifer (which provides potable water source to over 500,000 people inthe region, as well as the adjacent Spokane River).  Additionally, the sewer extension will provide sewer service to a area currently without sewer within the Growth Management Area.</t>
  </si>
  <si>
    <t>TPN-013645</t>
  </si>
  <si>
    <t>Direct and indirect costs for expenditures related to City of Spokane Valley's COVID-19 Relief Funds from the American Rescue Plan (ARPA) and State and Local Fiscal Recovery Funds.  This includes program administration, compliance and reporting, research and training.  Also includes costs for consultants to ensure compliance with legal, regulatory, and other requirements.  This may also include costs to oversee any subrecipients and/or beneficiaries, as projects may become approved by Council.  City contracted with Pacifica Law Group for this service. City has contracted with CliftonLarsonAllen for services including  onboarding and hosting an ARPA Portal to manage the allocations, applications, and reporting of granted ARPA funds both internally and externally.  CLA will also provide consulting services for compliance, risk-monitoring, and reporting, and assist with administration of ARPA funds due to staffing availability.</t>
  </si>
  <si>
    <t>TPN-021723</t>
  </si>
  <si>
    <t>Cleaning Services at City Hall</t>
  </si>
  <si>
    <t>Upon reopening City Hall to the public in late June 2021, the City contracted for supplemental cleaning services in order to mitigate the transfer of the COVID 19 virus.  This was intended to be specific and concentrated "touch surface" daily cleaning of City Hall as an addition to the normal janitorial services.</t>
  </si>
  <si>
    <t>TPN-107294</t>
  </si>
  <si>
    <t>Law Enforcement Contract</t>
  </si>
  <si>
    <t>The City of Spokane Valley contracts with Spokane County Sheriff\u2019s Office (SCSO) for law enforcement services rather than having its own police department. This being the case, the City pays a monthly fee to the County for police services of just under $2 million. The City entered into an interlocal agreement for their services because of their unique authority and jurisdiction to enforce laws in the City.  The City has elected to use a portion of the revenue replacement funds to pay for part of the 2022-2023 contract costs.</t>
  </si>
  <si>
    <t>TPN-112138</t>
  </si>
  <si>
    <t>L&amp;J Mag Card Entry</t>
  </si>
  <si>
    <t>Installation of mag card entry system to offices in the Law &amp; Justice building court offices.</t>
  </si>
  <si>
    <t>TPN-112128</t>
  </si>
  <si>
    <t>COMLARA Park Building</t>
  </si>
  <si>
    <t>Construction of a bait shop at the County owned park - COMLARA</t>
  </si>
  <si>
    <t>TPN-112124</t>
  </si>
  <si>
    <t>Village of Danvers</t>
  </si>
  <si>
    <t>Reengineer storm drains and replace storm drains.</t>
  </si>
  <si>
    <t>TPN-112029</t>
  </si>
  <si>
    <t>Village of Carlock</t>
  </si>
  <si>
    <t>Water well replacement</t>
  </si>
  <si>
    <t>TPN-112013</t>
  </si>
  <si>
    <t>Village of Colfax</t>
  </si>
  <si>
    <t>Improvements to water treatment facility and water tower refurbishment.</t>
  </si>
  <si>
    <t>TPN-112167</t>
  </si>
  <si>
    <t>Carle Mobile Medical Van</t>
  </si>
  <si>
    <t>Carle Health Foundation is purchasing a mobile health unit to provide healthcare to citizens throughout McLean County.</t>
  </si>
  <si>
    <t>TPN-112709</t>
  </si>
  <si>
    <t>City of Chenoa</t>
  </si>
  <si>
    <t>Water main improvements and relocation.</t>
  </si>
  <si>
    <t>TPN-128799</t>
  </si>
  <si>
    <t>Nursing Home Brick Repair</t>
  </si>
  <si>
    <t>Brick restoration to the County owned Nursing Home</t>
  </si>
  <si>
    <t>TPN-168462</t>
  </si>
  <si>
    <t>Jury Room Storage Closet</t>
  </si>
  <si>
    <t>Built storage closet to be used for jury commission.</t>
  </si>
  <si>
    <t>TPN-168439</t>
  </si>
  <si>
    <t>West Park Pavilion</t>
  </si>
  <si>
    <t>Repair structural damage to pavilion at County owned West Park.</t>
  </si>
  <si>
    <t>TPN-168430</t>
  </si>
  <si>
    <t>Sheriff Body Scanner</t>
  </si>
  <si>
    <t>Purchase of body scanner to be used in the Adult Detention Facility</t>
  </si>
  <si>
    <t>TPN-168428</t>
  </si>
  <si>
    <t>Highway Lot Resurfacing</t>
  </si>
  <si>
    <t>Resurfacing lot at the County Highway Facility</t>
  </si>
  <si>
    <t>TPN-168421</t>
  </si>
  <si>
    <t>Counter Security Barriers</t>
  </si>
  <si>
    <t>Counter security barriers built in Government Center offices for security purposes.</t>
  </si>
  <si>
    <t>TPN-168366</t>
  </si>
  <si>
    <t>Sheriff Deputy Squad Cars</t>
  </si>
  <si>
    <t>Purchase of squad cars for Sheriff's Department</t>
  </si>
  <si>
    <t>TPN-177201</t>
  </si>
  <si>
    <t>Pontoon Slips</t>
  </si>
  <si>
    <t>Expand pontoon slips and rental dock moorings</t>
  </si>
  <si>
    <t>TPN-177200</t>
  </si>
  <si>
    <t>Animal Control Building</t>
  </si>
  <si>
    <t>Construction of Animal Control Building</t>
  </si>
  <si>
    <t>TPN-177199</t>
  </si>
  <si>
    <t>NH Led Lighting</t>
  </si>
  <si>
    <t>Upgrade lighting to LED</t>
  </si>
  <si>
    <t>TPN-177198</t>
  </si>
  <si>
    <t>Fairview Renovation</t>
  </si>
  <si>
    <t>Renovation of Fairview Building</t>
  </si>
  <si>
    <t>TPN-177197</t>
  </si>
  <si>
    <t>MetCom CAD System</t>
  </si>
  <si>
    <t>Replace CAD system at MetCom</t>
  </si>
  <si>
    <t>TPN-177195</t>
  </si>
  <si>
    <t>200 W. Front St. Parking Lot</t>
  </si>
  <si>
    <t>Resurface work for the 200 W. Front St. Parking Lot</t>
  </si>
  <si>
    <t>TPN-177194</t>
  </si>
  <si>
    <t>IT Mag Cards</t>
  </si>
  <si>
    <t>Install keyless magnetic card door entry systems for all facility I.T. server rooms.</t>
  </si>
  <si>
    <t>TPN-177193</t>
  </si>
  <si>
    <t>NH Laundry Equipment</t>
  </si>
  <si>
    <t>Replace laundry equipment at Nursing Home</t>
  </si>
  <si>
    <t>TPN-177192</t>
  </si>
  <si>
    <t>NH IT Cabling</t>
  </si>
  <si>
    <t>Install modern day IT cabling infrastructure to allow increased connectivity required by modern technology</t>
  </si>
  <si>
    <t>TPN-177191</t>
  </si>
  <si>
    <t>Security L&amp;J Floors 3-5</t>
  </si>
  <si>
    <t>Install video intercome and cameras in floors 3-5 of the Law &amp; Justice Building</t>
  </si>
  <si>
    <t>TPN-177190</t>
  </si>
  <si>
    <t>Replace North Exterior Door HD</t>
  </si>
  <si>
    <t>Replace North Exterior Door of Health Dept. Building</t>
  </si>
  <si>
    <t>TPN-177189</t>
  </si>
  <si>
    <t>200 West Front St Building Automation</t>
  </si>
  <si>
    <t>Replace Building Automation System</t>
  </si>
  <si>
    <t>TPN-177188</t>
  </si>
  <si>
    <t>200 W Front St. Boilers</t>
  </si>
  <si>
    <t>Replace boilers in 200 W.  Front St. Building</t>
  </si>
  <si>
    <t>TPN-177187</t>
  </si>
  <si>
    <t>Juvenile Detention Center HVAC</t>
  </si>
  <si>
    <t>Improvements to air handling unit for cold air return which will improve air quality and increase operational efficiency of the HVAC system</t>
  </si>
  <si>
    <t>TPN-177186</t>
  </si>
  <si>
    <t>Water Pipe Project 200 W Front St</t>
  </si>
  <si>
    <t>Replace aged galvanized water piping to improve drinking water quality</t>
  </si>
  <si>
    <t>TPN-177196</t>
  </si>
  <si>
    <t>Charging &amp; Fueling Infrastructure</t>
  </si>
  <si>
    <t>Matching portion of USDOT Charging and Fueling Infrastructure Grant</t>
  </si>
  <si>
    <t>TPN-177185</t>
  </si>
  <si>
    <t>Animal Control Sewage</t>
  </si>
  <si>
    <t>Build sewage infrastructure at Animal Control Facility</t>
  </si>
  <si>
    <t>TPN-177184</t>
  </si>
  <si>
    <t>EMA HVAC</t>
  </si>
  <si>
    <t>Replace HVAC in Emergency Management training facility to improve ventilation</t>
  </si>
  <si>
    <t>TPN-177183</t>
  </si>
  <si>
    <t>Nursing Home Ventilation Controls</t>
  </si>
  <si>
    <t>Replace controls to operate ventilation in patient rooms.</t>
  </si>
  <si>
    <t>TPN-177168</t>
  </si>
  <si>
    <t>Nursing Home Hot Water System</t>
  </si>
  <si>
    <t>Improvement to Hot Water System Infrastructure in congregate setting</t>
  </si>
  <si>
    <t>TPN-177167</t>
  </si>
  <si>
    <t>Nursing Home HVAC System</t>
  </si>
  <si>
    <t>Replacement of HVAC system in congregate setting - McLean County Nursing Home</t>
  </si>
  <si>
    <t>TPN-177136</t>
  </si>
  <si>
    <t>JDC Boiler Replacement</t>
  </si>
  <si>
    <t>Replace aging boilers at Juvenile Detention Center.</t>
  </si>
  <si>
    <t>TPN-177120</t>
  </si>
  <si>
    <t>HD Mobile Medical Unit</t>
  </si>
  <si>
    <t>Purchase of a mobile medical unit to be used throughout the county, including rural areas, to provide COVID-19 vaccinations as well as other public health services.</t>
  </si>
  <si>
    <t>TPN-177119</t>
  </si>
  <si>
    <t>Coroner's X-Ray Machine</t>
  </si>
  <si>
    <t>Purchase of a portable digital x-ray machine to be used by Forensic Pathologist in the Coroner's Office.</t>
  </si>
  <si>
    <t>TPN-177118</t>
  </si>
  <si>
    <t>HD Vial Room Ventilation</t>
  </si>
  <si>
    <t>Improve HVAC in Health Department's Vial Storage Room for the proper and safe storage of COVID-19 vaccines and other vaccines.</t>
  </si>
  <si>
    <t>TPN-177116</t>
  </si>
  <si>
    <t>COMLARA Park Sewage Treatment Plant</t>
  </si>
  <si>
    <t>Sewage Treatment Plant at COMLARA Park is in need of major repairs</t>
  </si>
  <si>
    <t>TPN-197577</t>
  </si>
  <si>
    <t>Lexington Water Main Project</t>
  </si>
  <si>
    <t>Water Main Project</t>
  </si>
  <si>
    <t>TPN-241432</t>
  </si>
  <si>
    <t>NH HVAC Reconstruction</t>
  </si>
  <si>
    <t>Replacement/Reconstruction of HVAC system in congregate setting - McLean County Nursing Home</t>
  </si>
  <si>
    <t>TPN-241264</t>
  </si>
  <si>
    <t>COMLARA STP Reconstruction</t>
  </si>
  <si>
    <t>Sewage Treatment Plant at COMLARA Park is in need of major repairs and rehabilitation</t>
  </si>
  <si>
    <t>TPN-241187</t>
  </si>
  <si>
    <t>Tyler ERP Project</t>
  </si>
  <si>
    <t>Provision of Government Services - Financial Software\nOne-time implementation project costs that include professional services, acquisition of hardware, and data conversion.</t>
  </si>
  <si>
    <t>TPN-255302</t>
  </si>
  <si>
    <t>Rt 66 Bike/Ped Trail</t>
  </si>
  <si>
    <t>1.75 miles of Historic Route 66 Bike/Ped Trail being constructed.  Funds will be used for construction costs not covered by original funding.</t>
  </si>
  <si>
    <t>TPN-058677</t>
  </si>
  <si>
    <t>MetCom Parking Lot</t>
  </si>
  <si>
    <t>Resurfacing of parking lot at MetCom center for public and employees.</t>
  </si>
  <si>
    <t>TPN-058658</t>
  </si>
  <si>
    <t>Training software used in Sheriff's Department for policy review and training.</t>
  </si>
  <si>
    <t>TPN-058640</t>
  </si>
  <si>
    <t>Purchase of election equipment for the provision of government services.</t>
  </si>
  <si>
    <t>TPN-058621</t>
  </si>
  <si>
    <t>Shelter Quarantine</t>
  </si>
  <si>
    <t>Meals provided to homeless shelter individuals that were quarantined in a local hotel because shelter was at capacity.</t>
  </si>
  <si>
    <t>TPN-058569</t>
  </si>
  <si>
    <t>Health Department Ventilation</t>
  </si>
  <si>
    <t>In an effort to prevent the spread of COVID-19 in the McLean County Health Department, improvements are being made to the ventilation system.</t>
  </si>
  <si>
    <t>TPN-058458</t>
  </si>
  <si>
    <t>Juvenile Detention Center Ventilation</t>
  </si>
  <si>
    <t>Replacement of chiller/ventilation system at the Juvenile Detention Center - congregate living facility.</t>
  </si>
  <si>
    <t>TPN-059435</t>
  </si>
  <si>
    <t>Premium Pay was issued to government employees performing essential work between March 15, 2020 and December 31, 2020.</t>
  </si>
  <si>
    <t>TPN-093211</t>
  </si>
  <si>
    <t>Premium Pay 2020.2</t>
  </si>
  <si>
    <t>TPN-093203</t>
  </si>
  <si>
    <t>Nursing Home Van</t>
  </si>
  <si>
    <t>McLean County Nursing Home is in need of new patient transport van to provide transportation to residents.</t>
  </si>
  <si>
    <t>TPN-093201</t>
  </si>
  <si>
    <t>Museum Repair</t>
  </si>
  <si>
    <t>The McLean County Museum of History building is owned by McLean County and plaster repair is needed in several areas of building to retain infrastructure.</t>
  </si>
  <si>
    <t>TPN-093196</t>
  </si>
  <si>
    <t>COMLARA Park Roads</t>
  </si>
  <si>
    <t>Resurfacing Roads at the County Park - COMLARA</t>
  </si>
  <si>
    <t>TPN-093180</t>
  </si>
  <si>
    <t>Covid Testing - Jail</t>
  </si>
  <si>
    <t>COVID Testing was done in the McLean County Detention Facility to mitigate the spread among inmates.</t>
  </si>
  <si>
    <t>TPN-093167</t>
  </si>
  <si>
    <t>Nursing Services NH.3</t>
  </si>
  <si>
    <t>COVID-19 caused a major strain on availability of nursing staff at the McLean County Nursing Home.  Contractual nursing staff were hired to alleviate the strain by providing nursing services to the elderly residents in the congregate living facility.  The contractual nursing staff assisted with providing COVID-19 mitigation efforts that included creating a COVID-19 isolation wing that was used to isolate COVID-19 positive residents as well as new residents to the facility that needed to isolate prior to being put into the general population of the nursing home residents.  Efforts were successful with few outbreaks that were managed effectively.</t>
  </si>
  <si>
    <t>TPN-002845</t>
  </si>
  <si>
    <t>Nursing Home Ventilation</t>
  </si>
  <si>
    <t>In an effort to prevent the spread of COVID-19 in the McLean County Nursing Home, improvements are being made to the ventilation system.</t>
  </si>
  <si>
    <t>TPN-002844</t>
  </si>
  <si>
    <t>Courthouse Roof Project</t>
  </si>
  <si>
    <t>The liners in the storm drains on the roof of the Courthouse needed to be replaced to prevent water leakage into the building.</t>
  </si>
  <si>
    <t>TPN-007117</t>
  </si>
  <si>
    <t>Sewage Lagoon Cleaning</t>
  </si>
  <si>
    <t>Professional services were rendered for the cleaning and removing of sediment at the Sewage Treatment Plant Lagoon at COMLARA Park.  Professional services for updating the lagoon.</t>
  </si>
  <si>
    <t>TPN-007087</t>
  </si>
  <si>
    <t>Nursing Services NH.2</t>
  </si>
  <si>
    <t>TPN-007049</t>
  </si>
  <si>
    <t>Nursing Services NH</t>
  </si>
  <si>
    <t>TPN-104798</t>
  </si>
  <si>
    <t>Route 66 Bike Trail</t>
  </si>
  <si>
    <t>Road construction for Route 66 Bike Trail.</t>
  </si>
  <si>
    <t>TPN-104797</t>
  </si>
  <si>
    <t>Alternate Housing</t>
  </si>
  <si>
    <t>Alternative housing for COVID-19 individuals.</t>
  </si>
  <si>
    <t>TPN-104792</t>
  </si>
  <si>
    <t>Nursing Services NH.4</t>
  </si>
  <si>
    <t>TPN-104786</t>
  </si>
  <si>
    <t>Veoci Software</t>
  </si>
  <si>
    <t>Veoci Software is a public emergency software that can assist in tracking damages from disasters including the COVID 19 pandemic.</t>
  </si>
  <si>
    <t>TPN-104783</t>
  </si>
  <si>
    <t>Village of Downs</t>
  </si>
  <si>
    <t>Water tower rehabilitation</t>
  </si>
  <si>
    <t>TPN-104781</t>
  </si>
  <si>
    <t>Village of Arrowsmith</t>
  </si>
  <si>
    <t>Full removal and replacement of all coatings in water tower to prevent deterioration and future structural damage to the tank.</t>
  </si>
  <si>
    <t>TPN-104773</t>
  </si>
  <si>
    <t>Village of Saybrook</t>
  </si>
  <si>
    <t>Construction of new water tower and pump house/water treatment facility.</t>
  </si>
  <si>
    <t>TPN-104768</t>
  </si>
  <si>
    <t>Village of Hudson</t>
  </si>
  <si>
    <t>Repairs to drainage systems.</t>
  </si>
  <si>
    <t>TPN-104764</t>
  </si>
  <si>
    <t>Repairs to alleviate drainage problems and to install back up power to water treatment facility to ensure there is a water supply in the event of a disaster.</t>
  </si>
  <si>
    <t>TPN-104729</t>
  </si>
  <si>
    <t>Village of Cooksville</t>
  </si>
  <si>
    <t>Replace  approximately 1,000 feet of water main.</t>
  </si>
  <si>
    <t>TPN-104722</t>
  </si>
  <si>
    <t>Rehabilitation work to water tower.</t>
  </si>
  <si>
    <t>TPN-104716</t>
  </si>
  <si>
    <t>Village of Heyworth</t>
  </si>
  <si>
    <t>Improvements to Village's drainage infrastructure to prevent flooding in the Village.  Install and replace storm sewers and water mains.</t>
  </si>
  <si>
    <t>TPN-104708</t>
  </si>
  <si>
    <t>Electronic Justice Information System</t>
  </si>
  <si>
    <t>Integrated electronic justice system upgrade to replace outdated software language structure.  Serves over 300 government users in Courts, Law Enforcement, Detention Center, Probation, State's Attorney, Public Defender and provides for more robust report and data collection to serve behavioral health needs.</t>
  </si>
  <si>
    <t>TPN-104696</t>
  </si>
  <si>
    <t>Nursing Home Fan Coils</t>
  </si>
  <si>
    <t>Ventilation improvements to nursing home (congregate living facility).</t>
  </si>
  <si>
    <t>TPN-104840</t>
  </si>
  <si>
    <t>Coil Replacements L&amp;J</t>
  </si>
  <si>
    <t>Replaced fan coils at the McLean County Detention Facility.</t>
  </si>
  <si>
    <t>TPN-232909</t>
  </si>
  <si>
    <t>Village of Colfax 2.0</t>
  </si>
  <si>
    <t>Sanitary sewer cleaning and televising project</t>
  </si>
  <si>
    <t>TPN-232907</t>
  </si>
  <si>
    <t>Village of Cooksville 2.0</t>
  </si>
  <si>
    <t>Water Pressure Tank Repair</t>
  </si>
  <si>
    <t>TPN-232905</t>
  </si>
  <si>
    <t>Village of Hudson 2.0</t>
  </si>
  <si>
    <t>Replace water saddle connections</t>
  </si>
  <si>
    <t>TPN-232903</t>
  </si>
  <si>
    <t>Village of Arrowsmith 2.0</t>
  </si>
  <si>
    <t>Replace well pump</t>
  </si>
  <si>
    <t>TPN-077230</t>
  </si>
  <si>
    <t>Premium pay to county government employees who worked during the COVID pandemic and many times were exposed to COVID during their working hours.</t>
  </si>
  <si>
    <t>TPN-025736</t>
  </si>
  <si>
    <t>Lost/Replacement Revenue</t>
  </si>
  <si>
    <t>Lost revenue as calculated by the prescribed formula. Revenue replacement funds have been allocated to expenses of the General Fund for general government services beginning March 3, 2021, until the funds are exhausted. Revenue Replacement funds are allocated to general governmental services provided by our jurisdiction, included but not limited to maintenance and repairs to county facilities, financial support for employees, repairs and replacements to roads and bridges, and to pandemic related expenses that provide for the mitigation and mediation of the negative economic impacts of the Covid-19 public health emergency.</t>
  </si>
  <si>
    <t>TPN-077502</t>
  </si>
  <si>
    <t>County building infrastructure &amp; emergency services</t>
  </si>
  <si>
    <t>replace HVAC system in County Courthouse, upgrade electrical service to courthouse, provide assistance to county rescue squad and fire departments, purchase emergency services vehicle</t>
  </si>
  <si>
    <t>TPN-132801</t>
  </si>
  <si>
    <t>Dickson County used ARP Act Funds to provide General Government services from March, 2021 until exhausted.</t>
  </si>
  <si>
    <t>TPN-005611</t>
  </si>
  <si>
    <t>PPE for EMS</t>
  </si>
  <si>
    <t>TPN-005596</t>
  </si>
  <si>
    <t>Pay for Health Department employees</t>
  </si>
  <si>
    <t>Health Department worker pay</t>
  </si>
  <si>
    <t>TPN-053295</t>
  </si>
  <si>
    <t>Revenue replacement funds have been used on a variety of government services including:  administrative expenses, maintenance, repairs, sheriff's department, fire department services, emergency management, E911, salaries and utilities to support countywide services.</t>
  </si>
  <si>
    <t>TPN-053294</t>
  </si>
  <si>
    <t>Premium pay for county employees who provided services critical to the ongoing functions of the County and the provision of services necessary to protect the health, safety, and well-being of County residents.</t>
  </si>
  <si>
    <t>TPN-046326</t>
  </si>
  <si>
    <t>Funds will be used for General Operations of the county, Infrastructure Improvements, to include Economic Development, Youth Programs, Senior Citizens Programs, Volunteer Fire Departments.</t>
  </si>
  <si>
    <t>TPN-208503</t>
  </si>
  <si>
    <t>County Road and Bridge</t>
  </si>
  <si>
    <t>Childress County used ARPA funds to purchase 2 trucks for the county precincts to work and repair county roads and bridges.</t>
  </si>
  <si>
    <t>TPN-208461</t>
  </si>
  <si>
    <t>Childress County used ARPA funds to upgrade the vehicles, lights and equipment for the Law Enforcement Center (Sheriff Office).  \nChildress County used ARPA funds to purchase brush truck for the Fire Department.</t>
  </si>
  <si>
    <t>TPN-208422</t>
  </si>
  <si>
    <t>Childress County is in the process of upgrading each courthouse office, law enforcement offices, and county library with new computers, monitors and wireless network.  Any software that needs to be upgraded for the offices to run their reports and meet compliance.</t>
  </si>
  <si>
    <t>TPN-269553</t>
  </si>
  <si>
    <t>4H/Agrilife</t>
  </si>
  <si>
    <t>Childress County is donating ARPA funds to the Childress Independant School District to help with building an 4H/County Extension and Agrilife facility for the children to use for project shows, gardening, cooking and sewing classes.</t>
  </si>
  <si>
    <t>TPN-118361</t>
  </si>
  <si>
    <t>Historic Courthouse Renovations</t>
  </si>
  <si>
    <t>Renovations of historic Courthouse</t>
  </si>
  <si>
    <t>TPN-118360</t>
  </si>
  <si>
    <t>EMS response equipment</t>
  </si>
  <si>
    <t>Purchase of equipment for EMS responders</t>
  </si>
  <si>
    <t>TPN-183664</t>
  </si>
  <si>
    <t>Automated Garbage Trucks</t>
  </si>
  <si>
    <t>Lafayette County is purchasing two automated garbage trucks to lessen the exposure of our employees to touching the household garbage as it's collected.</t>
  </si>
  <si>
    <t>TPN-191371</t>
  </si>
  <si>
    <t>Votec School</t>
  </si>
  <si>
    <t>Maint. work for the Lafayette County Votec School</t>
  </si>
  <si>
    <t>TPN-214650</t>
  </si>
  <si>
    <t>Acquisition of Knuckle Boom</t>
  </si>
  <si>
    <t>Purchase of a Knuckle boom for Solid Waste Department.</t>
  </si>
  <si>
    <t>TPN-214641</t>
  </si>
  <si>
    <t>Purchase 2023 pumper truck for Fire Department.</t>
  </si>
  <si>
    <t>TPN-238273</t>
  </si>
  <si>
    <t>Construction of new animal shelter</t>
  </si>
  <si>
    <t>TPN-243437</t>
  </si>
  <si>
    <t>Chancery Building Roof &amp; HVAC</t>
  </si>
  <si>
    <t>Replacement of the  20 year old HVAC systems and necessary renovations to the roof of the Chancery Building.</t>
  </si>
  <si>
    <t>TPN-255349</t>
  </si>
  <si>
    <t>Matching funds for Storm water detention and drainage improvements grant project with Mississippi Department of Environmental Quality.  We will make necessary stormwater improvements to eleven different subdivisions in the County.</t>
  </si>
  <si>
    <t>TPN-255377</t>
  </si>
  <si>
    <t>Funding for Solid Waste Department to assist with operations.</t>
  </si>
  <si>
    <t>TPN-258134</t>
  </si>
  <si>
    <t>Payroll for county employees across all departments for the 4th quarter of 2024.</t>
  </si>
  <si>
    <t>TPN-277690</t>
  </si>
  <si>
    <t>Payroll for December</t>
  </si>
  <si>
    <t>TPN-031733</t>
  </si>
  <si>
    <t>no project available</t>
  </si>
  <si>
    <t>The Board was previously waiting for the final rule to come out to then prioritize the money to potential projects.  The plan is to delegate the funds during Feb-March to necessary projects.</t>
  </si>
  <si>
    <t>TPN-051526</t>
  </si>
  <si>
    <t>Funding of several projects including broadband, infrastructure, IT enhancement, assistance to farmers, train to work initiative and various other.</t>
  </si>
  <si>
    <t>TPN-043196</t>
  </si>
  <si>
    <t>Salvation Army - Shelter to Stability</t>
  </si>
  <si>
    <t>Rapid Re-Housing Approach for shelter, housing, support service and administrative services.</t>
  </si>
  <si>
    <t>TPN-046754</t>
  </si>
  <si>
    <t>Scott County Tourisim</t>
  </si>
  <si>
    <t>Aid to Tourism industry within Scott County.</t>
  </si>
  <si>
    <t>TPN-046750</t>
  </si>
  <si>
    <t>Conservation Trail System</t>
  </si>
  <si>
    <t>Trail improvements within the Scott County Park System to make more of the parks accessible to the public and reduce the likelihood of individuals walking on roadway.</t>
  </si>
  <si>
    <t>TPN-046730</t>
  </si>
  <si>
    <t>Davenport West Locust Sewer</t>
  </si>
  <si>
    <t>Project is to subgrant amount to the City of Davenport for centralized wastewater collection and conveyance.</t>
  </si>
  <si>
    <t>TPN-046725</t>
  </si>
  <si>
    <t>Scott County Parks Wastewater Collection</t>
  </si>
  <si>
    <t>Project is to address Wastewater Collection and Distribution within Scott County parks - West Lake Park and Scott County Park.</t>
  </si>
  <si>
    <t>TPN-046722</t>
  </si>
  <si>
    <t>Park View Storm Water</t>
  </si>
  <si>
    <t>Project is to address storm water collection and distribution within unincorporated Scott County. S. Park View Drive from Park Lane Circle to Cherokee Drive , on Park Lane Circle from S. Park View drive to Cherokee Drive, and on Cherokee Drive from Park Lane Circle to Blackhawk Drive; Crest View Drive from Park Crest Court to Crest Road; Park Lane Circle from S. Park View Drive to S. Park View Drive.</t>
  </si>
  <si>
    <t>TPN-046719</t>
  </si>
  <si>
    <t>Mt. Joy - Stormwater</t>
  </si>
  <si>
    <t>Project is to address storm water collection and transfer within unincorporated Scott County. North Brady Street, 210th Street, Holden Drive, 214th Street, and 215th Street in unincorporated Mt. Joy.</t>
  </si>
  <si>
    <t>TPN-046714</t>
  </si>
  <si>
    <t>Capital Investment in Jail - Modification due to COVID</t>
  </si>
  <si>
    <t>Budgetary dollars for modifications in congregate facility - County Jail</t>
  </si>
  <si>
    <t>TPN-046709</t>
  </si>
  <si>
    <t>Administration Center Air Supply</t>
  </si>
  <si>
    <t>To update aging air supply units for County Administration Center.  The six-story building serves 200+ people on a daily basis.  Product is ordered and is awaiting delivery and installation.</t>
  </si>
  <si>
    <t>TPN-046699</t>
  </si>
  <si>
    <t>COOP / COG</t>
  </si>
  <si>
    <t>The proceeds are budgeted to be used for general government services within and specifically for Continuity of Operations and Continuity of Government dedicated space.  It is a portion of a building being built with general tax dollars of the county.</t>
  </si>
  <si>
    <t>TPN-046692</t>
  </si>
  <si>
    <t>General Capital Projects</t>
  </si>
  <si>
    <t>The County will utilize the lost revenue provision to contribute to capital projects of general government services.</t>
  </si>
  <si>
    <t>TPN-021351</t>
  </si>
  <si>
    <t>HHSI - Supportive Housing</t>
  </si>
  <si>
    <t>Targeted supportive housing model: 1.\tTargets households with members who are experiencing homelessness, experiencing multiple barriers to employment, including mental illness and other disabling conditions;\n2.\tHas affordable rents, meaning the tenant pays no more than 30% of their income towards rent;\n3.\tProvides lease or sublease with no limits on the length of stay, as long as lease terms are met;\n4.\tProactively engages households in a flexible and comprehensive array of supportive services, without requiring participation as a condition of housing;\n5.\tEffectively coordinates with key partners to address issues resulting from mental illness, substance use, and other crises, with a focus on fostering housing stability; and\n6.\tSupports households in connecting with community-based resources and activities, interacting with diverse individuals, and building strong social support networks.\n\nHHSI will prioritize acquiring units within the Qualified Census Tracts so that individuals and families can be served in their neighborhoods.  Otherwise, units purchased outside of Qualified Census Tracts will ensure all participants meet income eligibility guidelines, including serving households with less than 60% area median income, or more than 25% of households below the federal poverty line.</t>
  </si>
  <si>
    <t>TPN-151457</t>
  </si>
  <si>
    <t>EMS AMBULANCE MONITORS</t>
  </si>
  <si>
    <t>PURCHASED 2 ZOLL X SERIES MONITORS FOR THE 2 IRION COUNTY EMS AMBULANCES TO BE IN COMPLIANCE WITH STATE RULES</t>
  </si>
  <si>
    <t>TPN-151320</t>
  </si>
  <si>
    <t>CVRFB</t>
  </si>
  <si>
    <t>PROVIDED $25,000. TO CONCHO VALLEY REGIONAL FOOD BANK TO PROVIDE 20,161 MEALS TO THE CONCHO VALLEY REGION.</t>
  </si>
  <si>
    <t>TPN-151128</t>
  </si>
  <si>
    <t>VEHICLES</t>
  </si>
  <si>
    <t>PURCHASED 2 VEHICLES FOR SHERIFF'S DEPARTMENT</t>
  </si>
  <si>
    <t>TPN-152629</t>
  </si>
  <si>
    <t>SHERIFF VEHICLE</t>
  </si>
  <si>
    <t>Sheriff Vehicle purchased for Sheriff's Department to serve Irion County public and assist with emergencies.</t>
  </si>
  <si>
    <t>TPN-283370</t>
  </si>
  <si>
    <t>EMS BLDG Renovations</t>
  </si>
  <si>
    <t>Renovations to existing EMS building to accommodate EMS staffing quarters and provide ambulance services to community 24/7.</t>
  </si>
  <si>
    <t>TPN-286020</t>
  </si>
  <si>
    <t>EMS Generator</t>
  </si>
  <si>
    <t>New generator for EMS building to supply emergency needs for EMS staff to be able to provide services to Irion County community and surrounding area.</t>
  </si>
  <si>
    <t>TPN-079286</t>
  </si>
  <si>
    <t>Category 1: Full-Time employees would be granted $3,500 in premium pay due to their potential exposure and interaction with the general public as well as items touched by the public in the community or within City facilities. There are approximately 500 full-time employees eligible for Category 1 Premium Pay.\n\nCategory 2: Part-Time employees would be granted $1,750 in premium pay due to their potential exposure and interaction with the general public as well as items touched by the public in the community or within City facilities. There are approximately 80 part-time employees eligible for Category 2 Premium Pay.\n\nPremium Pay will be paid as a non-pensionable, lump sum payment on a special payroll on January 31, 2022.</t>
  </si>
  <si>
    <t>TPN-079260</t>
  </si>
  <si>
    <t>The final rule offers a standard allowance for revenue loss of $10 million, allowing recipients to select between a standard amount of revenue loss or complete a full revenue loss calculation.</t>
  </si>
  <si>
    <t>TPN-079597</t>
  </si>
  <si>
    <t>PUBLIC HEALTH EMERGENCY</t>
  </si>
  <si>
    <t>RESPONDING TO THE PUBLIC HEALTH EMERGENCY OR ITS NEGATIVE ECONOMIC IMPACTS</t>
  </si>
  <si>
    <t>TPN-037382</t>
  </si>
  <si>
    <t>STORMWATER ACCELERATION</t>
  </si>
  <si>
    <t>DRAINAGE  IMPROVEMENT PROJECTS  TO INCLUDE SEPTIC TO SEWER CONVERSION THROUGHOUT THE CITY, CANAL EROSION PROTECTION AND STORMWATER SWALE REGRADING</t>
  </si>
  <si>
    <t>TPN-079240</t>
  </si>
  <si>
    <t>ARP Fundings</t>
  </si>
  <si>
    <t>to expand public water, locate backup water sources, health department building to provide better isolation of public during a pandemic, loss revenue requests, and provide activities for public health.</t>
  </si>
  <si>
    <t>TPN-163550</t>
  </si>
  <si>
    <t>Gov Services p2</t>
  </si>
  <si>
    <t>Equipment for Sheriff, Electrical Upgrades for Park, Roof Repair, Park Equipment, Public Works Equipment, Police Department Equipment, Mainstreet Economic Development</t>
  </si>
  <si>
    <t>TPN-163547</t>
  </si>
  <si>
    <t>Gov Services p1</t>
  </si>
  <si>
    <t>Equipment for Public Works, Equipment for Fire Department, Equipment for Police Department, Mainstreet Economic Development, Allocation to Rescue Squad</t>
  </si>
  <si>
    <t>TPN-163542</t>
  </si>
  <si>
    <t>Public Safety p1</t>
  </si>
  <si>
    <t>Payroll and Benefits for Public Safety officers from March 2021 - February 2022</t>
  </si>
  <si>
    <t>TPN-229234</t>
  </si>
  <si>
    <t>Gov Services p3</t>
  </si>
  <si>
    <t>ARPA Funds used to make needed improvements to City Hall &amp; other City owned buildings, modernize City Website, make upgrades at the Park and acquire and outfit vehicles for Law Enforcement &amp; Public Works.</t>
  </si>
  <si>
    <t>TPN-282697</t>
  </si>
  <si>
    <t>Gov Services p4</t>
  </si>
  <si>
    <t>ARPA Funds used to make needed improvements to City of Buena Vista infrastructure and other upgrades. Projects included: sidewalk repairs, City Hall renovations and upgrades (security doors, HVAC system, roof, General District courtroom, information technology), Town Square project, fire department equipment, wastewater treatment plant monitors, Sheriff Office equipment, and the Glen Maury Park pool project.</t>
  </si>
  <si>
    <t>TPN-282638</t>
  </si>
  <si>
    <t>Public Safety p4</t>
  </si>
  <si>
    <t>Payroll and benefits for Public Safety officers from March 1, 2022 to December 31, 2024.</t>
  </si>
  <si>
    <t>TPN-076999</t>
  </si>
  <si>
    <t>Revenue Replacement Election</t>
  </si>
  <si>
    <t>TPN-209608</t>
  </si>
  <si>
    <t>Heating &amp; Cooling Up Grade</t>
  </si>
  <si>
    <t>Replaced old HVAC system in the courthouse</t>
  </si>
  <si>
    <t>TPN-122614</t>
  </si>
  <si>
    <t>County Maintenance and Operations</t>
  </si>
  <si>
    <t>Police and fire protection, jail and courthouse expenses, payroll, repairs to infrastructure - courthouse, annex, county maintenance barn</t>
  </si>
  <si>
    <t>TPN-124519</t>
  </si>
  <si>
    <t>TPN-124516</t>
  </si>
  <si>
    <t>Ag Building</t>
  </si>
  <si>
    <t>TPN-124514</t>
  </si>
  <si>
    <t>Water heater</t>
  </si>
  <si>
    <t>TPN-124510</t>
  </si>
  <si>
    <t>Tasers &amp; body cams</t>
  </si>
  <si>
    <t>TPN-124499</t>
  </si>
  <si>
    <t>Courthouse windows</t>
  </si>
  <si>
    <t>courthouse windows</t>
  </si>
  <si>
    <t>TPN-124468</t>
  </si>
  <si>
    <t>courthouse Improvements</t>
  </si>
  <si>
    <t>courthouse improvements</t>
  </si>
  <si>
    <t>TPN-124465</t>
  </si>
  <si>
    <t>Computer Updates &amp; Security</t>
  </si>
  <si>
    <t>TPN-124462</t>
  </si>
  <si>
    <t>TPN-124458</t>
  </si>
  <si>
    <t>Road Improvements Fair Grounds</t>
  </si>
  <si>
    <t>TPN-124456</t>
  </si>
  <si>
    <t>Special Pay</t>
  </si>
  <si>
    <t>Bonuses and incentives for employees</t>
  </si>
  <si>
    <t>TPN-124453</t>
  </si>
  <si>
    <t>Health Department Automatic door</t>
  </si>
  <si>
    <t>TPN-229695</t>
  </si>
  <si>
    <t>Improvements for Health Department</t>
  </si>
  <si>
    <t>TPN-229693</t>
  </si>
  <si>
    <t>Radios for Law Enforcement</t>
  </si>
  <si>
    <t>TPN-229692</t>
  </si>
  <si>
    <t>Front End Loader for Road Department</t>
  </si>
  <si>
    <t>TPN-229688</t>
  </si>
  <si>
    <t>Chairs for Fairgrounds</t>
  </si>
  <si>
    <t>TPN-229647</t>
  </si>
  <si>
    <t>Motor Grader</t>
  </si>
  <si>
    <t>TPN-229638</t>
  </si>
  <si>
    <t>TPN-229636</t>
  </si>
  <si>
    <t>Vaccines for Health Department</t>
  </si>
  <si>
    <t>TPN-229627</t>
  </si>
  <si>
    <t>Mower for Road Department</t>
  </si>
  <si>
    <t>TPN-274243</t>
  </si>
  <si>
    <t>Lycox Retriever</t>
  </si>
  <si>
    <t>purchase Lycox Retriever</t>
  </si>
  <si>
    <t>TPN-274203</t>
  </si>
  <si>
    <t>purchase motor grader</t>
  </si>
  <si>
    <t>TPN-274106</t>
  </si>
  <si>
    <t>NMC Motor Grader</t>
  </si>
  <si>
    <t>TPN-049399</t>
  </si>
  <si>
    <t>Install Generator</t>
  </si>
  <si>
    <t>Installation of Health Department Generator</t>
  </si>
  <si>
    <t>TPN-049377</t>
  </si>
  <si>
    <t>Health Department Generator</t>
  </si>
  <si>
    <t>Generator for Health Department</t>
  </si>
  <si>
    <t>TPN-049368</t>
  </si>
  <si>
    <t>Administration of ARPA fimds</t>
  </si>
  <si>
    <t>Lutz Company, Don Wilson CPA</t>
  </si>
  <si>
    <t>TPN-049361</t>
  </si>
  <si>
    <t>Health Department supplies</t>
  </si>
  <si>
    <t>Health Department Supplies</t>
  </si>
  <si>
    <t>TPN-049353</t>
  </si>
  <si>
    <t>Extra Shifts at Jail</t>
  </si>
  <si>
    <t>Jail Administrator working extra shifts</t>
  </si>
  <si>
    <t>TPN-049340</t>
  </si>
  <si>
    <t>Covid vaccine incentive</t>
  </si>
  <si>
    <t>Incentive for employee vaccinations</t>
  </si>
  <si>
    <t>TPN-049318</t>
  </si>
  <si>
    <t>Covid vaccine fairs</t>
  </si>
  <si>
    <t>Health Department vaccine fairs</t>
  </si>
  <si>
    <t>TPN-060698</t>
  </si>
  <si>
    <t>HVAC &amp; Filtration Upgrade for Judicial Complex</t>
  </si>
  <si>
    <t>HVAC &amp; Filtration Upgrades to the Judicial Complex</t>
  </si>
  <si>
    <t>TPN-061227</t>
  </si>
  <si>
    <t>Water Main - Pleasant Hill / Hwy 211</t>
  </si>
  <si>
    <t>Barrow County will upgrade the current 8\u201d water main on Pleasant Hill Road, starting near Cash Road, travelling 18000 Linear Feet to SR211 NE, turning left, then travelling 6500 Linear feet to the intersection of Dunahoo Road. The water main upgrade will consist of replacing the 8\u201d water main with a 12\u201d water main. The upgrade will improve water flow and pressure to the Northeast region of the Water System.</t>
  </si>
  <si>
    <t>TPN-019919</t>
  </si>
  <si>
    <t>TPN-023501</t>
  </si>
  <si>
    <t>Barber Creek Expansion</t>
  </si>
  <si>
    <t>Barrow County is undertaking expansion of their Barber Creek facility for its wastewater treatment to address equipment, and process deficiencies, to meet current and future permit requirements, and provide the staff with increased flexibility in dealing with daily operational conditions. The Waste Water Treatment Facility is currently meeting discharge permit limits, but a number of the items within the facility is dated and a number of items have been identified as needing to be brought into compliance with current DNR requirements. The population in the service area is projected to experience continued population growth for residential ,the commercial, industrial, based on the Comprehensive Plan. The upgrades are to facilitate rapid growth in the service area, will upgrade the Barber Creek Wastewater Treatment Plant from 0.5 million gallons per day to 1.5 million gallons per day. The concrete structure for the upgrade is in place. The upgrade will consist of installing new equipment, devices and appurtenances.</t>
  </si>
  <si>
    <t>TPN-142560</t>
  </si>
  <si>
    <t>IT Security - 2023 - 15233</t>
  </si>
  <si>
    <t>Network Switches\nFiber to Station 19 with County</t>
  </si>
  <si>
    <t>TPN-142601</t>
  </si>
  <si>
    <t>CIP Infrastructure - 2023 - 15241</t>
  </si>
  <si>
    <t>Install Fiber from Staiton 15 to Leach\nInstall Fiber from Parks to Sawyer\nInstall Fiber from Sawyer to Pollock Pool\nConcrete Repairs\nSawdust District Utilities\nAsphalt Pavement Preservation Program\nS Main St Rd Program\nPickard Park Development\nWesthaven Tennis Courts\nWesthaven Traffic Signals</t>
  </si>
  <si>
    <t>TPN-142540</t>
  </si>
  <si>
    <t>Levy - 2022 - 15232</t>
  </si>
  <si>
    <t>Oshkosh Media Video Equipment Council Chambers\nOshkosh Media Control Room Editor\nPolice Narcotics Detection System\nPolice Taser Replacement\nPD UFED Analyzer\nBuisiness/Bartender License Software\nElection Shields\nBadger Books Storage/Elections\nHPE Servers\nGrand Opera House Plumbing\nCemetery Rd Paving</t>
  </si>
  <si>
    <t>TPN-142472</t>
  </si>
  <si>
    <t>CIP - 2023 - 15231</t>
  </si>
  <si>
    <t>Badger Books\nPD Vehicle Barrier\nPD Mobile Field Force/Crisis Negotiator Truck\nFire Turn-Out Gear/Hose\nFire Staion' Building Improvements\nFire Station Garage Door Safety Eyes\nFire Station Generators\nFire Apparatus Floor\nMusuem Masonry\nMuseum Building Signage\nMusuem Room Improvements\nMuseum Loading Doors\nMuseum Signage\nMuseum Loading Doors\nMuseum GPR\nMuseum Security System</t>
  </si>
  <si>
    <t>TPN-194491</t>
  </si>
  <si>
    <t>LOST REVENUE/NP</t>
  </si>
  <si>
    <t>BOYS &amp; GIRLS CLUB OF OSHKOSH\nCHRISTINE ANN DOMESTIC ABUSE CENTER\nADVOCAP EVICTION PREVENTION PROGRAM\nCOTS TRANSITIONAL HOUSING\nOSHKOSH FOOD CO-OP\nOSHKOSH KIDS' FOUNDATION/TINY HOMES\nOSHKOSH AREA COMMUNITY FOUNDATION\nOPERATION DREAM NORTH\nADVOCAP\nCOVEY\nDAY BY DAY SHELTER\nJERICHO ROAD MINISTRIES\nLAKESIDE PACKAGING\nWINNEBAGO AREA LITERACY COUNCIL\nTHE LEARNING COLLABORATIVE\nSALVATION ARMY\nHOOPER COMMUNITY CENTER</t>
  </si>
  <si>
    <t>TPN-213647</t>
  </si>
  <si>
    <t>INFRASTRUCTURE-2024-15441</t>
  </si>
  <si>
    <t>TRANSIT/TRUCK ROUTE STUDY\nIT/DATA CENTER SWITCH REPLACEMENT</t>
  </si>
  <si>
    <t>TPN-213630</t>
  </si>
  <si>
    <t>LOSS REVENUE/CIP-2024-15431</t>
  </si>
  <si>
    <t>FACILITIES ADA IMPROVEMENTS\nFIRE STATION IMPROVEMENTS\nPUBLIC MUSEUM BUILDING IMPROVEMENTS\nSENIOR CENTER FACILITY IMPROVEMENTS\nPOLICE EVIDENCT CONTROL CENTER\nGRAND OPERAH HOUSE IMPROVEMENTS\nPOLICE EQUIPMENT\nFIRE EQUIOPMENT\nPARKS PLAY EQUIPMENT\nPOLICE FLEET VEHICLES\nCEMETERY EQUIPMENT\nPUBLIC WORKS EQUIPMENT\nFIRE VEHICLE\nPARKS VEHICLES/EQUIPMENT</t>
  </si>
  <si>
    <t>TPN-213509</t>
  </si>
  <si>
    <t>LOSS REVENUE/LEVY-2024 - 15432</t>
  </si>
  <si>
    <t>PARK ARCHAEOLOGICAL STUDY\nPARKS ZOO BEAR EXHIBIT\nFIRE TRAINING FACILITY\nLIBRARY FACILITY ENHANCEMENTS\nPUBLIC WORKS FACILITY EFFICIENCY ENHANCEMENTS</t>
  </si>
  <si>
    <t>TPN-234849</t>
  </si>
  <si>
    <t>ARPA - INFRASTRUC/CIP -2023-15331</t>
  </si>
  <si>
    <t>STORAGE BUILDING RENOVATION</t>
  </si>
  <si>
    <t>TPN-241165</t>
  </si>
  <si>
    <t>CIP INFRASTRUCTURE - 2024 - 24528</t>
  </si>
  <si>
    <t>land purchase, sustainability plan, police department equipment and supplies, media equipment, public library building improvements, senior center building improvements, fire department building improvements, museum building improvements, public park equipment replacement, fire department equipment and supplies, general government equipment replacement, fire department building improvements, operational facilities improvements</t>
  </si>
  <si>
    <t>TPN-101155</t>
  </si>
  <si>
    <t>IT &amp; Security  - 15133</t>
  </si>
  <si>
    <t>Add'l Laptops  (5)\nTraining lab desktops -17\nUpdate squad MDC</t>
  </si>
  <si>
    <t>TPN-032585</t>
  </si>
  <si>
    <t>24 Future Considerations -</t>
  </si>
  <si>
    <t>2024 REMAINING PROJECTS-INFRASTRUCTURE, EQUIPMENT, BUILDINGS</t>
  </si>
  <si>
    <t>TPN-032541</t>
  </si>
  <si>
    <t>2022 Levy Shortfall - 15132</t>
  </si>
  <si>
    <t>Museum Masonry\nMuseum General Purpose Room\nFire Dept Generator\nFire Hose\nFire Dept Mattresses\nFire Nozzles\nFire Dept Station Renovations\nFire Dept Turnout Gear\nSenior Center North Front Area\nCity Hall Security\nAdditional Laptops for telecommuting (5)\nComputer training lab desktops (17)\nUpdate squad MDC\nStreet Projects</t>
  </si>
  <si>
    <t>TPN-032457</t>
  </si>
  <si>
    <t>2022 CIP Projects - 15131</t>
  </si>
  <si>
    <t>Police Radios\nFire Radios\nMenominee Beach House\nGOH Lighting\nStation 19 Parking Lot\nLibrary Generator\nCity Hall Entrance Doors\nConcrete Repairs</t>
  </si>
  <si>
    <t>TPN-032452</t>
  </si>
  <si>
    <t>2021 Projects - 15134</t>
  </si>
  <si>
    <t>Server upgrade\nWiFi Hardware\nVideo Conferencing\nSurveillance Cameras\nAutomatic Vehicle Location</t>
  </si>
  <si>
    <t>TPN-260217</t>
  </si>
  <si>
    <t>Las Mari\\xadAs Municipio, PR</t>
  </si>
  <si>
    <t>ORDENANZA NUMERO 4 SERIE 2021-2022 PARA AUTORIZAR AL ALCALDE DEL MUNICIPIO DE LAS MARIAS, HON EDWIN SOTO SANTIAGO, A CREAR UN FONDO DE INGRESO ESPECIAL A LOS FINES DE ESTABLECER UNA FUENTE ESPECIFICA DE RECURSOS ECONOMICOS PROVENIENTES DE LOS FONDOS QUE FUERON DETERMINADOS COMO PERDIDA DE INGRESOS POR LA EMERGENCIA DE COVID-19; AUTORIZAR LA TRANSFERENCIA DE FONDOS DISPONIBLES EN EL FONDO DE RECUPERACION FISCAL ESTATAL Y LOCAL PARA LA PRESTACION DE SERVICIOS GUBERNAMENTALES Y; PARA OTROS FINES RELACIONADOS.</t>
  </si>
  <si>
    <t>TPN-260199</t>
  </si>
  <si>
    <t>AMERICAN RECOVERY PLAN ACT OF 2021</t>
  </si>
  <si>
    <t>RESOLUCION NUMERO 3 SERIE 2021-2022 PARA AUTORIZAR AL ALCALDE HON. EDWIN SOTO SANTIAGO A REALIZAR TODAS LAS GESTIONES NECESARIAS PARA LA ADQUISICION Y ENTREGA DE RESERVAS DE AGUA A RESIDENTES DE LAS MARIAS Y DE ESTA MANERA ATENDER LOS PROBLEMAS DE SALUBRIDAD EN LA POBLACION MARIENA Y ASI RESPONDER Y MITIGAR LA PROPAGACION DEL CORONAVIRUS 2019 (COVID 19) Y OTROS FINES.</t>
  </si>
  <si>
    <t>TPN-260193</t>
  </si>
  <si>
    <t>PANDEMIC PAY RELIEF</t>
  </si>
  <si>
    <t>RESOLUCION 6 SERIE 2021-2022 PARA AUTORIZAR AL ALCALDE DEL MUNICIPIO DE LAS MARIAS A OTORGAR UN PANDEMIC PAY RELIEF A CIERTOS EMPLEADOS DE LA OFICINA MUNICIPAL PARA EL MANEJO DE EMERGENCIAS Y DESASTRES (OMME) Y PARA OTROS FINES.</t>
  </si>
  <si>
    <t>TPN-260150</t>
  </si>
  <si>
    <t>RESOLUTION NUMBER 2 2021-2022 TO AUTHORIZE THE MAYOR HON. EDWIN SOTO SANTIAGO TO CARRY OUT ALL NECESSARY STEPS FOR THE IMPLEMENTATION OF THE "PREMIUM PAY" UNDER THE ARPA PROGRAM OF THE FEDERAL TREASURY FOR THE MUNICIPALITY OF LAS MARIAS AND IN THIS WAY ATTEND MATTERS RELATING TO THE PUBLIC HEALTH PROBLEM CAUSED BY THE CORONAVIRUS DISEASE 2019 (COVID 19) AND OTHER PURPOSES.</t>
  </si>
  <si>
    <t>TPN-260807</t>
  </si>
  <si>
    <t>NOMINA SEGUNDA ENERO 2022</t>
  </si>
  <si>
    <t>PAGO DE NOMINA PARA LA SEGUNDA QUINCENA DE ENERO 2022 PARA EMPLEADOS TRANSITORIOS Y REGULARES ESENCIALES. REFERENCIA ORDENANZA NUMERO 4 SERIE 2021-2022</t>
  </si>
  <si>
    <t>TPN-266164</t>
  </si>
  <si>
    <t>NOMINA JULIO 2022-DICIEMBRE 2022</t>
  </si>
  <si>
    <t>El proyecto incluye gastos de n\xf3mina de empleados clasificados como regulares y/o transitorios, conforme a los controles internos establecidos y seg\xfan los criterios de elegibilidad bajo el programa ARPA-REVENUE LOSS.\nReferencia Ordenanza Numero 4 serie 2021-2022.</t>
  </si>
  <si>
    <t>TPN-267926</t>
  </si>
  <si>
    <t>Gastos Administrativos</t>
  </si>
  <si>
    <t>Gastos de materiales de oficina.</t>
  </si>
  <si>
    <t>TPN-267861</t>
  </si>
  <si>
    <t>OMME 2024</t>
  </si>
  <si>
    <t>Bonificacion de empleados para el Manejo de Emergencias.</t>
  </si>
  <si>
    <t>TPN-117033</t>
  </si>
  <si>
    <t>H.A.C.T Regional Wastewater Treatment District</t>
  </si>
  <si>
    <t>Lonoke County has awarded the HACT Wastewater Treatment District $75,000.00 for a Wastewater Treatment Infrastructure Project in Unincorporated Lonoke County. HACT will use these funds to rehabilitate its wastewater treatment pond levies. The counties obligation is complete.</t>
  </si>
  <si>
    <t>TPN-117021</t>
  </si>
  <si>
    <t>City of England</t>
  </si>
  <si>
    <t>Lonoke County has awarded the City of England $155,730.00 for a Water Infrastructure Project in Unincorporated Lonoke County. The City of England will use these funds to install a 4" water line extension on Henderson Rd. Plans submitted to ADH waiting for approval then will bid</t>
  </si>
  <si>
    <t>TPN-117008</t>
  </si>
  <si>
    <t>City of Austin</t>
  </si>
  <si>
    <t>Lonoke County has awarded the City of Austin $332,828.05 for a Water Infrastructure Project in Unincorporated Lonoke County. The City of Austin will use these funds to install an 8" water main and services on Williams Rd.  Engineer RFQ's are completed, RFQ Grading in process</t>
  </si>
  <si>
    <t>TPN-116965</t>
  </si>
  <si>
    <t>Lonoke County Justice Center</t>
  </si>
  <si>
    <t>As of the end of December 2025, the building pad is completed and most footings are poured.  Under slab plumbing is underway.  Fire Riser to be installed first part of January. The county has executed contracts for Construction Management Services, Site Civil work, Concrete, Steel Erection and Painting.</t>
  </si>
  <si>
    <t>TPN-116964</t>
  </si>
  <si>
    <t>Lonoke County Courthouse HVAC &amp; Storage Building</t>
  </si>
  <si>
    <t>Lonoke County has set aside $200,000.00 to make upgrades to the County Courthouse HVAC and upgrades to the Lonoke County Storage facility to bring it up to compliance. Funds have not been expended as of Dec 31 2023.</t>
  </si>
  <si>
    <t>TPN-116959</t>
  </si>
  <si>
    <t>Central Arkansas Planning Administrative Services</t>
  </si>
  <si>
    <t>Lonoke County has entered into a contract with Central Arkansas Planning and Development District to assist with reporting of ARPA-SLFRF funds and administrative compliance. CAPDD has begun requesting reimbursements quarterly.</t>
  </si>
  <si>
    <t>TPN-116956</t>
  </si>
  <si>
    <t>Grand Prairie Bayou Two Public Water Association</t>
  </si>
  <si>
    <t>Lonoke County awarded $202,207.50 to the Grand Prairie Bayou Two Public Water Association to repair and correct out of compliance issues with the Mt. Tabor Wastewater Treatment Facilities.</t>
  </si>
  <si>
    <t>TPN-117178</t>
  </si>
  <si>
    <t>Furlow Public Water Authority 2</t>
  </si>
  <si>
    <t>Lonoke County awarded Furlow Public Water Authority a grand total of $429,352.87. Lonoke County had to split this award into two different disbursements from ARPA with this one coming from 6.1-Revenue Replacement in the amount of $116,826.07 and another coming from 5.11-Drinking Water: Transmission and Distribution in the amount of $312,526.80. Furlow PWA will use these funds for a water line extension project in Unincorporated Lonoke County.  The Lonoke Co Treasurer has written a check for the full award amount. ($429,352.87)</t>
  </si>
  <si>
    <t>TPN-117157</t>
  </si>
  <si>
    <t>Furlow Public Water Authority</t>
  </si>
  <si>
    <t>Lonoke County awarded Furlow Public Water Authority a grand total of $429,352.87. Lonoke County had to split this award into two different disbursements from ARPA with this one coming from 5.11-Drinking Water: Transmission and Distribution in the amount of $312,526.80 and another in the amount of $116,826.07 coming from 6.1-Revenue Replacement. Furlow PWA will use these funds for a water line extension project in Unincorporated Lonoke County. Currently obtaining easements. The Lonoke Co Treasurer has written a check for the full award amount. ($429,352.87)</t>
  </si>
  <si>
    <t>TPN-117118</t>
  </si>
  <si>
    <t>Water and Wastewater Commission of the City of Cabot</t>
  </si>
  <si>
    <t>Lonoke County has awarded the Water and Wastewater Commission of the City of Cabot (Cabot Waterworks) $436,580.30 for the repair and extension of a waterline in Unincorporated Lonoke County. Surveys being conducted to determine customers currently on private water wells and their condition and interest.  The Lonoke Co Treasurer has written a check for the full award amount.</t>
  </si>
  <si>
    <t>TPN-117105</t>
  </si>
  <si>
    <t>Lonoke County Fair and Livestock</t>
  </si>
  <si>
    <t>Lonoke County has awarded the Lonoke County Fair and Livestock $9,210.00 for the repair and replacement of wet well sewer pumps, control panels and electrical in Unincorporated Lonoke County. As of Dec. 31, 2022 Lonoke County Fair has NOT started on this project. The Lonoke Co Treasurer has written a check for the full award amount.</t>
  </si>
  <si>
    <t>TPN-117080</t>
  </si>
  <si>
    <t>Grand Prairie Regional Water Distribution District</t>
  </si>
  <si>
    <t>Lonoke County has awarded the Grand Prairie Regional Water Distribution District $277,843.54 for the rehabilitation of two 150,000 gallon elevated water storage tanks in Unincorporated Lonoke County. As of Dec. 31, 2022 Grand Prairie has NOT started on this project.</t>
  </si>
  <si>
    <t>TPN-117070</t>
  </si>
  <si>
    <t>Furlow Wastewater Public Facilities Board</t>
  </si>
  <si>
    <t>Lonoke County has awarded the Furlow Wastewater Public Facilities Board $97,500.00 for a Water Treatment Infrastructure Project in Unincorporated Lonoke County. Furlow will use these funds to upgrade the wastewater treatment facility and for hookups to the facility. As of Dec. 31, 2022 Furlow has NOT started on this project. The Lonoke Co Treasurer has written a check for the full award amount.</t>
  </si>
  <si>
    <t>TPN-117057</t>
  </si>
  <si>
    <t>Lonoke County has awarded the Furlow Wastewater Public Facilities Board $131,592.00 to address the Negative Economic Impact Furlow experienced brought forth by the COVID-19 pandemic. During COVID-19 Furlow had to continue to operate its\u2019 treatment plant and continued to incur a vast array of operating costs, including but not limited to: plant operator hourly rate, lost hookup fees and supplies and materials.</t>
  </si>
  <si>
    <t>TPN-117044</t>
  </si>
  <si>
    <t>City of Ward</t>
  </si>
  <si>
    <t>Lonoke County has awarded the City of Ward $300,730.00 for a Water Infrastructure Project in Unincorporated Lonoke County. The City of Ward will use these funds to replace current water meters with Automated Meter Reading or Advanced Metering Infrastructure for the Ward Water &amp; Sewer System in Lonoke County. As of March 31, 2023 the City of the items needed for the installation of the network have not yet been delivered.</t>
  </si>
  <si>
    <t>TPN-117040</t>
  </si>
  <si>
    <t>Town of Keo</t>
  </si>
  <si>
    <t>Lonoke County has awarded the Town of Keo $357,138.58 for a Water Infrastructure Project in Unincorporated Lonoke County. Keo will use these funds to replace a water line and associated appurtenances from the intersection of Pecan Rd. south on Henderson Rd. and the purchase of stationary gas generator for the water treatment plant. The City has procured and Engineer.  Contract is being signed and Plans &amp; Specs being prepared</t>
  </si>
  <si>
    <t>TPN-080409</t>
  </si>
  <si>
    <t>Southbend Resumption of Rescue Services</t>
  </si>
  <si>
    <t>A contract for resumption of rescue services by Southbend.</t>
  </si>
  <si>
    <t>TPN-099357</t>
  </si>
  <si>
    <t>RFP Advertisement for Administrator</t>
  </si>
  <si>
    <t>Lonoke County advertised in the state paper for the hiring of an Administrator for the County's ARPA-CSLFRF.</t>
  </si>
  <si>
    <t>TPN-099354</t>
  </si>
  <si>
    <t>Premium Pay Cleanup</t>
  </si>
  <si>
    <t>Provided premium pay to County Employees &amp; Officials</t>
  </si>
  <si>
    <t>TPN-021549</t>
  </si>
  <si>
    <t>Provide premium pay to County employees and officials.  There is a difference in the obligation and expenditures due to the obligation was an estimate of the total cost and the expenditure is the actual amount.  Could not chage the obligation amout.</t>
  </si>
  <si>
    <t>TPN-109454</t>
  </si>
  <si>
    <t>Mountain Springs VFD</t>
  </si>
  <si>
    <t>Lonoke County awarded $95,000.00 to the Mountain Springs Volunteer Fire Department to respond to the negative economic impacts they incurred due to the COVID-19 Health Emergency. During the COVID-19 public health emergency Mountain Springs endured a great deal of financial hardship with unexpected expenses, substantial decrease in fire dues and increased costs with items such as fuel. The $95,000.00 will allow Mountain Springs to mitigate these financial hardships and be better positioned to respond to emergency calls in Lonoke County.</t>
  </si>
  <si>
    <t>Beneficiary had previously purchased two emergency response vehicles during the height of COVID-19 and SCBA masks for each volunteer firefighter.</t>
  </si>
  <si>
    <t>TPN-109448</t>
  </si>
  <si>
    <t>C.S &amp; Z VFD</t>
  </si>
  <si>
    <t>Lonoke County awarded $95,000.00 to the Campground, Sylvania and Mt. Zion Volunteer Fire Department to prepare for and respond to the effects caused by the COVID-19 public health emergency. C.Z &amp; Z will use these funds to purchase an Emergency Response Vehicle as the volunteer fireman are first to the scene before paramedics arrive. Most of the Volunteer Fire Departments calls are medical emergencies and not fire related calls. These purchases will aid the department in being better prepared for these medical emergency calls.</t>
  </si>
  <si>
    <t>TPN-109411</t>
  </si>
  <si>
    <t>Scott VFD</t>
  </si>
  <si>
    <t>Lonoke County awarded $95,000.00 to the Scott Volunteer Fire Department to prepare for and respond to the effects caused by the COVID-19 public health emergency. Scott will use these funds to purchase enough SCBA masks for each volunteer so that volunteers will no longer need to share masks, EMT training as volunteers also serve as paramedics until the ambulance arrives, and an Emergency Response Vehicle again as the volunteer fireman are first to the scene before paramedics arrive. Shared masks during COVID-19 drastically increased the transmission of COVID-19 among the volunteers. As mentioned before the volunteer firefighters in Lonoke County typically arrive first to the scene before any Hospital Ambulance or County Law Enforcement. Most of the Volunteer Fire Departments calls are medical emergencies and not fire related calls. These purchases will aid the department in being better prepared for these medical emergency calls.</t>
  </si>
  <si>
    <t>Emergency Response Equipment/Technical Assistance on Mitigation of COVID-19 Threats to Public Health and Safety</t>
  </si>
  <si>
    <t>TPN-109402</t>
  </si>
  <si>
    <t>East Pulaski VFD</t>
  </si>
  <si>
    <t>Lonoke County awarded $95,000.00 to the East Pulaski Volunteer Fire Department to prepare for and respond to the effects caused by the COVID-19 public health emergency. East Pulaski will use these funds to purchase enough SCBA masks and air packs for each volunteer so that volunteers will no longer need to share masks. Shared masks during COVID-19 drastically increased the transmission of COVID-19 among the volunteers. East Pulaski has received the money for the purchase of the masks and will send Lonoke County a copy of the invoice and receipt upon the purchase being made.</t>
  </si>
  <si>
    <t>TPN-109423</t>
  </si>
  <si>
    <t>Butlerville VFD</t>
  </si>
  <si>
    <t>Lonoke County awarded $95,000.00 to the Butlerville Volunteer Fire Department to prepare for and respond to the effects caused by the COVID-19 public health emergency. Butlerville will use these funds to purchase enough SCBA masks for each volunteer so that volunteers will no longer need to share masks and an Emergency Response Vehicle as the volunteer fireman are first to the scene before paramedics arrive. Shared masks during COVID-19 drastically increased the transmission of COVID-19 among the volunteers. As mentioned before the volunteer firefighters in Lonoke County typically arrive first to the scene before any Hospital Ambulance or County Law Enforcement. Most of the Volunteer Fire Departments calls are medical emergencies and not fire related calls. These purchases will aid the department in being better prepared for these medical emergency calls.</t>
  </si>
  <si>
    <t>TPN-109361</t>
  </si>
  <si>
    <t>Tri-Community VFD</t>
  </si>
  <si>
    <t>Lonoke County awarded $95,000.00 to the Tri-Community Volunteer Fire Department to prepare for and respond to the effects caused by the COVID-19 public health emergency. Tri-Community will use these funds to purchase enough SCBA masks for each volunteer so that volunteers will no longer need to share masks. Shared masks during COVID-19 drastically increased the transmission of COVID-19 among the volunteers. Tri-Community has received the money for the purchase of the masks and will send Lonoke County a copy of the invoice and receipt upon the purchase being made.</t>
  </si>
  <si>
    <t>TPN-066196</t>
  </si>
  <si>
    <t>Perkins County Government Services</t>
  </si>
  <si>
    <t>Government Services including wages, premium pay, benefits, fire department expenditures, ambulance expenditures, mental health expenditures and administrative expense.</t>
  </si>
  <si>
    <t>TPN-066905</t>
  </si>
  <si>
    <t>Drive-Through Vaccination Clinic Expenses</t>
  </si>
  <si>
    <t>Douglas County hosted a drive-through vaccination clinic for all residents in early 2021 as the vaccine began to roll out into the bigger phases. Utility expenses during the drive through campaign were significantly higher during that time and are attributed to the fund.</t>
  </si>
  <si>
    <t>TPN-099325</t>
  </si>
  <si>
    <t>LDCPH Test Kits</t>
  </si>
  <si>
    <t>Health Department test kits</t>
  </si>
  <si>
    <t>TPN-111409</t>
  </si>
  <si>
    <t>BNMH PPE</t>
  </si>
  <si>
    <t>TPN-111338</t>
  </si>
  <si>
    <t>Unappropriated Funds</t>
  </si>
  <si>
    <t>Unappropriated Funds were used to cover unanticipated expenses for the provision of government services. A few of the largest expenses were replacing tornado siren heads and public safety infrastructure like police vehicles that were purchased during the performance period. The funds were also used to purchase public works equipment that were purchased durin the performance period.</t>
  </si>
  <si>
    <t>TPN-111336</t>
  </si>
  <si>
    <t>Secondary outdoor warning siren communications upgrade</t>
  </si>
  <si>
    <t>TPN-111335</t>
  </si>
  <si>
    <t>EOC Upgrades</t>
  </si>
  <si>
    <t>EOC Upgrades. PO encumbrance/Contract ID P002634, P002633</t>
  </si>
  <si>
    <t>TPN-111332</t>
  </si>
  <si>
    <t>Primary outdoor warning siren communications upgrade</t>
  </si>
  <si>
    <t>TPN-111328</t>
  </si>
  <si>
    <t>Replace Citizen Emergency Response Team (CERT) Trailer</t>
  </si>
  <si>
    <t>TPN-111327</t>
  </si>
  <si>
    <t>EM Vehicle Replacement</t>
  </si>
  <si>
    <t>TPN-111333</t>
  </si>
  <si>
    <t>TPN-111325</t>
  </si>
  <si>
    <t>Motorola APX6500 Enhanced Remote Radios for Sheriff\u2019s Department Vehicles</t>
  </si>
  <si>
    <t>TPN-111323</t>
  </si>
  <si>
    <t>USD 343 PPE</t>
  </si>
  <si>
    <t>TPN-111321</t>
  </si>
  <si>
    <t>Supportive Service Housing</t>
  </si>
  <si>
    <t>TTH is requesting 3.3 million to purchase at least 14 sites to enable TTH/partners to develop/rehabilitate at least 69 units of supportive service/deeply subsidized housing for those currently experiencing or at risk of homelessness. These 14 locations have 29 current units that will be rehabilitated. Another 40 units will be developed on vacant lots or next to current units using the affordable density bonus. Current owners have agreed to selling at these amounts and all lots are zoned for the units planned. These sites, located in 5 mixed-income neighborhoods, are close to services/transportation and are a size that allows for efficient service provision without creating unwieldy concentration. These sites have established partnerships, have already received 600K in subsidy, and have been determined the most feasible projects by the local capital acquisition group. If the county funds acquisitions (2.3 million) and rehabilitation of current units (1 million), we will use other funds for new development. Initial acquisition is within eligible uses and would allow us to braid 600K of allocated subsidy and acquire additional city/state/federal funds. These projects have been prioritized and matching funds are expected. Even without additional match, 29 units would create immediate supportive service housing with minimal rehab. That leaves 10 shovel-ready lots where 40 new units can be built through 2024. New units will be durable tiny homes ideally designed for supportive housing. By using the density bonus, we double the units without sharing walls. These homes will be held in permanent trust and service partnerships can be adapted to serve chronic houselessness, behavioral health, domestic violence, re-entry, etc. These projects include current partnerships between 15 different organizations, public programs, and community groups. Leveraging funding and not-for-profit capacity from these partners will match county acquisition funds and make  a chunk of this needed supportive service housing, outlined by the current Corporation for Supportive Housing's study suggesting over 300 units needed, possible.</t>
  </si>
  <si>
    <t>TPN-111319</t>
  </si>
  <si>
    <t>Creating Space for Survivors</t>
  </si>
  <si>
    <t>TPN-111318</t>
  </si>
  <si>
    <t>Purchase of two ADA vans for Senior Wheels transportation program</t>
  </si>
  <si>
    <t>TPN-111308</t>
  </si>
  <si>
    <t>Clinton Place Expansion</t>
  </si>
  <si>
    <t>The Clinton Place Expansion Project (\u201cThe Project\u201d) will increase permanent affordable housing for low income seniors and near-elderly disabled households in Douglas County by 32 one-bedroom units. The Project will utilize land already owned by the Lawrence-Douglas County Housing Authority (LDCHA) located at 2125 Clinton Parkway. The property has been rezoned to accommodate this expansion. The total cost of this project is estimated to be between $4 \u2013 $4.5 million.  LDCHA will contribute $1 million of its reserves and is requesting $3 million in ARPA funds. Because LDCHA already owns the land the cost of adding these units is $1 - $1.5 million less than it would otherwise cost. A preference in admission will be given to residents of Douglas County. Currently 80% of seniors served by LDCHA are at or below 30% of AMI, which is $17,750. In order to avoid being cost burdened, a low income senior can only pay $444 a month in rent. Average rent for a one bedroom in Douglas County is $938. These are rents that no low income senior household can pay and stay stably housed.  Unlike other types of affordable housing programs such as Low Income Housing Tax Credits, this Project will never exit the affordable market. The Project has deed restrictions that require the property to serve only low income seniors or near-elderly disabled persons in perpetuity. LDCHA has been providing housing for the low income in Douglas County since 1972, and not one unit has ever been exited to market rate. PO Encumbrance/Contract ID C141000</t>
  </si>
  <si>
    <t>TPN-111306</t>
  </si>
  <si>
    <t>Improving Accessibility at Douglas County Historic Sites</t>
  </si>
  <si>
    <t>Douglas County's six historical societies preserve county history, interpret and engage residents and tourists with our heritage, and serve and provide education centers and community gathering places. Collectively, they provide public service countywide. These historical societies need funding to address long-standing facilities accessibility and preservation issues at the sites they maintain. This investment will ensure the sites are accessible and welcoming to all visitors, compliant with ADA standards, and well-preserved for use by future generations. The proposed facilities improvements address issues that have been concerns for years but are of a scale that can\u2019t be funded through limited operations budgets or implemented in affordable phases. Currently, the only funding options are to seek grants, often through the county\u2019s heritage grant program, or raise private donations, now more challenging than ever due to the pandemic, which impacted the sites\u2019 abilities to hold fundraising events and required use of private donations that might have supported capital projects to cover operational expense, replacing earned revenue lost because of pandemic shutdowns and reductions in visitation. Addressing these projects now presents an additional challenge for the historical societies that maintain these sites. In the aftermath of the pandemic, rising construction costs made bids supplied in 2020 or earlier increase, on average, by nearly 160%. With current inflation, the longer it takes to fund and complete this work, the more expensive, and unattainable, the projects become. ARPA funding presents an opportunity to complete the work over two years, containing costs, while making onetime improvements that have been needed for years and permanently improve the sites, but which have been delayed because of expense. \n\nA consortium of six Douglas County historical societies, the Black Jack Battlefield Trust and the Clinton Lake, Douglas County, Eudora Area, Lecompton, and Santa Fe Trail Historical Societies, all non-profit organizations (three employing at least one professional staff and three completely volunteer-run) negatively impacted by pandemic-related closures, reduced visitation, and reduced earned revenue, seek ARPA funds to address a number of long-term accessibility and preservation issues at the sites they maintain. The sites and issues to be addressed are as follows:  \n\nThe Black Jack Battlefield Trust seeks funding for construction of an environmentally responsible parking area and regrading of the entry point at the Black Jack Battlefield and Nature Park.  This project will preserve the landscape while making the site more accessible to visitors, particularly tour and school groups.  Busses currently cannot enter the property and must unload students on the road. This improvement will make it possible for the site to be a more functional fieldtrip destination for schools. \n\nThe Clinton Lake Historical Society seeks funding to expand the Wakarusa River Valley Heritage Museum building to include two ADA compliant restrooms. The site\u2019s current restroom cannot accommodate a wheelchair. This project will allow the museum to serve the needs of visitors in wheelchairs.  \n\nThe Douglas County Historical Society seeks funding to renovate the Watkins Museum\u2019s 40-year-old elevator, which is beginning to fail, resulting in increasing maintenance costs, renovate the second-floor restroom to be ADA compliant, and restore the museum's. ground floor windows. The museum currently has only one partially ADA compliant restroom on the ground floor. The elevator is not ADA compliant. This project will assure that the museum is more functional for visitors in wheelchairs and that all visitors with mobility issues can access all public areas in the museum. \n\nThe Eudora Area Historical Society seeks funding to replace the roof of the Eudora Community Museum. This project will stop leaks and prevent water standing on the roof, preserving the building, and preventing damage to the renovated interior spaces and the exhibits they house. \n\nThe Lecompton Historical Society seeks funding to replace the chair lifts that provide access to the basement and second floor of the Territorial Capital Museum and for preservation projects at the museum and Ft. Titus Cabin. The chair lift to the second floor stopped functioning in 2021. The lift to the basement is just as old and likely to cease functioning. This project will ensure that visitors with mobility issues can access all public areas of the museum. \n\nThe Santa Fe Trail Historical Society seeks funds to stabilize the foundation of the structure and windows of the Vinland Grange Hall, provide an ADA accessible restroom at the Santa Fe Depot, and reconstruct the missing bell tower at the Clearfield One-room Schoolhouse.  These projects will preserve historic structures for use by future generations and make a site more functional for visitors in wheelchairs today.</t>
  </si>
  <si>
    <t>TPN-111300</t>
  </si>
  <si>
    <t>Kasold Curve Neighborhood</t>
  </si>
  <si>
    <t>Lawrence Habitat for Humanity (Habitat) along with Tenants to Homeowners (Tenants) is requesting funds to purchase 10 acres of infill land, located at 3033 Kasold Dr., to develop and create a neighborhood of economic diversity with a variety of housing types. The requested ARPA funds will be used to purchase the land only. Resources for developing the land and constructing the neighborhood will be provided by a number of other sources. \nThe Kasold Curve Neighborhood will include a variety of housing types designed to support the needs of families in our community at every income level. The neighborhood will consist of single family houses, apartments, town homes and small houses. Each one of those housing types will also include supportive housing units for a total of 25% of the project to include permanent supportive housing units (approximately 20 units total). The supportive housing units will be staffed and utilized by community partners such as Bert Nash, Family Promise, Lawrence Douglas County Housing Authority, and Willow Domestic Violence Center. Not only will this project provide much-needed multi-income level housing options, it will provide an opportunity to build an open community that celebrates differences, while serving as a safe haven for those who are experiencing homelessness, mental health challenges and other life altering trials.\nThe supportive housing units will serve a spectrum of needs. According to HUD, the definition of permanent supporting housing (PSH) is permanent housing in which housing assistance (e.g., long-term leasing or rental assistance) and supportive services are provided to assist households with at least one member (adult or child) with a disability in achieving housing stability. Several units will be set aside for extreme 24 hours, 7 days a week supports for those who would not be able to maintain housing without some assistance. Other supportive housing units will provide minimal support to families that need some interventions but not intensive, around the clock services. \nThe additional houses, townhomes and apartment units will be available for homeownership and rental. The homeownership and rental units will be made available for families in a variety of income ranges. Those ranges include 30-60% of the Median Family Income (MFI), 60-80% MFI and 80-100% MFI. The project will also include traditional, open market units that will not have income criteria. Vouchers will be accepted in all rental units. \nThe neighborhood will also include a townhome space that will be able to be used by the community partners as office space. Social workers and case managers will be able to utilize the space to meet with clients and provide the necessary services to keep families housed. We recognize that Kasold Drive is a distance away from several of the agencies and organizations that provide housing services, and therefore space will be reserved in one of the townhomes specifically for those agencies. \nThe opportunity to purchase buildable, affordable land has become scarce in the city of Lawrence. The identified land provides a unique opportunity to build several affordable housing options in a location that is easily accessible via bus routes and provides other amenities. The purchased land will be put into the Community Land Trust so that the housing built will be affordable in perpetuity. \nThe Kasold Curve Neighborhood will be a first project of its kind and will provide a number of units for a variety of families. Building safe, affordable housing will be the first priority of the Kasold Curve Neighborhood project. Several partners will be used to achieve this goal with Habitat and Tenants being the lead developers and builders. In addition to the area being ideal for this type of development, the location also provides an opportunity to utilize the land in additional ways other than housing. Three to four of the acres will be utilized to create community spaces for the residents of the neighborhood. The area lends itself to be the perfect place for urban agriculture and a variety of outdoor activities. Families will have places to grow their own food, celebrate with each other, and build comradery and community. \nThe fact that affordable housing is difficult to find in Lawrence community is no secret.  The Kasold Curve Neighborhood will create an opportunity to address the housing crisis in our community, and provide an ongoing service for Douglas County for many years to come.</t>
  </si>
  <si>
    <t>TPN-111334</t>
  </si>
  <si>
    <t>Alternate EOC</t>
  </si>
  <si>
    <t>Alternate EOC, PO encumbrance/Contract ID P002627</t>
  </si>
  <si>
    <t>TPN-111316</t>
  </si>
  <si>
    <t>CDL Expansion Project</t>
  </si>
  <si>
    <t>TPN-111295</t>
  </si>
  <si>
    <t>Kaw Valley Meats: A New Meat Processing Facility for Food Resilience in Douglas</t>
  </si>
  <si>
    <t>Kaw Valley Meats: A New Meat Processing Facility for Food Resilience in Douglas, feasibility study not completed. Additionally, a conflict of interest was observed and subrecipient was required to pay back $87,450.00. Project closed</t>
  </si>
  <si>
    <t>TPN-111287</t>
  </si>
  <si>
    <t>Strengthening Free Food Access and Distribution in Douglas County</t>
  </si>
  <si>
    <t>Parking lot improvements for local food bank, PO encumbrance/contract C140755</t>
  </si>
  <si>
    <t>TPN-111278</t>
  </si>
  <si>
    <t>An Early Childhood Community Center (ECCC) and Increased Childcare Capacity for</t>
  </si>
  <si>
    <t>An Early Childhood Community Center (ECCC) and Increased Childcare Capacity for Douglas County</t>
  </si>
  <si>
    <t>TPN-111275</t>
  </si>
  <si>
    <t>Jersey Street Apartments Renovation and Additional ADA Units</t>
  </si>
  <si>
    <t>The Baldwin Retirement Apartment Complex, Inc. (BRAC) respectfully requests $733,711 to renovate 23 affordable 1-Bedroom apartments including 2 new ADA units and accessible public spaces at our Jersey Street complex in Baldwin City. We propose to replace our unstable maintenance shed to facilitate the project and modernize the electrical service to the 1 existing and 2 new ADA units. A total of 24 units will be improved with this application.\n\n21 Apartments for renovation\n2   Apartments for renovation and conversion to ADA with new electrical service\n1   New electrical service for existing ADA unit\n24 TOTAL UNITS IMPACTED\n\nEstablished in partnership with the USDA-Rural Development 45 years ago to serve seniors, BRAC now provides the largest number of affordable housing units for tenants of all ages in Baldwin City. Our senior facility, Orchard Lane, was renovated in 2017, but our non-age-restricted units at Jersey Street still have original cabinets, fixtures, and flooring. Though this inequity exists between our two properties, USDA-RD regulations require that these units all rent for the same price. Funding to keep existing units viable is harder to secure than funding to build new units, though both are needed. Once BRAC is able to honor our existing tenants by addressing the quality of our current units, we can pursue separate funding to build additional units on our land with the help of community partners.</t>
  </si>
  <si>
    <t>TPN-111271</t>
  </si>
  <si>
    <t>Ballard Center Building Expansion</t>
  </si>
  <si>
    <t>TPN-111270</t>
  </si>
  <si>
    <t>LMR Microwave Backhaul Replacement</t>
  </si>
  <si>
    <t>LMR Microwave Backhaul Replacement. PO Encumbrance/Contract ID P002268.</t>
  </si>
  <si>
    <t>TPN-111269</t>
  </si>
  <si>
    <t>Emergency Communication Center Reconfiguration Project</t>
  </si>
  <si>
    <t>TPN-111268</t>
  </si>
  <si>
    <t>New office</t>
  </si>
  <si>
    <t>New office - Satellite office renovation for Treasurer's office.</t>
  </si>
  <si>
    <t>TPN-111266</t>
  </si>
  <si>
    <t>Douglas County Open Space Plan</t>
  </si>
  <si>
    <t>Douglas County Open Space Plan. PO encumbrance/Contract ID C141061, C141051, P002628, P002588, C141005, C141004, C141003, C141002, C140878.</t>
  </si>
  <si>
    <t>TPN-111264</t>
  </si>
  <si>
    <t>Self Help Center</t>
  </si>
  <si>
    <t>Self Help Center for District Court, PO encumbrance/Contract ID P002663</t>
  </si>
  <si>
    <t>TPN-111262</t>
  </si>
  <si>
    <t>Replace rolling file system with cubicles for staff</t>
  </si>
  <si>
    <t>Replace rolling file system with cubicles for staff.</t>
  </si>
  <si>
    <t>TPN-111261</t>
  </si>
  <si>
    <t>TPN-111259</t>
  </si>
  <si>
    <t>General Countywide Expenditures for COVID</t>
  </si>
  <si>
    <t>General Countywide Expenditures for COVID, also includes infrastructure at the juvenile detention center to resurface flooring, provide staff with uniforms, camera installation and upgrades, single use hydration products to mitigate spread of illness for public works road crews.</t>
  </si>
  <si>
    <t>TPN-111256</t>
  </si>
  <si>
    <t>Salary and Fringe for Support Stafffor COVID</t>
  </si>
  <si>
    <t>Salary and Fringe for Support Staff</t>
  </si>
  <si>
    <t>TPN-111253</t>
  </si>
  <si>
    <t>Camera Replacement/Conversion</t>
  </si>
  <si>
    <t>Replacement of analog cameras at juvenile detention center</t>
  </si>
  <si>
    <t>TPN-111245</t>
  </si>
  <si>
    <t>Entrepreneurial Ecosystem Mapping and Resource Mapping</t>
  </si>
  <si>
    <t>TPN-111249</t>
  </si>
  <si>
    <t>Housing Stabilization Collaborative \u2013 Shared Rent/Utility Assistance Program</t>
  </si>
  <si>
    <t>TPN-111244</t>
  </si>
  <si>
    <t>Changed project title from Mobile Services and Voting to Voting Machines as the original project scope became unfeasible. Funds were subsequently reclassified to pay for new voting machines for polling locations.</t>
  </si>
  <si>
    <t>TPN-111240</t>
  </si>
  <si>
    <t>Replace COVID-19 Protection screens for polling places</t>
  </si>
  <si>
    <t>TPN-111236</t>
  </si>
  <si>
    <t>Renovate County Clerk\u2019s Front Counter for COVID safety</t>
  </si>
  <si>
    <t>TPN-111234</t>
  </si>
  <si>
    <t>Election Office Remodel</t>
  </si>
  <si>
    <t>In the latter part of 2020, the Election office was moved to a larger space, which not only enacted COVID safety precautions that were unable to be implemented in the County Courthouse space, but also increased accessibility to services.  This space also gave the staff the capacity and ability to handle increased volume of mail ballot requests due to COVID.  Additionally, the new site was built to accommodate emergency use by county offices if needing to leave other facilities in an emergency or during a pandemic; this includes direct, secure fiber access and infrastructure to set-up temporary office. Because of the immediate need for these changes, funds where were allocated for future purposes were used for this project, this proposal replaces those lost funds which supported this project.</t>
  </si>
  <si>
    <t>TPN-111232</t>
  </si>
  <si>
    <t>Installation of City/County Fiber Line and SBCA Bottles</t>
  </si>
  <si>
    <t>To help provide and bolster our continuity of operations, access to the county network is critical. Currently, our only access is utilizing a cradle point via a cellphone provider that is not very stable. There is infrastructure for a city/county fiber line that provides networking capability across the governmental entities. This fiber line is currently being upgraded to add additional services to a nearby facility and an opportunity exists to allow the fiber be extended to our administrative building. Adding this fiber line not only enhances the capabilities of CFD1 but to all governmental agencies within Douglas County. The administrative building serves as the backup Emergency Operations Center for the county as well as a Resource Management center during critical incidents and high fire weather days. Adding the proposed fiber line would ensure all governmental agencies and departments had reliable access to their internal networks. Project scope altered to include replacement of fire apparatus/SBCA Bottles. Remaining obligation covers the ~$530/month for the next 24 months in contractual services with MIDCO. PO Encumbrance/Contract ID P002661</t>
  </si>
  <si>
    <t>TPN-111231</t>
  </si>
  <si>
    <t>Emergency Fire Apparatus Replacement</t>
  </si>
  <si>
    <t>To provide effective services for life safety and property preservation, maintained and updated equipment plays a vital role. With limited availability of capital expenditures, this department is currently limited in its ability to replace outdated and unsafe equipment that was brought in during the consolidation. This project would allow for the replacement of an emergency response vehicle that is 39 years old and no longer safe to operate. Not only would a replacement vehicle bring up the safety standards, but it would also have advanced capabilities and technology not available in the vehicle being replaced. This vehicle would enhance services to all of Douglas County and most importantly the safety of our volunteer firefighters.</t>
  </si>
  <si>
    <t>TPN-004744</t>
  </si>
  <si>
    <t>Emergency Use HSC Rent and Utility Assistance</t>
  </si>
  <si>
    <t>TPN-004743</t>
  </si>
  <si>
    <t>HSC Rent and Utility Assistance</t>
  </si>
  <si>
    <t>TPN-004740</t>
  </si>
  <si>
    <t>COVID 19 Medical and Testing Equipment</t>
  </si>
  <si>
    <t>Evita Infinity V500 VentilatorVentilator, testing platform for in-house test analysis, test kits and blood gas analyzer for treatment of COVID19</t>
  </si>
  <si>
    <t>TPN-024160</t>
  </si>
  <si>
    <t>Homelessness Needs Assessment for Douglas County</t>
  </si>
  <si>
    <t>The University of Kansas Center for Research shall perform a homelessness needs assessment for Douglas County, KS.</t>
  </si>
  <si>
    <t>TPN-024137</t>
  </si>
  <si>
    <t>Countywide Purchases Testing Supplies</t>
  </si>
  <si>
    <t>Countywide purchases for testing</t>
  </si>
  <si>
    <t>TPN-024116</t>
  </si>
  <si>
    <t>Senior Resource Center - COVID Vaccination Cards</t>
  </si>
  <si>
    <t>COVID-19 Vaccination Postcards for 65+</t>
  </si>
  <si>
    <t>TPN-024090</t>
  </si>
  <si>
    <t>Telework and Subscription Expenses</t>
  </si>
  <si>
    <t>Equipment to increase telework capabilities and cell phone and zoom subscriptions</t>
  </si>
  <si>
    <t>TPN-024044</t>
  </si>
  <si>
    <t>Countywide Purchases for PPE</t>
  </si>
  <si>
    <t>Countywide purchases for masks, gloves, sanitation equipment and single use hydration products for road crews</t>
  </si>
  <si>
    <t>TPN-222730</t>
  </si>
  <si>
    <t>Radio Communications Upgrade</t>
  </si>
  <si>
    <t>Upgrade of radio communications for law enforcement and first responders.</t>
  </si>
  <si>
    <t>TPN-222590</t>
  </si>
  <si>
    <t>Wtr CSA 13 Alpine Meadows</t>
  </si>
  <si>
    <t>Board of Supervisors approved an allocation of ARPA funds to support local special districts and county service areas providing potable water service in Shasta County.</t>
  </si>
  <si>
    <t>TPN-222539</t>
  </si>
  <si>
    <t>Wtr CSA 11 French Gulch</t>
  </si>
  <si>
    <t>TPN-222531</t>
  </si>
  <si>
    <t>Wtr CSA 8 Palo Cedro</t>
  </si>
  <si>
    <t>TPN-222597</t>
  </si>
  <si>
    <t>Wtr CSA 23 Crag view</t>
  </si>
  <si>
    <t>TPN-222525</t>
  </si>
  <si>
    <t>Wtr CSA 6 Jones Valley</t>
  </si>
  <si>
    <t>TPN-222517</t>
  </si>
  <si>
    <t>Wtr CSA 3 Castella</t>
  </si>
  <si>
    <t>TPN-222513</t>
  </si>
  <si>
    <t>Wtr CSA 2 Sugarloaf</t>
  </si>
  <si>
    <t>TPN-222502</t>
  </si>
  <si>
    <t>Wtr Shasta</t>
  </si>
  <si>
    <t>TPN-222494</t>
  </si>
  <si>
    <t>Wtr Mountain Gate</t>
  </si>
  <si>
    <t>TPN-222478</t>
  </si>
  <si>
    <t>Water Fall River Valley</t>
  </si>
  <si>
    <t>TPN-222467</t>
  </si>
  <si>
    <t>Wtr Cottonwood</t>
  </si>
  <si>
    <t>TPN-222429</t>
  </si>
  <si>
    <t>Wtr Clear Creek</t>
  </si>
  <si>
    <t>TPN-222363</t>
  </si>
  <si>
    <t>Wtr Centerville</t>
  </si>
  <si>
    <t>TPN-222344</t>
  </si>
  <si>
    <t>Wtr Burney</t>
  </si>
  <si>
    <t>TPN-222319</t>
  </si>
  <si>
    <t>Wtr Bella Vista</t>
  </si>
  <si>
    <t>TPN-222783</t>
  </si>
  <si>
    <t>Sheriff Operations Relocation/Remodel</t>
  </si>
  <si>
    <t>Relocation and remodel for some Sheriff operations.</t>
  </si>
  <si>
    <t>TPN-222774</t>
  </si>
  <si>
    <t>Replace vehicles for law enforcement with vehicles that are able to sanitize automatically</t>
  </si>
  <si>
    <t>TPN-222765</t>
  </si>
  <si>
    <t>SCAC Fire Alarm System</t>
  </si>
  <si>
    <t>Upgrade/Replacement of the fire alarm system at the Shasta County Administrative Center building.</t>
  </si>
  <si>
    <t>TPN-222758</t>
  </si>
  <si>
    <t>AV Upgrade Board Chambers</t>
  </si>
  <si>
    <t>Upgrade of the audio/visual system in the Board Chambers.</t>
  </si>
  <si>
    <t>TPN-222749</t>
  </si>
  <si>
    <t>Health and Safety Barriers</t>
  </si>
  <si>
    <t>Install security barries within County offices.</t>
  </si>
  <si>
    <t>TPN-222714</t>
  </si>
  <si>
    <t>Funds for Public Administrator and Resource Management, even Sheriff, to take care of properties of the deceased to mitigate negative public health impacts and liabilities.</t>
  </si>
  <si>
    <t>TPN-222686</t>
  </si>
  <si>
    <t>Bonus for Jail/JRF Staff</t>
  </si>
  <si>
    <t>Bonuses for Jail and JRF staff working mandatory overtime hours.</t>
  </si>
  <si>
    <t>TPN-222678</t>
  </si>
  <si>
    <t>Jail security system - The security system in the jail will be upgraded to ensure officer and inmate safety.</t>
  </si>
  <si>
    <t>TPN-222673</t>
  </si>
  <si>
    <t>HVAC New/Replace</t>
  </si>
  <si>
    <t>HVAC units for County owned buildings.</t>
  </si>
  <si>
    <t>TPN-222666</t>
  </si>
  <si>
    <t>County Fire Stn. 32 Sprnklr Rplcmnt</t>
  </si>
  <si>
    <t>Replace spinkler pipe at County Fire Station 32.</t>
  </si>
  <si>
    <t>TPN-222652</t>
  </si>
  <si>
    <t>Coroner expansion.</t>
  </si>
  <si>
    <t>TPN-259154</t>
  </si>
  <si>
    <t>Department 1 and 2 Remodel</t>
  </si>
  <si>
    <t>Remodel Department 1 and 2 to provide space for treatment for inmates at the County Jail</t>
  </si>
  <si>
    <t>TPN-259150</t>
  </si>
  <si>
    <t>South Fork Repeater</t>
  </si>
  <si>
    <t>Relocate the repeater located at South Fork to ensure effective communication for emergency responders.</t>
  </si>
  <si>
    <t>TPN-098762</t>
  </si>
  <si>
    <t>FIRE SAFE COUNCIL GRT WRT &amp; ADM</t>
  </si>
  <si>
    <t>This award to the Shasta County Fire Safe Council will fund services of one or more grant writers to pursue grant funding to further the mission of the Fire Safe Council.  Specifically, grant writers will be used to secure funding for fuel reduction and other fire safe projects to protect residents, property, and natural resources from the effects of catastrophic wildland fires in Shasta County.  These projects will meet critical public safety needs and will benefit residents countywide.  The grant agreement also permits the Fire Safe Council to use funds to acquire administrative assistance related to fuel reduction and other fire safe projects.  The Fire Safe Council will provide a written report describing how funds were used in the preceding 12-month period.</t>
  </si>
  <si>
    <t>TPN-024289</t>
  </si>
  <si>
    <t>No Projects Available at this time. Our County just completed a community-wide survey and are  compiling results to present to our Board of Supervisors (Board). At that time the Board will approve a spending plan; should be soon.</t>
  </si>
  <si>
    <t>TPN-107001</t>
  </si>
  <si>
    <t>ZONEHAVEN</t>
  </si>
  <si>
    <t>Zonehaven (name change to genasys Protect).</t>
  </si>
  <si>
    <t>TPN-106999</t>
  </si>
  <si>
    <t>COURT TRANSPORT VEHICLES</t>
  </si>
  <si>
    <t>Court transport vehicles.</t>
  </si>
  <si>
    <t>TPN-106998</t>
  </si>
  <si>
    <t>MARIJUANA ERADICATION TEAM</t>
  </si>
  <si>
    <t>Marijuana Eradication Team.</t>
  </si>
  <si>
    <t>TPN-106996</t>
  </si>
  <si>
    <t>CAPITAL FACILITIES PROJECTS</t>
  </si>
  <si>
    <t>Capital facilities projects.</t>
  </si>
  <si>
    <t>TPN-106995</t>
  </si>
  <si>
    <t>Administration expenses.</t>
  </si>
  <si>
    <t>TPN-106993</t>
  </si>
  <si>
    <t>EOC RENOVATION &amp; EQUIPMT</t>
  </si>
  <si>
    <t>Emergency Operations Center renovation and equipment.</t>
  </si>
  <si>
    <t>TPN-106989</t>
  </si>
  <si>
    <t>WATER DIST-CSA-CSD GRANTS</t>
  </si>
  <si>
    <t>Grants to water districts, CSAs, and CSDs.</t>
  </si>
  <si>
    <t>TPN-107000</t>
  </si>
  <si>
    <t>FIRE PROT DIST &amp; VOL FIRE GRNTS</t>
  </si>
  <si>
    <t>Grants to Fire Protection Districts and volunteer fire.</t>
  </si>
  <si>
    <t>TPN-106988</t>
  </si>
  <si>
    <t>SUPP SVS MICROSHELTER COMMNTY</t>
  </si>
  <si>
    <t>Emergency shelter has a fundamental role to play in ending homelessness and is not a one-size-fits-all approach. The EHS provides emergency, temporary housing in single- and double-occupancy sleeping cabins for a period not to exceed 10 months. In addition to emergency sleeping cabins, each of the designated EHS provides case management services for each client. To comply with requirements, each site has site operators and services that abide by an operations plan that conforms to the Administrative Guidelines approved by the City of Redding. Where applicable, the EHS must demonstrate coordination with other service providers and community partners to address the unsheltered issues and the impacts of each. The single-occupancy cabins on EHS ensure health and safety guidelines are adhered to, while also protecting the individuals from illnesses that they may be otherwise exposed to in other emergency shelter situations.</t>
  </si>
  <si>
    <t>TPN-106986</t>
  </si>
  <si>
    <t>OWNRSHP HOUSING DEVLPMT PROJ</t>
  </si>
  <si>
    <t>Ownership Housing Development Project</t>
  </si>
  <si>
    <t>TPN-106987</t>
  </si>
  <si>
    <t>HSG DEV SUBSIDY PGM</t>
  </si>
  <si>
    <t>Housing Development Developer Subsidy Program</t>
  </si>
  <si>
    <t>TPN-106981</t>
  </si>
  <si>
    <t>WORKFORCE DEVELPMNT PRTNRSHP</t>
  </si>
  <si>
    <t>Providing workforce development and subsidized employment programs in Shasta County.</t>
  </si>
  <si>
    <t>TPN-280906</t>
  </si>
  <si>
    <t>Zapata County Revenue Replacement</t>
  </si>
  <si>
    <t>The Zapata County Commissioners Court budgeted the allocation of $2,754,105.00 for General Government Services to benefit the population of Zapata County 14,205 residents of which 8,605 or 60.60% are of low to moderate income.</t>
  </si>
  <si>
    <t>TPN-113086</t>
  </si>
  <si>
    <t>Historic Preservation Ordinance</t>
  </si>
  <si>
    <t>The City is in the planning stage and developing a historic preservation ordinance.  The planning effort is grouped into three separate and distinct tasks.  The first task was developing a historic context statement.  The second task is to conduct a windshield survey of all properties and resources in the City and determine which properties would be considered historically significant.  The third task would then be to develop an ordinance to and outreach to the community on how to handle designating properties and resources as historically significant, outlining a process and identifying rules and regulations.  Although the original intent was to separate the second and third tasks, we are not proposing to combine both tasks into one.</t>
  </si>
  <si>
    <t>TPN-113084</t>
  </si>
  <si>
    <t>Payroll Timekeeping Software</t>
  </si>
  <si>
    <t>The City is integrating the Public Safety\u2019s time entry system with the new electronic timekeeping system to promote efficiency.</t>
  </si>
  <si>
    <t>TPN-113081</t>
  </si>
  <si>
    <t>Restructuring of the Payroll Office</t>
  </si>
  <si>
    <t>The City is remodeling the Payroll Office to promote efficient office spacing for 4 Finance staff and additional file cabinets for safeguarding confidential documents.  This allows employees to address payroll issues in an enclosed confidential environment.</t>
  </si>
  <si>
    <t>TPN-113080</t>
  </si>
  <si>
    <t>Cardiac Monitors/Defibrillators</t>
  </si>
  <si>
    <t>The City purchased two cardiac defibrillators to replace aging safety equipment to meet safety standards.</t>
  </si>
  <si>
    <t>TPN-114921</t>
  </si>
  <si>
    <t>Replace Unit #647</t>
  </si>
  <si>
    <t>City-Wide Fleet Replacement - Unit #647</t>
  </si>
  <si>
    <t>TPN-114910</t>
  </si>
  <si>
    <t>Electric Vehicle Charging Station</t>
  </si>
  <si>
    <t>Building and Facilities Improvements - Electric Vehicle Charging Station</t>
  </si>
  <si>
    <t>TPN-114908</t>
  </si>
  <si>
    <t>Cloud Back Up</t>
  </si>
  <si>
    <t>Police Technology Modernization - Cloud Back Up</t>
  </si>
  <si>
    <t>TPN-114906</t>
  </si>
  <si>
    <t>Additional Hard Drives - Library</t>
  </si>
  <si>
    <t>Technology Modernization - Additional Hard Drives Library</t>
  </si>
  <si>
    <t>TPN-114904</t>
  </si>
  <si>
    <t>Additional Wireless Access Points - City Hall</t>
  </si>
  <si>
    <t>Technology Modernization - Additional Wireless Access Points - City Hall</t>
  </si>
  <si>
    <t>TPN-133697</t>
  </si>
  <si>
    <t>Almansor Park</t>
  </si>
  <si>
    <t>Almansor Park IT Technology Modernization</t>
  </si>
  <si>
    <t>TPN-133679</t>
  </si>
  <si>
    <t>New Access Points Security For Library, Public Works Yard, and CSC</t>
  </si>
  <si>
    <t>New Access Points Security For Library, Public Works Yard, and CSC to align with City Hall - technology modernization</t>
  </si>
  <si>
    <t>TPN-133671</t>
  </si>
  <si>
    <t>Library - Replace Switches</t>
  </si>
  <si>
    <t>Library - Replace Switches (2 Dell Switch Data, 2 HP Switches Data, 1 Unifi Switch Voice) - Technology modernization</t>
  </si>
  <si>
    <t>TPN-133658</t>
  </si>
  <si>
    <t>Fire Station Women and Men Bathroom Remodel</t>
  </si>
  <si>
    <t>Fire Station Women and Men Bathroom Remodel - Building and Facilities Improvements</t>
  </si>
  <si>
    <t>TPN-133655</t>
  </si>
  <si>
    <t>Riding Turf Mower</t>
  </si>
  <si>
    <t>Riding Turf Mower - City-Wide Fleet Replacement</t>
  </si>
  <si>
    <t>TPN-133646</t>
  </si>
  <si>
    <t>Toro Ground master Riding Trim Mower</t>
  </si>
  <si>
    <t>City-wide Fleet Replacement - Toro Ground master Riding Trim Mower - 16 years old</t>
  </si>
  <si>
    <t>TPN-133634</t>
  </si>
  <si>
    <t>Purchase of hardware, software and licensing for remote access</t>
  </si>
  <si>
    <t>Police technology modernization - Purchase of hardware, software and licensing for remote access</t>
  </si>
  <si>
    <t>TPN-133632</t>
  </si>
  <si>
    <t>Technology modernization - Purchase of hardware, software and licensing for remote access</t>
  </si>
  <si>
    <t>TPN-133604</t>
  </si>
  <si>
    <t>Network Security</t>
  </si>
  <si>
    <t>Technology modernization - network security.</t>
  </si>
  <si>
    <t>TPN-133577</t>
  </si>
  <si>
    <t>Fueling Station Repairs/Upgrades</t>
  </si>
  <si>
    <t>Building and Facilities Improvements - Fueling Station Repairs and upgrades</t>
  </si>
  <si>
    <t>TPN-133570</t>
  </si>
  <si>
    <t>ERP Accounting Software</t>
  </si>
  <si>
    <t>Technology Modernization - ERP Accounting Software.</t>
  </si>
  <si>
    <t>TPN-134208</t>
  </si>
  <si>
    <t>Police Computer Tapes</t>
  </si>
  <si>
    <t>Police Technology modernization - Computer Tapes</t>
  </si>
  <si>
    <t>TPN-134193</t>
  </si>
  <si>
    <t>Police Access Control Software, Server, Access Points</t>
  </si>
  <si>
    <t>Police Technology Modernization - Police Access Control Software, Server and Access Points</t>
  </si>
  <si>
    <t>TPN-134184</t>
  </si>
  <si>
    <t>Police Virtual Desktop Computer Replacements</t>
  </si>
  <si>
    <t>Police Technology modernization. Virtual Desktop Computer Replacements</t>
  </si>
  <si>
    <t>TPN-134168</t>
  </si>
  <si>
    <t>Standy Server</t>
  </si>
  <si>
    <t>Technology Modernization - Standby server for use in the event of hardware failure or a cyber attack.</t>
  </si>
  <si>
    <t>TPN-135089</t>
  </si>
  <si>
    <t>Fire Fleet Replacement</t>
  </si>
  <si>
    <t>TPN-135049</t>
  </si>
  <si>
    <t>Capital Asset Inventory</t>
  </si>
  <si>
    <t>Technology Modernization - Capital Asset Inventory</t>
  </si>
  <si>
    <t>TPN-134882</t>
  </si>
  <si>
    <t>Repair Library Roof</t>
  </si>
  <si>
    <t>Building and facilities improvements - repair library roof</t>
  </si>
  <si>
    <t>TPN-134797</t>
  </si>
  <si>
    <t>10 Yard Dump Truck</t>
  </si>
  <si>
    <t>City-wide Fleet Replacement - 10 Yard Dump Truck</t>
  </si>
  <si>
    <t>TPN-134732</t>
  </si>
  <si>
    <t>Fork Lift</t>
  </si>
  <si>
    <t>City-wide Fleet Replacement - Fork Lift</t>
  </si>
  <si>
    <t>TPN-134709</t>
  </si>
  <si>
    <t>City-wide Fleet Replacement - Cement Mixer</t>
  </si>
  <si>
    <t>TPN-134651</t>
  </si>
  <si>
    <t>Police Car Radios</t>
  </si>
  <si>
    <t>Safety Equipment - Police Car Radios</t>
  </si>
  <si>
    <t>TPN-138523</t>
  </si>
  <si>
    <t>Replacement of Fire Utility Truck</t>
  </si>
  <si>
    <t>Fire Fleet Replacement - Replacement of Fire Utility Truck</t>
  </si>
  <si>
    <t>TPN-138509</t>
  </si>
  <si>
    <t>Communications Radio Service Monitor</t>
  </si>
  <si>
    <t>Safety Equipment - Communications Radio Service Monitor</t>
  </si>
  <si>
    <t>TPN-138498</t>
  </si>
  <si>
    <t>Engine Tools and Equipment</t>
  </si>
  <si>
    <t>Safety Equipment - engine tools and equipment.</t>
  </si>
  <si>
    <t>TPN-138409</t>
  </si>
  <si>
    <t>Almansor Court Building Improvements</t>
  </si>
  <si>
    <t>Building and facilities improvements - Almansor Court</t>
  </si>
  <si>
    <t>TPN-141817</t>
  </si>
  <si>
    <t>Evaluation Software Cloud Base</t>
  </si>
  <si>
    <t>TPN-173504</t>
  </si>
  <si>
    <t>VOIP Spare Server</t>
  </si>
  <si>
    <t>The COVID-19 pandemic pushed the City to modernize their network wiring and use digital technologies to improve communications with patrons. The digital technologies strongly rely on the availability of wireless communication systems.  The City\u2019s network wiring is over 25 years ago.  Modernizing the network wiring for faster and higher volume capability for data transmission will enable the City to improve communication efforts with patrons. By providing higher data transmission capabilities, the City can modernize their phone system for better communications and help monitor the spread of the virus.</t>
  </si>
  <si>
    <t>TPN-188706</t>
  </si>
  <si>
    <t>Pool Deck Upgrade</t>
  </si>
  <si>
    <t>Pool Deck Upgrades</t>
  </si>
  <si>
    <t>TPN-248032</t>
  </si>
  <si>
    <t>Dog Park for residents that helps promote health and wellness.</t>
  </si>
  <si>
    <t>TPN-248045</t>
  </si>
  <si>
    <t>Virtual Overnight Parking Permit System</t>
  </si>
  <si>
    <t>Conversion to Virtual Overnight Parking Permit System</t>
  </si>
  <si>
    <t>TPN-052553</t>
  </si>
  <si>
    <t>Purchase of Police Vehicles as part of the police fleet replacement project utilizing revenue replacement</t>
  </si>
  <si>
    <t>TPN-054086</t>
  </si>
  <si>
    <t>Premium pay for non-exempt City Employees</t>
  </si>
  <si>
    <t>TPN-054008</t>
  </si>
  <si>
    <t>Premium pay for 54 exempt employees utilizing revenue replacement</t>
  </si>
  <si>
    <t>TPN-056942</t>
  </si>
  <si>
    <t>Covid-19 Test - Fire Department</t>
  </si>
  <si>
    <t>The City implemented a vaccination policy that requires workers to get vaccinated against the coronavirus or submit to regular COVID-19 testing and other workplace safety requirements. The Covid-testing allows the employer to test unvaccinated employees at the beginning of the shift in order to prevent the spread of the virus.  Employees who test positive will follow City\u2019s protocols to obtain further testing or isolate/quarantined in accordance with the City\u2019s policies.</t>
  </si>
  <si>
    <t>TPN-058259</t>
  </si>
  <si>
    <t>Dell 49" Curved Monitor</t>
  </si>
  <si>
    <t>Modernization of police technology - Dell 49" Curved Monitor</t>
  </si>
  <si>
    <t>TPN-058876</t>
  </si>
  <si>
    <t>City-wide Facilities Assessment</t>
  </si>
  <si>
    <t>Assessment of city-wide Facilities</t>
  </si>
  <si>
    <t>TPN-058629</t>
  </si>
  <si>
    <t>Replacement of Wireless Access Points at Yard</t>
  </si>
  <si>
    <t>City-wide Technology Modernization upgrades - Replacement of Wireless Access Points at Yard</t>
  </si>
  <si>
    <t>TPN-058598</t>
  </si>
  <si>
    <t>Parks Van - Unit 487</t>
  </si>
  <si>
    <t>Replacement of the city-wide fleet of vehicles - Parks Van (Unit 487)</t>
  </si>
  <si>
    <t>TPN-058564</t>
  </si>
  <si>
    <t>Police Safety Equipment, Axon Officer Safety Plan/ Body worn cameras</t>
  </si>
  <si>
    <t>TPN-059394</t>
  </si>
  <si>
    <t>Code Enforcement - Ford Ranger (Unit 439)</t>
  </si>
  <si>
    <t>City-wide Fleet Replacement - Code Enforcement Ford Ranger (Unit 439)</t>
  </si>
  <si>
    <t>TPN-059386</t>
  </si>
  <si>
    <t>Purchasing Van - Unit 235</t>
  </si>
  <si>
    <t>Purchasing Van - Unit 235. City-wide Fleet Replacement</t>
  </si>
  <si>
    <t>TPN-059339</t>
  </si>
  <si>
    <t>Additional Evidence.com Licenses</t>
  </si>
  <si>
    <t>Police Technology Modernization - additional evidence.com licenses.</t>
  </si>
  <si>
    <t>TPN-059331</t>
  </si>
  <si>
    <t>Adjusting Standing Desk Workstation</t>
  </si>
  <si>
    <t>Adjusting Standing Desk Workstations</t>
  </si>
  <si>
    <t>TPN-059062</t>
  </si>
  <si>
    <t>Mobile Command Post Remote Access</t>
  </si>
  <si>
    <t>The mobile command center will be used for mobile dispatch, if buildings must be evaluated or closed due to the virus. This allows alternatives for law enforcement to conduct outdoor briefings, eliminating the need for officers to be in an enclosed space at the beginning of their shift. These upgrades will minimize the damage the virus can do and provide a variety of ways to combat the COVID-19 virus. During the public health emergencies, staff in the EOC coordinated delivery of supplies and equipment to the incident site, monitors response activities, and provide resources to state and local public health departments. Equipment including laptops in the EOC needs to be updated in order to provide quick responses.</t>
  </si>
  <si>
    <t>TPN-059314</t>
  </si>
  <si>
    <t>WiFi Security Camera for Library</t>
  </si>
  <si>
    <t>TPN-094429</t>
  </si>
  <si>
    <t>Professional &amp; Consulting</t>
  </si>
  <si>
    <t>The City outsourced the filing of their SLT Compliance Report to an outside third party to ensure compliance with ARPA requirements.</t>
  </si>
  <si>
    <t>TPN-094425</t>
  </si>
  <si>
    <t>City Yard Roof Project</t>
  </si>
  <si>
    <t>Revenue Loss - City Yard Roof Project</t>
  </si>
  <si>
    <t>TPN-094423</t>
  </si>
  <si>
    <t>VDI Upgrade</t>
  </si>
  <si>
    <t>Revenue Loss - VDI Upgrade</t>
  </si>
  <si>
    <t>TPN-094421</t>
  </si>
  <si>
    <t>Various Police Equipment</t>
  </si>
  <si>
    <t>Revenue Loss - Various Police Equipment</t>
  </si>
  <si>
    <t>TPN-094418</t>
  </si>
  <si>
    <t>Repair Police Building Roof</t>
  </si>
  <si>
    <t>Revenue Loss - Repair Police Building Roof</t>
  </si>
  <si>
    <t>TPN-094417</t>
  </si>
  <si>
    <t>Racial/Identity Profiling Act Software</t>
  </si>
  <si>
    <t>Revenue Loss - Racial/Identity Profiling Act Software</t>
  </si>
  <si>
    <t>TPN-094401</t>
  </si>
  <si>
    <t>Revenue Loss - Dog Park</t>
  </si>
  <si>
    <t>TPN-094399</t>
  </si>
  <si>
    <t>Revenue Loss - UPS Battery Backup</t>
  </si>
  <si>
    <t>TPN-094397</t>
  </si>
  <si>
    <t>Replace City Hall Primary Server</t>
  </si>
  <si>
    <t>Revenue Loss - Replace the City Hall primary server</t>
  </si>
  <si>
    <t>TPN-094393</t>
  </si>
  <si>
    <t>Network Upgrade/VDI Cloud</t>
  </si>
  <si>
    <t>Revenue Loss - Network Upgrades/VDI Cloud</t>
  </si>
  <si>
    <t>TPN-094389</t>
  </si>
  <si>
    <t>Firewall License Upgrade for Parks</t>
  </si>
  <si>
    <t>Revenue Loss - Firewall License Upgrade for City Parks</t>
  </si>
  <si>
    <t>TPN-094388</t>
  </si>
  <si>
    <t>Fire Hoses, Nozzles</t>
  </si>
  <si>
    <t>Revenue Loss - Fire Hoses and Nozzle</t>
  </si>
  <si>
    <t>TPN-024306</t>
  </si>
  <si>
    <t>Axon Officer Safety Plan (OSP)</t>
  </si>
  <si>
    <t>Upgrade evidence.com licenses to Officer Safety Plan for body worn cameras and tasers. OSP plan includes new taser and real-time situational awareness providing officers the tools and techniques needed to de-escalate situations. Body-worn camera recordings improve evidence collection, enhance agency accountability, and document encounters between police and public. The records are also utilized in investigations and resolving complaints and officer involved incidents.</t>
  </si>
  <si>
    <t>TPN-024297</t>
  </si>
  <si>
    <t>Purchase of New Police Canine</t>
  </si>
  <si>
    <t>Purchase of new Police canine (K9) to include training to assist law enforcement personnel in the field with searching and tracking outstanding suspects.  Apprehension canines are a valuable asset for public safety wherein they would be able to apprehend an individual that pose an immediate threat of violence or serious harm to the safety of officers and/or the public.  K9's are able to conduct searches of areas where coverage/entry would be difficult by a police officer to accomplish.  K9's are also able to increase the number of suspects apprehended while in the process of committing crimes, conduct preventative burglary and robbery patrols, and locate, overtake and capture fleeing or barricaded persons, thus providing a positive outcome for the community we serve.</t>
  </si>
  <si>
    <t>TPN-024270</t>
  </si>
  <si>
    <t>Provide shades for outdoor pools</t>
  </si>
  <si>
    <t>The pools at Almansor Park and Granada Park are currently in need of shade structures. When the pools were designed, they were void of spectator shade structures. The pools are used by thousands of patrons annually and heavily during the Covid-19 pandemic. By investing in quality shade structures for the outdoor pool facilities, it will provide customers with an open-air lounge, avoid overcrowding, and enable the City to follow social distancing guidelines</t>
  </si>
  <si>
    <t>TPN-024265</t>
  </si>
  <si>
    <t>Mechanical improvements for the pools at Alhambra and Granada Park</t>
  </si>
  <si>
    <t>The Alhambra pools are high-use aquatic\u2019s facilities that are very aged. All mechanical equipment takes a considerable toll when operating in a chemical environment. Replacement of the Aquatics facility mechanicals will aid in continuing the safety for the programs. Water chemistry and sanitation is the main goal in providing a safe environment for the community to enjoy. This was used heavily during the COVID-19 pandemic and is continually being used by residents while social distancing protocols are followed.</t>
  </si>
  <si>
    <t>TPN-024290</t>
  </si>
  <si>
    <t>Unmanned Aircraft Systems (UAS) Enhancement and Upgrade</t>
  </si>
  <si>
    <t>Expand UAS program with purchase of three additional UAS with enhanced capabilities for better resolution, visuals, and positioning accuracy, software license for real time live streaming of footage, and mapping hardware. The new UAS has an improved transmission increasing remote flying capabilities with a smart controller display that provides for aviation-grade situational awareness. The UAS will be utilized for 2D and 3D mapping of crime scenes, traffic collisions, or disaster locations quickly and efficiently with its precise mechanical shutter, advanced sensors and 4K video capabilities. The use of UAS also provides safe procedures during emergencies, can assist with high-risk criminal activities, as well as establishing safe distance for our personnel when confronted by gun violence.</t>
  </si>
  <si>
    <t>TPN-024256</t>
  </si>
  <si>
    <t>Stationary exercise machines in Almansor Park</t>
  </si>
  <si>
    <t>The current exercise equipment at Almansor Park is over twenty years old and needs replacement. We will replace the exercise equipment that encourages healthy, active outdoor exercise while addressing the critical elements of fitness: aerobic, muscle strength, balance, flexibility, and core. The exercise equipment will emulate indoor gyms but is built for the outdoors. This was used heavily during the COVID-19 pandemic and is continually being used by residents while social distancing protocols are followed.</t>
  </si>
  <si>
    <t>TPN-024249</t>
  </si>
  <si>
    <t>Stationary exercise machines in Alhambra Park</t>
  </si>
  <si>
    <t>TPN-024239</t>
  </si>
  <si>
    <t>Almansor Walking Trail Resurface Lower Loop</t>
  </si>
  <si>
    <t>The walking trail at Almansor Park, located at 800 South Almansor Street is currently in need of repair. The walking trail is used by hundreds of patrons daily and was used heavily during the COVID-19 pandemic. The daily wear and tear of the walking trail over the ten years of constant use have led to the need to replace the synthetic flooring to maintain safety while reducing trip hazards. This was used heavily during the COVID-19 pandemic and is continually being used by residents while social distancing protocols are followed.</t>
  </si>
  <si>
    <t>TPN-024205</t>
  </si>
  <si>
    <t>Returning Part-Time Employees Back to Service</t>
  </si>
  <si>
    <t>During the COVID-19 pandemic, part-time library employees were not working.  This is due to the facility being closed for several months and having operated under very limited capacity due to pandemic public health protocols.  The part-time staff are an integral part of providing the high level of library services we do for the community.  In addition to providing customer services at service desks, they assist with technical services/book processing, shelving, passport application processing, mobile library outreach, and participate in facilitating library programming for all ages.  Returning the part time staff to work is critical to bringing the library back to pre-pandemic service levels and to continue to meet community learning/information needs.</t>
  </si>
  <si>
    <t>TPN-024191</t>
  </si>
  <si>
    <t>Subscription of Mobile Location Data for Economic Development</t>
  </si>
  <si>
    <t>As Alhambra\u2019s economy transitions into a post pandemic world, it is looking to mobile location data as a tool to use and understand factors that drive business success.  Using foot traffic analytics, mobile location data helps understand where customers are shopping within and outside of the City and using that information can help guide which businesses to attract and retain in the community.  Alhambra will use the data to help support the local economy in its recovery efforts and stimulate economic growth to bring in new businesses.</t>
  </si>
  <si>
    <t>TPN-024177</t>
  </si>
  <si>
    <t>Multi-Family Residential Design Guidelines</t>
  </si>
  <si>
    <t>The purpose of developing multi-family design guidelines is to ensure that new multi-family developments implement high quality architecture, appropriately connects to its surroundings, meets the demands of future generations for design variety and interest, includes well designed amenities and open spaces, orients outward to the community promotes sustainability and contributes to walkable and safe environments.  Based on recent work on developing a Historic Context Assessment, Alhambra is comprised of many neighborhoods with different development patterns.  Multi-family design guidelines could use the Historic Context Assessment as a guide in development design guidelines for neighborhoods to ensure architectural compatibility in terms of scale, proportion and architecture.</t>
  </si>
  <si>
    <t>TPN-024169</t>
  </si>
  <si>
    <t>Economic Analysis of West Valley Boulevard Corridor</t>
  </si>
  <si>
    <t>The City will be conducting an economic analysis of the West Valley Boulevard corridor to determine development feasibly and use the data to develop polices to encourage development, revitalization and stimulate economic growth in the area.   The West Valley Boulevard Corridor is generally comprised of properties on or near Valley Boulevard and between Marengo Avenue to the western City limits.  Specifically, the analysis will forecast long term (20-year) development demand for multi-family residential, retail/restaurants, general office and medical offices.  The analysis will also look at various development options and proformas to determine likelihood of the feasibility of a variety of projects.  The data will then be used to update the comprehensive update to the zoning code to reduce barriers to stimulate economic growth.</t>
  </si>
  <si>
    <t>TPN-024233</t>
  </si>
  <si>
    <t>Tennis Court LED Lighting and Remote Operating Controls at Parks</t>
  </si>
  <si>
    <t>The tennis courts at Alhambra Park, Story Park, and Almansor Park are currently in need of retrofit to more energy-efficient lighting and controls. The lighting at those facilities use non energy-efficient high pressure sodium lights and are turned on and off with a timer. We would like to install energy-efficient LED lighting and remote operating controls to manage the lighting at the three tennis courts. This was used heavily during the COVID-19 pandemic and is continually being used by residents while social distancing protocols are followed.</t>
  </si>
  <si>
    <t>TPN-024131</t>
  </si>
  <si>
    <t>Public Safety Response to Public Health for Homeless Outreach Team</t>
  </si>
  <si>
    <t>The Police Department has 3 police officers assigned to the Homeless Outreach Team.  The Homeless Outreach Team can permanently solve problems by linking the homeless with shelter, housing, healthcare, and facilities who can provide treatment for addictions and behavioral health conditions.  During, the COVID-19 pandemic, our police officers continue their engagement with the homeless population by connecting the unsheltered homeless to available emergency shelter options and assist the most vulnerable populations.</t>
  </si>
  <si>
    <t>TPN-024117</t>
  </si>
  <si>
    <t>Staff administration of the ARPA program and CIP projects</t>
  </si>
  <si>
    <t>The City will fund City\u2019s staff salaries and benefits from various departments with the Coronavirus State and Local Fiscal Recovery Funds (SLFRF). City staff from all departments collectively formulated a listing of projects that were eligible under the Final Rule and approved by the City Council.  This will cover a portion of payroll and benefits of employees corresponding to time spent on administrative work necessary due to the Covid-19 public health emergency and its negative economic impacts.  This includes management of the grant as well as approved projects approved by the City Council.</t>
  </si>
  <si>
    <t>TPN-024100</t>
  </si>
  <si>
    <t>Backfill Costs for Testing Unvaccinated Employees</t>
  </si>
  <si>
    <t>The high transmission rates of the COVID-19 delta variant led many employers to revise their COVID-19 safety policies. The City implemented a vaccination policy that requires workers to get vaccinated against the coronavirus or submit to regular COVID-19 testing and other workplace safety requirements. The Covid-testing allows the employer to test unvaccinated employees at the beginning of the shift in order to prevent the spread of the virus.  Employees who test positive will follow City\u2019s protocols to obtain further testing or isolate/quarantined in accordance with the City\u2019s policies. In addition to the Covid-19 testing, the City will pay for backfill costs to cover for the employees who test positive and is unable to work.</t>
  </si>
  <si>
    <t>TPN-024061</t>
  </si>
  <si>
    <t>Marketing &amp; Communication Public Outreach</t>
  </si>
  <si>
    <t>The City will fund a part of the Marketing &amp; Communication Public Outreach staff\u2019s salary with the Coronavirus State and Local Fiscal Recovery Funds (SLFRF) due to public outreach efforts to residents regarding Covid-19.  The City continually post on its social media and its website Covid updates regarding the latest variants, Covid-testing sites, vaccine sites, changes in Covid-protocols in order to better inform and educate our residents.</t>
  </si>
  <si>
    <t>TPN-024048</t>
  </si>
  <si>
    <t>Voice Over Internet Protocol (VOIP) system</t>
  </si>
  <si>
    <t>TPN-024030</t>
  </si>
  <si>
    <t>Network Wiring Upgrade for VOIP</t>
  </si>
  <si>
    <t>TPN-024016</t>
  </si>
  <si>
    <t>Paid Sick Leave and COBRA</t>
  </si>
  <si>
    <t>In accordance with the Families First Coronavirus Response Act, the City provides paid Covid-19 supplemental sick leave for the use of employees who tested positive for the virus or have to care for a family member with Covid-19.  Employees are allowed to use paid leave for isolation/quarantine, or to recover from side effects from getting the Covid-19 vaccine or booster.  In addition, the City used ARPA funds to reimburse COBRA premiums for employees. The state extended the leave to help protect the health of the workforce, while ensuring that businesses and economy are able to thrive.</t>
  </si>
  <si>
    <t>TPN-023989</t>
  </si>
  <si>
    <t>Improvements to the HVAC system in Library, City Hall, Fire, and Police Building</t>
  </si>
  <si>
    <t>The health and safety of residents, employees, and visitors are important to the City of Alhambra.  The City will make enhancements to City facilities and ensure proper air filtration.  With the City reopened to the public, the City is making improvements to the ventilation in order to respond to the Covid-19 public health emergency. This includes the replacement of air filtration system, air cooling tower, air handler replacements at the Library building, City Hall building, Fire building and Police building.</t>
  </si>
  <si>
    <t>TPN-023977</t>
  </si>
  <si>
    <t>Mobile Command Post &amp; Emergency Operations Center Upgrades</t>
  </si>
  <si>
    <t>The Police Department will upgrade the Alhambra Police Department\u2019s Mobile Command Post and Emergency Operations Center (EOC) with technology enhancement products such as SMART interactive display board, equipment for conference calls, laptops for remote access, portable projector and projection screen, televisions, and computer sticks.  These items are to aid and enhance capabilities during emergency situations should the Alhambra Police Department facility become inoperable due to the pandemic.</t>
  </si>
  <si>
    <t>TPN-023964</t>
  </si>
  <si>
    <t>Conversion to Virtual Parking Permits</t>
  </si>
  <si>
    <t>The City will modernize technology to respond to needs arising from the pandemic by delivering more efficient digital services to residents and patrons. The City plans to implement a virtual permitting system, which will replace the current parking stickers. This system conversion is expected to improve and streamline the parking permitting process. Physical permits will not be required in the future and payments can be paid online, eliminating the need for patrons to come into City Hall to pay for their permit.  This will provide efficiency and promote safety for our patrons.</t>
  </si>
  <si>
    <t>The City plans to implement a virtual permitting system. Physical permits will no longer be required and payments can be paid online, reducing traffic coming into City Hall, promoting social social distancing and promoting public health</t>
  </si>
  <si>
    <t>TPN-023956</t>
  </si>
  <si>
    <t>The City continues to purchase Personal Protective Equipment (PPE) for the workface to mitigate and prevent the spread of the Covid-19 virus in the workplace.  The City continues to purchase masks including surgical, N95, and KN95 masks.  Masks are used to suppress transmission; the use of a mask alone is not sufficient to provide an adequate level of protection against COVID-19. In addition, the City continues to purchase sanitizer wipes, sanitizer, gloves, gowns, and disinfect products.  City staff also takes simple precautions, such as physical distancing, wearing a mask, keeping rooms well ventilated, avoiding crowds, and cleaning hands. However, PPES are essential to keep the workforce safe.</t>
  </si>
  <si>
    <t>TPN-023944</t>
  </si>
  <si>
    <t>The City has designated staff in the HR department who perform contact tracing of staff who were exposed to Covid or has been diagnosed with COVID-19.  The contact tracing process prevents further transmission of disease by separating people who have (or may have) an infectious disease from people who do not.  Contract tracing involves subsequent identification, monitoring, and support of the contacts who have been exposed to, and possibly infected with, the virus.  Prompt identification, quarantine, and monitoring prevents an outbreak and prevents further spread of the virus in the workforce.</t>
  </si>
  <si>
    <t>TPN-023919</t>
  </si>
  <si>
    <t>The high transmission rates of the COVID-19 delta variant led many employers to revise their COVID-19 safety policies. The City implemented a vaccination policy that requires workers to get vaccinated against the coronavirus or submit to regular COVID-19 testing and other workplace safety requirements. The COVID testing allows the employer to test unvaccinated employees at the beginning of the shift in order to prevent the spread of the virus.  Employees who test positive will follow City\u2019s protocols to obtain further testing or isolate/quarantined in accordance with the City\u2019s policies. In addition to the Covid-19 testing, the City will pay for backfill costs to cover for the employees who test positive and is unable to work.</t>
  </si>
  <si>
    <t>TPN-023907</t>
  </si>
  <si>
    <t>Disinfect city facilities</t>
  </si>
  <si>
    <t>The City pays part-time recreation and public works staff to sanitize public areas with high foot traffic regularly to reduce the transmittal of the virus and promote a safer environment for patrons. The areas that the City sanitize includes City Hall, Police Department, Fire Department and Recreation Centers used by patrons. The cleaning and disinfecting of city facilities will control the spread of the virus.</t>
  </si>
  <si>
    <t>TPN-023901</t>
  </si>
  <si>
    <t>Disinfect city buses</t>
  </si>
  <si>
    <t>The City has many patrons who use public transportation to receive essential medical care or to run their daily errands. In order to promote the health and safety of patrons, the City is paying for additional services to provide routine sanitation of buses. The cleaning and disinfecting of transit vehicles will control the spread of the virus.</t>
  </si>
  <si>
    <t>TPN-025438</t>
  </si>
  <si>
    <t>The City will selects a standard allowance up to $10 million, which is newly offered in the Final Rule.  The City will be using this fund for services traditionally provided by cities  that are considered government services.</t>
  </si>
  <si>
    <t>TPN-106787</t>
  </si>
  <si>
    <t>Virtual Hosts</t>
  </si>
  <si>
    <t>Technology Modernization - Virtual Hosts</t>
  </si>
  <si>
    <t>TPN-106785</t>
  </si>
  <si>
    <t>Ransomware Software</t>
  </si>
  <si>
    <t>Technology Modernization - Ransomware Software</t>
  </si>
  <si>
    <t>TPN-106786</t>
  </si>
  <si>
    <t>Server Switches</t>
  </si>
  <si>
    <t>Technology Modernization - Server Switches</t>
  </si>
  <si>
    <t>TPN-106784</t>
  </si>
  <si>
    <t>Technology Modernization - Cloud Back Up</t>
  </si>
  <si>
    <t>TPN-106783</t>
  </si>
  <si>
    <t>Replace Concrete Crew Vehicle</t>
  </si>
  <si>
    <t>City-wide Fleet Replacement - Concrete Crew Replacement Vehicle</t>
  </si>
  <si>
    <t>TPN-106782</t>
  </si>
  <si>
    <t>CNG Street Sweeper - Unit 171</t>
  </si>
  <si>
    <t>City -wide Fleet Replacement - CNG Street Sweeper - Unit 171</t>
  </si>
  <si>
    <t>TPN-106780</t>
  </si>
  <si>
    <t>Facility Repairs</t>
  </si>
  <si>
    <t>Police Facility Repairs</t>
  </si>
  <si>
    <t>TPN-106779</t>
  </si>
  <si>
    <t>Security Camera Replacement</t>
  </si>
  <si>
    <t>TPN-106777</t>
  </si>
  <si>
    <t>Police Flocks</t>
  </si>
  <si>
    <t>Police Flocks Safety Equipment</t>
  </si>
  <si>
    <t>TPN-106781</t>
  </si>
  <si>
    <t>CNG Street Sweeper - Unit 170</t>
  </si>
  <si>
    <t>City-wide Fleet Replacement  - CNG Street Sweeper - Unit 170</t>
  </si>
  <si>
    <t>TPN-106778</t>
  </si>
  <si>
    <t>Police Technology - Pure Storage</t>
  </si>
  <si>
    <t>Police Technology Modernization - Pure Storage</t>
  </si>
  <si>
    <t>TPN-106776</t>
  </si>
  <si>
    <t>LEFA - FTO Software</t>
  </si>
  <si>
    <t>Police Technology Modernization - LEFTA - FTO Software</t>
  </si>
  <si>
    <t>TPN-106775</t>
  </si>
  <si>
    <t>Update Microsoft Office License</t>
  </si>
  <si>
    <t>Technology Modernization - Update existing Microsoft Office 2013 license to Office 2021 version</t>
  </si>
  <si>
    <t>TPN-106774</t>
  </si>
  <si>
    <t>Replace Yard Server</t>
  </si>
  <si>
    <t>Technology modernization - Replace IT Server at the yard..</t>
  </si>
  <si>
    <t>TPN-156507</t>
  </si>
  <si>
    <t>Shannon County Road &amp; Bridge</t>
  </si>
  <si>
    <t>This should not have been reported</t>
  </si>
  <si>
    <t>TPN-249046</t>
  </si>
  <si>
    <t>Financial Audit</t>
  </si>
  <si>
    <t>TPN-248958</t>
  </si>
  <si>
    <t>Shannon County Sheriff</t>
  </si>
  <si>
    <t>Purchase of special equipment for radio communications for Sheriff's Department</t>
  </si>
  <si>
    <t>TPN-248957</t>
  </si>
  <si>
    <t>Shannon County Jail Maintenance and Improvements</t>
  </si>
  <si>
    <t>Excavation, ground preparation and pouring of concrete slab for jail and plan and design for jail addition.  This includes the structure for housing inmates.</t>
  </si>
  <si>
    <t>TPN-248956</t>
  </si>
  <si>
    <t>Shannon County Courthouse Maintenance and Improvements</t>
  </si>
  <si>
    <t>Repair and replace roofing and tuck points for the brick exterior and to fix areas that cause flooding where important documents are stored. Security windows and doors were added for all administrative offices to separate them from the public</t>
  </si>
  <si>
    <t>TPN-248955</t>
  </si>
  <si>
    <t>Shannon County Public Health</t>
  </si>
  <si>
    <t>Used to complete the drive thru vaccination area and to purchase air station for filling Scott air packs</t>
  </si>
  <si>
    <t>TPN-284771</t>
  </si>
  <si>
    <t>TPN-125236</t>
  </si>
  <si>
    <t>Fort Garland Water Meter Project</t>
  </si>
  <si>
    <t>Meters for drinking water system</t>
  </si>
  <si>
    <t>TPN-198619</t>
  </si>
  <si>
    <t>2023 4H Program Coordinator CSU Extension</t>
  </si>
  <si>
    <t>In 4\u2011H programs, kids and teens complete hands-on projects in areas like health, science, agriculture and civic engagement in a positive environment where they receive guidance from adult mentors and are encouraged to take on proactive leadership roles.  Funding was used to help support a full-time 4H Program Coordinator for Costilla County.  SLFRL funds were matched by two other local sources of funds for this program.  The program coordinator was the link between SLV Area CSU Extension Agents and Costilla County Youth and Families in delivering 4-H, in-school and after school Extension educational programs.</t>
  </si>
  <si>
    <t>TPN-265974</t>
  </si>
  <si>
    <t>Waste Water Treatment Facility Pond Liners and Aeration Replacement</t>
  </si>
  <si>
    <t>Replace the pond liners and aerators in the sewage lagoons at the Costilla County Wastewater Treatment Facility (WWTF).  Complete all construction and demolition activities needed to install a new pond liner and new aerators in the Costilla County WWTF.</t>
  </si>
  <si>
    <t>TPN-044183</t>
  </si>
  <si>
    <t>Air Purifiers for Sheriff's Office and Jail</t>
  </si>
  <si>
    <t>Installed two air purifier systems in the sheriff's office and jail following multiple COVID outbreaks in the facility.</t>
  </si>
  <si>
    <t>TPN-044171</t>
  </si>
  <si>
    <t>Engineering for Waste Water Treatment Facility Pond Liners</t>
  </si>
  <si>
    <t>Task 1 \u2013 Collect information needed to provide cost estimates on construction tasks needed to complete a\nliner replacement and aeration project at a wastewater treatment facility sewage lagoon.\nTask 2 \u2013 Compile a detailed report describing the need, alternatives, and estimated cost to repair the liner\nin the ponds and replace the aerators at the Costilla County Wastewater Treatment Facilities. The report will include estimated costs of the following likely construction tasks required to repair lagoon ponds and auxiliary components:\n1. Using existing manhole(s) and/or install groundwater dewatering wells to lower groundwater levels below the lagoons to permit construction within the individual lagoons.\n2. Remove and dispose of accumulated sludge from each of the four lagoons.\n3. Remove existing flexible membrane pond liners and replace with new material.\n4. Remove and replace subsurface aeration components in each of the aerated lagoons.\n5. Repair or replace any damaged piping between lagoon cells.\n6. Check the operational status of all aeration equipment and recommend repair or replacement.\n7. Check the operational status of all flow measuring equipment and recommend repair or replacement.\nTask 3 \u2013 Provide report to Commissioners and their staff for review of the report.</t>
  </si>
  <si>
    <t>TPN-203120</t>
  </si>
  <si>
    <t>Transfer D3</t>
  </si>
  <si>
    <t>The County transferred $133,333.33 to Road District 3.</t>
  </si>
  <si>
    <t>TPN-203115</t>
  </si>
  <si>
    <t>D2 Transfer</t>
  </si>
  <si>
    <t>The County transferred $133,333.33 to Road District 2.</t>
  </si>
  <si>
    <t>TPN-203112</t>
  </si>
  <si>
    <t>D1 Transfer</t>
  </si>
  <si>
    <t>The County transferred $133,333.33 to District 1 Road District.</t>
  </si>
  <si>
    <t>TPN-203110</t>
  </si>
  <si>
    <t>County Phones</t>
  </si>
  <si>
    <t>The County purchased a new VOIP phone system for the Annex, Courthouse, Sheriffs Office and all three road districts.</t>
  </si>
  <si>
    <t>TPN-203103</t>
  </si>
  <si>
    <t>City of Miami Fairgrounds</t>
  </si>
  <si>
    <t>The County granted the City of Miami $200,000 for HVAC upgrades to the fairgrounds.</t>
  </si>
  <si>
    <t>TPN-203067</t>
  </si>
  <si>
    <t>Ottawa County Courthouse Tractor</t>
  </si>
  <si>
    <t>TPN-203101</t>
  </si>
  <si>
    <t>Live Scan Machine</t>
  </si>
  <si>
    <t>The County purchased a X-ray machine to scan inmates. The county put on two purchase orders for this total project. Purchase order #000589 for $142,500.00 for the X-ray machine and purchase order #000762 for the x-ray machine data drop in the amount of $588.47 totaling $143,088.47.</t>
  </si>
  <si>
    <t>TPN-203060</t>
  </si>
  <si>
    <t>Emergency Management Computer</t>
  </si>
  <si>
    <t>The County put on a purchase order for the amount of $6,254.01 but the total project cost was $6,251.99. The remaining $2.02 was put back into the ARPA account to be obligated to another project.</t>
  </si>
  <si>
    <t>TPN-269094</t>
  </si>
  <si>
    <t>Bullet Proofing</t>
  </si>
  <si>
    <t>Reception Window Upgrades. Total project cost was $8,864.63. The additional $6,464.22 was paid with interested collected from ARPA.</t>
  </si>
  <si>
    <t>TPN-268991</t>
  </si>
  <si>
    <t>4 State Cleaning</t>
  </si>
  <si>
    <t>Cleaning supplies/door mats for Courthouse.</t>
  </si>
  <si>
    <t>TPN-268985</t>
  </si>
  <si>
    <t>Sheriffs Office Computer Equipment</t>
  </si>
  <si>
    <t>Upgrade computers, firewalls and other equipment in the sheriffs office.</t>
  </si>
  <si>
    <t>TPN-268971</t>
  </si>
  <si>
    <t>Service Solutions</t>
  </si>
  <si>
    <t>Repair sewer in annex building.</t>
  </si>
  <si>
    <t>TPN-056191</t>
  </si>
  <si>
    <t>Ottawa County E-911 Gov</t>
  </si>
  <si>
    <t>E-911 Government Authority</t>
  </si>
  <si>
    <t>TPN-056172</t>
  </si>
  <si>
    <t>Lakeland Office Supplies</t>
  </si>
  <si>
    <t>Interactive TV's</t>
  </si>
  <si>
    <t>TPN-056162</t>
  </si>
  <si>
    <t>Bolt Fiber</t>
  </si>
  <si>
    <t>Fiber connection</t>
  </si>
  <si>
    <t>TPN-056153</t>
  </si>
  <si>
    <t>Fiber Connection</t>
  </si>
  <si>
    <t>TPN-056199</t>
  </si>
  <si>
    <t>TPN-056143</t>
  </si>
  <si>
    <t>TPN-136098</t>
  </si>
  <si>
    <t>Sheriffs Dept Cameras</t>
  </si>
  <si>
    <t>Sheriffs Dept camera upgrades. PO 1941 &amp; 1942</t>
  </si>
  <si>
    <t>TPN-136184</t>
  </si>
  <si>
    <t>Sheriff dept conference monitors</t>
  </si>
  <si>
    <t>TPN-136174</t>
  </si>
  <si>
    <t>Hazardous Pay for county employees.</t>
  </si>
  <si>
    <t>TPN-136159</t>
  </si>
  <si>
    <t>Sheriffs Pepper Ball Gun</t>
  </si>
  <si>
    <t>Sheriffs Pepper Ball Gun. The County put on a purchase order for $2,106.36 but the total cost was $2,067.38 the remaining $38.98 was put back into the ARPA account to be obligated to another  project.</t>
  </si>
  <si>
    <t>TPN-136152</t>
  </si>
  <si>
    <t>Sheriff dept tasers. The County put on a purchase order for $85,000 but the total project cost was $84900. The remaining $100 was put back into the ARPA account to be obligated to another project.</t>
  </si>
  <si>
    <t>TPN-136201</t>
  </si>
  <si>
    <t>Rural Water D5</t>
  </si>
  <si>
    <t>Rural Water D5. External Project</t>
  </si>
  <si>
    <t>TPN-136148</t>
  </si>
  <si>
    <t>Sheriffs Dept Body Cameras</t>
  </si>
  <si>
    <t>TPN-136125</t>
  </si>
  <si>
    <t>Sheriff Dept Interactive TV</t>
  </si>
  <si>
    <t>TPN-136111</t>
  </si>
  <si>
    <t>Sheriffs Dept Digital door access</t>
  </si>
  <si>
    <t>Sheriffs Dept digital door access. The County put on a purchase order for $9,200 but the total project cost was $9,035.58 so the remaining funds of 164.42 went back to the ARPA account to be obligated to another project.</t>
  </si>
  <si>
    <t>TPN-136082</t>
  </si>
  <si>
    <t>Computer Station Jail Tower</t>
  </si>
  <si>
    <t>Jail Tower Computer Upgrades. The County put on two purchase orders for the  total amount of $4,071.68. PO# 1940 &amp; 2318</t>
  </si>
  <si>
    <t>TPN-136051</t>
  </si>
  <si>
    <t>Sheriffs Dept Cleaning Equipment</t>
  </si>
  <si>
    <t>Sheriff's Dept cleaning equipment. The County put on three purchase orders for this project. PO# 4557, 4556 and 4555 totaling $9,345.</t>
  </si>
  <si>
    <t>TPN-136190</t>
  </si>
  <si>
    <t>Sheriff Office data closet HVAC</t>
  </si>
  <si>
    <t>Sheriff Office Data Closet HVAC. The original purchase order in the County was put on for $7,000 but only $6,750 was spent. The other $250 was moved back to the ARPA account to be obligated to a different project.</t>
  </si>
  <si>
    <t>TPN-136346</t>
  </si>
  <si>
    <t>District 3 transfer</t>
  </si>
  <si>
    <t>District 3 road district transfer</t>
  </si>
  <si>
    <t>TPN-136340</t>
  </si>
  <si>
    <t>District 2 Transfer</t>
  </si>
  <si>
    <t>District 2 road district transfer</t>
  </si>
  <si>
    <t>TPN-136333</t>
  </si>
  <si>
    <t>District 1 Transfer</t>
  </si>
  <si>
    <t>District 1 road district transfer</t>
  </si>
  <si>
    <t>TPN-136262</t>
  </si>
  <si>
    <t>Fairland Fire Dept</t>
  </si>
  <si>
    <t>TPN-136254</t>
  </si>
  <si>
    <t>DOCS Senior Services</t>
  </si>
  <si>
    <t>TPN-136250</t>
  </si>
  <si>
    <t>Peoria Fire Dept</t>
  </si>
  <si>
    <t>TPN-136248</t>
  </si>
  <si>
    <t>Miami Police Dept</t>
  </si>
  <si>
    <t>TPN-136245</t>
  </si>
  <si>
    <t>Wyandotte Fire Dept</t>
  </si>
  <si>
    <t>TPN-136243</t>
  </si>
  <si>
    <t>Pelivan</t>
  </si>
  <si>
    <t>TPN-136239</t>
  </si>
  <si>
    <t>Quapaw Fire Dept</t>
  </si>
  <si>
    <t>TPN-136229</t>
  </si>
  <si>
    <t>TPN-136223</t>
  </si>
  <si>
    <t>TPN-136221</t>
  </si>
  <si>
    <t>Community Crisis Center</t>
  </si>
  <si>
    <t>TPN-136219</t>
  </si>
  <si>
    <t>Commerce Fire Dept</t>
  </si>
  <si>
    <t>TPN-136216</t>
  </si>
  <si>
    <t>Miami Convention and visitor Bureau</t>
  </si>
  <si>
    <t>TPN-136207</t>
  </si>
  <si>
    <t>Grand Gateway</t>
  </si>
  <si>
    <t>Grand Gateway administrative services</t>
  </si>
  <si>
    <t>TPN-133584</t>
  </si>
  <si>
    <t>Courthouse HVAC and Restrooms Renovation</t>
  </si>
  <si>
    <t>Courthouse HVAC renovation</t>
  </si>
  <si>
    <t>TPN-129679</t>
  </si>
  <si>
    <t>Revenue Replacement ARPA Governmental Projects</t>
  </si>
  <si>
    <t>Numerous enhancements have been made to our county infrastructure, public safety, security, mental health , record preservation, communication system. \nWe are in the process of replacing our communication system with a county-wide radio system that will also include partners such as our local law enforcement agencies, school systems, EMS and county road and conservation departments. Our system had become non-functional in some areas of the county creating quite a risk for our responders. Additionally we have created a Behavioral Coalition in the county and are working on  identifying those that are at risk. Several offices have partnered to digitalize records so  they can be permanently archived and the public will have access online to them. We have upgraded the HVAC system in the courthouse to a single control system which makes the courthouse more efficient . The door alarm/lock systems have also been upgraded for better security and new metal detectors installed for security in the courtrooms. Conservation is paving  a parking lot and adding a bathroom facility which promotes  conservation service and recreation for better well being. We have also aided in the eradication of Eurasion Milfoil that has been plaguing the Iowa Great Lakes Water Chain. Our area lakes are vastly important to our summer tourism influx.    We have thought a lot about our intended projects and believe that they truly support governmental services.</t>
  </si>
  <si>
    <t>TPN-059573</t>
  </si>
  <si>
    <t>Revenue Replacement funds are allocated to general governmental services provided by our jurisdiction, included but not limited to paying employee wages, pandemic related expenses to limit building access and enforce mask requirements, digitizing documents to allow viewing without being physically present, among other items.  All expenses paid are for services traditionally provided by our governmental unit.  No expenditures within this category were used for purposes identified as restricted for use by the Treasury Department.</t>
  </si>
  <si>
    <t>TPN-149416</t>
  </si>
  <si>
    <t>Mitchell County-20</t>
  </si>
  <si>
    <t>Public Health Service-Mitchell County Hospice</t>
  </si>
  <si>
    <t>TPN-149434</t>
  </si>
  <si>
    <t>Mitchell County-23</t>
  </si>
  <si>
    <t>EMS-Public Health</t>
  </si>
  <si>
    <t>TPN-149424</t>
  </si>
  <si>
    <t>Mitchell County-21</t>
  </si>
  <si>
    <t>TPN-149397</t>
  </si>
  <si>
    <t>Mitchell County-19</t>
  </si>
  <si>
    <t>Senior Center expansion that is funded through the county and it has had a negative economic impact.</t>
  </si>
  <si>
    <t>TPN-214197</t>
  </si>
  <si>
    <t>Mitchell County-Tourism</t>
  </si>
  <si>
    <t>TPN-268229</t>
  </si>
  <si>
    <t>MC Childcare</t>
  </si>
  <si>
    <t>TPN-268228</t>
  </si>
  <si>
    <t>MC EM</t>
  </si>
  <si>
    <t>TPN-042076</t>
  </si>
  <si>
    <t>Mitchell County-Audit</t>
  </si>
  <si>
    <t>Two single audits</t>
  </si>
  <si>
    <t>TPN-042075</t>
  </si>
  <si>
    <t>Mitchell County-Admin</t>
  </si>
  <si>
    <t>TPN-042070</t>
  </si>
  <si>
    <t>Mitchell County-17</t>
  </si>
  <si>
    <t>Public communication efforts</t>
  </si>
  <si>
    <t>TPN-042067</t>
  </si>
  <si>
    <t>Mitchell County-16</t>
  </si>
  <si>
    <t>TPN-042065</t>
  </si>
  <si>
    <t>Mitchell County-15</t>
  </si>
  <si>
    <t>TPN-042062</t>
  </si>
  <si>
    <t>Mitchell County-14</t>
  </si>
  <si>
    <t>TPN-042055</t>
  </si>
  <si>
    <t>Mitchell County-13</t>
  </si>
  <si>
    <t>TPN-042042</t>
  </si>
  <si>
    <t>Mitchell County-10</t>
  </si>
  <si>
    <t>Department premium pay</t>
  </si>
  <si>
    <t>TPN-042043</t>
  </si>
  <si>
    <t>Mitchell County-11</t>
  </si>
  <si>
    <t>TPN-042040</t>
  </si>
  <si>
    <t>Mitchell County-9</t>
  </si>
  <si>
    <t>Enhancement of healthcare capacity</t>
  </si>
  <si>
    <t>TPN-042034</t>
  </si>
  <si>
    <t>Mitchell County-6</t>
  </si>
  <si>
    <t>Enhancement of healthcare capacity.</t>
  </si>
  <si>
    <t>TPN-042033</t>
  </si>
  <si>
    <t>Mitchell County-5</t>
  </si>
  <si>
    <t>TPN-042029</t>
  </si>
  <si>
    <t>Mitchell County-4</t>
  </si>
  <si>
    <t>TPN-042045</t>
  </si>
  <si>
    <t>Mitchell County-12</t>
  </si>
  <si>
    <t>TPN-042028</t>
  </si>
  <si>
    <t>Mitchell County-3</t>
  </si>
  <si>
    <t>TPN-042037</t>
  </si>
  <si>
    <t>Mitchell County-8</t>
  </si>
  <si>
    <t>Support for congregate living</t>
  </si>
  <si>
    <t>TPN-042035</t>
  </si>
  <si>
    <t>Mitchell County-7</t>
  </si>
  <si>
    <t>TPN-042025</t>
  </si>
  <si>
    <t>Mitchell County-2</t>
  </si>
  <si>
    <t>Security management system-support for congregate living.</t>
  </si>
  <si>
    <t>TPN-042023</t>
  </si>
  <si>
    <t>Mitchell County-1</t>
  </si>
  <si>
    <t>Enhancement of the public health data system.</t>
  </si>
  <si>
    <t>TPN-141471</t>
  </si>
  <si>
    <t>Tower Upgrade</t>
  </si>
  <si>
    <t>Tower Upgrade for 911 Center through State Bid with Motorola solutions</t>
  </si>
  <si>
    <t>TPN-216456</t>
  </si>
  <si>
    <t>Road Paving - 40 Road</t>
  </si>
  <si>
    <t>Bituminous Surfacing - 40  Road</t>
  </si>
  <si>
    <t>TPN-216445</t>
  </si>
  <si>
    <t>Courthouse Restroom Renovation and ADA upgrades.</t>
  </si>
  <si>
    <t>TPN-216407</t>
  </si>
  <si>
    <t>Road Paving-R Road</t>
  </si>
  <si>
    <t>Bituminous surfacing - R Road</t>
  </si>
  <si>
    <t>TPN-272664</t>
  </si>
  <si>
    <t>Asphalt Overlay U-500</t>
  </si>
  <si>
    <t>1/2 mile asphalt overlay on U-500 Rd</t>
  </si>
  <si>
    <t>TPN-053608</t>
  </si>
  <si>
    <t>$2.00 per hour for hourly employees from 3-21-2021 to 6-20-2021.</t>
  </si>
  <si>
    <t>TPN-053501</t>
  </si>
  <si>
    <t>Consultation with Lutz &amp; Co. for ARPA Fund uses for expenses.</t>
  </si>
  <si>
    <t>TPN-049481</t>
  </si>
  <si>
    <t>SLFRF funds for Nobles County employee salaries.</t>
  </si>
  <si>
    <t>TPN-124604</t>
  </si>
  <si>
    <t>Jasper County Fairgrounds</t>
  </si>
  <si>
    <t>The fairgrounds lost revenue during Covid-19 when they were unable to have a fair. They are also looking at building a larger facility that will hold there static exhibits and a parking lot to better accommodate fair goers. Due to the pandemic they lost donations and funding that would help them achieve the project.</t>
  </si>
  <si>
    <t>TPN-124593</t>
  </si>
  <si>
    <t>Liberty Ave Engineer Shop</t>
  </si>
  <si>
    <t>Engineer shop with 10 bays are being built and a wash bay. Our old shop's floor is detreating and the equipment has outgrown the height of the shop. Employees are now required to work on the equipment outside. The structure will also be placed outside of City limits which makes it easier to navigate larger pieces of equipment.</t>
  </si>
  <si>
    <t>TPN-124590</t>
  </si>
  <si>
    <t>Chichaqua Bike Trail</t>
  </si>
  <si>
    <t>The Chichaqua Bike trail needs the base of the trail replaced. The trail lays on an old railroad bed which allows it to shift making large holes. We will remove the old base and lay a new more stable piece down. A new layer of asphalt will then be laid over top.</t>
  </si>
  <si>
    <t>TPN-124587</t>
  </si>
  <si>
    <t>Mariposa Park Campground</t>
  </si>
  <si>
    <t>Conservation will be putting in 12 campsites and two cabins for the public to have access to at Mariposa Park. The project will consist of building camper pads and bringing water/electrical services to each site. A dump station will be added to the site as well. The cabin will consist of building materials.</t>
  </si>
  <si>
    <t>TPN-124634</t>
  </si>
  <si>
    <t>Treasurer Employee</t>
  </si>
  <si>
    <t>The Treasurer's Office added an employee that will solely be helping with administrating CDL testing. This will be an enhanced service to Jasper County that will all more citizens the option of obtaining there CDL license quicker. There is a shortage on CDL driver's but there are not a lot of stations located in Iowa that will allow you to obtain your CDL. Our wait times aren't as long as other large Counties so they can get in with us quicker.</t>
  </si>
  <si>
    <t>TPN-124626</t>
  </si>
  <si>
    <t>Radio Tower/Engineer Radios</t>
  </si>
  <si>
    <t>We will be adding another radio tower in the Southwest part of the County. This will better serve the citizens that are located in that area of our County and surroundings Counties. This will also law enforcement agencies to better communicate when help is needed. We will also be upgrading our Engineer's Radio System. This will put radios in all pieces of equipment that will allow them to communicate with law enforcement.</t>
  </si>
  <si>
    <t>TPN-124622</t>
  </si>
  <si>
    <t>Nature Center</t>
  </si>
  <si>
    <t>Conservation will be building a nature center to better serve the citizens of Jasper County. This will be an educational facility for school aged children. This will also house several enhanced programs that will be available to the public. This will also be an environmental friendly facility.</t>
  </si>
  <si>
    <t>TPN-124617</t>
  </si>
  <si>
    <t>ALS Program</t>
  </si>
  <si>
    <t>The Sheriff's office started an enhanced ALS program to better serve Jasper County as a whole. Rural areas are finding that response times are longer than normal and every minute is crucial. An Ambulance was purchased along with medical equipment and supplies. Fly cars were also purchased to be able to get to more remote areas of the County quicker. We are also staffing 4 PT paramedics with rotating shifts to be available at all times. This also helps volunteer departments that are finding it harder to get volunteers.</t>
  </si>
  <si>
    <t>TPN-124612</t>
  </si>
  <si>
    <t>The Sheriff's Office upgraded radios to enhance the services for the local agencies and the public. In order for the agencies to better communicate with each other they all need to be upgraded to the new radio system. This will better serve the citizens of Jasper County when trying to get to an exact location.</t>
  </si>
  <si>
    <t>TPN-124609</t>
  </si>
  <si>
    <t>Des Moines Astronomical Society</t>
  </si>
  <si>
    <t>The Society was in need of replacing a telescope that is currently sitting on Jasper County property at the Ashton Park. This attracts tourists to not only the telescope but also the County Park. It is also used as an educational piece during school functions and programs at the County park.</t>
  </si>
  <si>
    <t>TPN-124606</t>
  </si>
  <si>
    <t>The American Legion had to shut down during Covid-19. That drastically dropped sales and facility rentals. The current building was in need of a new parking lot and roof. Due to the impact of Covid-19 they lost funds that would help achieve those much needed improvements.</t>
  </si>
  <si>
    <t>TPN-264213</t>
  </si>
  <si>
    <t>EMS Storage Racks</t>
  </si>
  <si>
    <t>Storage Racks for Emergency Medical Services.</t>
  </si>
  <si>
    <t>TPN-264212</t>
  </si>
  <si>
    <t>Enhance Emergency Medical Services in Jasper County through training, programs, equipment, personnel, or remodeling the emergency room at MercyOne Newton Medical Center to better equip and handle patients seeking medical needs.</t>
  </si>
  <si>
    <t>TPN-114272</t>
  </si>
  <si>
    <t>The Police Department Project is to support the Bloomington Police Department by paying salaries for one group of Officers for 4th quarter of 2022.</t>
  </si>
  <si>
    <t>TPN-117267</t>
  </si>
  <si>
    <t>Dred Scott Trails</t>
  </si>
  <si>
    <t>Reconstruction of the Dred Scott Park Trails</t>
  </si>
  <si>
    <t>TPN-117195</t>
  </si>
  <si>
    <t>Water Infrastructure Replacement</t>
  </si>
  <si>
    <t>Replacement of drinking water distribution system components including water main, water services, hydrants, etc. in conjunction with Pavement Management Projects.</t>
  </si>
  <si>
    <t>TPN-117055</t>
  </si>
  <si>
    <t>Water Treatment Plant renovations</t>
  </si>
  <si>
    <t>Replacement and re-leveling of weir structures at both up flow basins.  12/31/2023: This project was completed at a total cost of $212,343 and is considered to be complete</t>
  </si>
  <si>
    <t>TPN-194804</t>
  </si>
  <si>
    <t>Home Buyer Mortgage Assistance</t>
  </si>
  <si>
    <t>12/31/2023 - This project is added because we have just begun expenditures in 2023.\nThe project is the Homebuyer Mortgage Assistance program mainly supporting the qualifying household (at or below 80% Area Median Income) to assist with their home purchase down payment. The project also supports non-profit organization by covering any with administrative costs to verify the eligibility qualification, and the disbursement of fund for the home buyer.</t>
  </si>
  <si>
    <t>TPN-235491</t>
  </si>
  <si>
    <t>Virtual Desktop</t>
  </si>
  <si>
    <t>Critical Protection of the City's Virtual Desktop critical infrastructure</t>
  </si>
  <si>
    <t>TPN-235490</t>
  </si>
  <si>
    <t>Fiber Extensions to Fire Stations</t>
  </si>
  <si>
    <t>Hardware infrastructure to ensure all fire stations are connected with the most recent hardware and software for the protection of critical infrastructure.</t>
  </si>
  <si>
    <t>TPN-235488</t>
  </si>
  <si>
    <t>Public Health Data Infrastructure</t>
  </si>
  <si>
    <t>Hiring a consultant to accelerate Public Health Data Infrastructure for the City of Bloomington</t>
  </si>
  <si>
    <t>TPN-235487</t>
  </si>
  <si>
    <t>Natural Resource Management</t>
  </si>
  <si>
    <t>Environmental Remediation for two parks with the City of Bloomington which serve the low income neighbors. Restoration and infrastructure of the neighborhood parks</t>
  </si>
  <si>
    <t>TPN-236257</t>
  </si>
  <si>
    <t>Civic Plaza Restroom Remodel Project</t>
  </si>
  <si>
    <t>The City's Civic Plaza is a community used facility as well as housing employees. The restrooms are heavily used by the public and need to be updated to be more inclusive and provide more ADA accommodations.</t>
  </si>
  <si>
    <t>TPN-236254</t>
  </si>
  <si>
    <t>Facility Improvements for former DMV building</t>
  </si>
  <si>
    <t>12/15/2024 - This project was cancelled as an ARP Project. Finds will support the Civic Plaza Restroom Upgrades\nFacility Rehabilitation of the vacant city owned DMV building to use for City of Bloomington Community Services.</t>
  </si>
  <si>
    <t>TPN-241252</t>
  </si>
  <si>
    <t>Morris Road and Circle Water Main Installation</t>
  </si>
  <si>
    <t>2024 Water infrastructure replacement coordinated with pavement management reconstruction 82nd Street Water Main Installation\nPortal Project ID: 2024-WA82\nProj No.:2024-101 PMP Street IMPROVEMENT Project</t>
  </si>
  <si>
    <t>TPN-241249</t>
  </si>
  <si>
    <t>82nd Street Water Main Installation</t>
  </si>
  <si>
    <t>TPN-252131</t>
  </si>
  <si>
    <t>Homelessness Response Eviction Prevention and Rental Assistance</t>
  </si>
  <si>
    <t>HRA has continued the Homelessness and Prevention Program with a focus on Eviction Prevention services and Renters assistance. We are using three contractors on separate Purchase Orders. Oasis For Youth PO $63,317; Touch Stone Mental Health PO $65,825 and Home Line PO $45,924</t>
  </si>
  <si>
    <t>TPN-252186</t>
  </si>
  <si>
    <t>Well system upgrade for City of Bloomington Clean Water</t>
  </si>
  <si>
    <t>TPN-254611</t>
  </si>
  <si>
    <t>PH Data Infrastructure Bus Analyst</t>
  </si>
  <si>
    <t>Identify business need with City Dpts to aid in the selection and implementation of technology systems. Coordinate with executive leadership, department, and IT personnel to streamline business processes and increase productivity among employees. Oversee implementation of technology systems to ensure their success. Full-time Temp</t>
  </si>
  <si>
    <t>TPN-054024</t>
  </si>
  <si>
    <t>Mobile Clinic Vehicle</t>
  </si>
  <si>
    <t>Mobile Clinic Vehicle  for Public Health using ARP funds</t>
  </si>
  <si>
    <t>TPN-053986</t>
  </si>
  <si>
    <t>Fire Battalion Chiefs</t>
  </si>
  <si>
    <t>ARP amount used for 3 Fire Battalion Chiefs Salary and benefits</t>
  </si>
  <si>
    <t>TPN-054012</t>
  </si>
  <si>
    <t>Community Health Worker</t>
  </si>
  <si>
    <t>ARP funds used for paying Community Health Worker Salary and benefits</t>
  </si>
  <si>
    <t>TPN-096935</t>
  </si>
  <si>
    <t>Civic Plaza Roof Replacement</t>
  </si>
  <si>
    <t>The City of Bloomington provides opportunities for the community to come together through the continued use of the Civic Plaza. The roof replacement is necessary to maintain the quality and the standard of the building.</t>
  </si>
  <si>
    <t>TPN-096932</t>
  </si>
  <si>
    <t>GIS Training and Staff Development</t>
  </si>
  <si>
    <t>City providing GIS Training and Staff Development to keep all informational technology current and safe.</t>
  </si>
  <si>
    <t>TPN-011348</t>
  </si>
  <si>
    <t>Bloomington Convention and Visitors Bureau</t>
  </si>
  <si>
    <t>Bloomington Convention and Visitors Bureau agrees to execute marketing strategies to further pursue economic recovery through tourism industry</t>
  </si>
  <si>
    <t>TPN-011677</t>
  </si>
  <si>
    <t>Round Reservoir Rehab</t>
  </si>
  <si>
    <t>New storage and replacement/rehabilitation of existing storage structure to continue to maintain compliance and protect public health</t>
  </si>
  <si>
    <t>TPN-012788</t>
  </si>
  <si>
    <t>Homelessness Response and Prevention Services</t>
  </si>
  <si>
    <t>12/31/2024 Completing this portion of the Homelessness Response and Prevention.  The balance of $175,065.90 will go under a new Homelessness Project. This system wouldn't allow me to add/edit 2021-HRPS.\n12/31/2023 - Updating expenditures to reflect correct expenditure for this line item.\nCity desires to support families experiencing increased housing insecurity by providing cash assistance to support temporary stays in local hotels</t>
  </si>
  <si>
    <t>TPN-106976</t>
  </si>
  <si>
    <t>Northwest Water Tower Rehab</t>
  </si>
  <si>
    <t>Cleaning, repairing, and coating/painting of the 1.5 million gallon elevated water reservoir (Northwest Tower)</t>
  </si>
  <si>
    <t>TPN-112284</t>
  </si>
  <si>
    <t>Water Westminster</t>
  </si>
  <si>
    <t>This project constructs an advanced water treatment facility that will provide a sustainable, drought resistant new water source. This project enhances the City and County in terms of tax base advancement and economic growth for existing and future residences, as well as commercial and industrial businesses.  The project will serve 9,978 connected residential and business users in the City and County.  The PUREWater Westminster project will increase the City\u2019s surface water production by 50%, adding 1 million gallons per day to the City\u2019s surface water capacity.  The project is located on-site of Westminster Water Reclamation Facility, connects to the existing Cranberry reservoir and surface water treatment plant, increasing the overall surface water capacity by 50%. This is a cost-effective measure that will be resilient to the effects of drought and meets MDE\u2019s \u201cdrought hardiness\u201d criterion. The project capitalizes on use of the existing \u201cemergency use only\u201d pipeline from Medford Quarry to the Cranberry reservoir, thereby eliminating the need for additional pipeline construction. Operational costs for the project will be included in the City\u2019s Water Fund which is supported through water rates by users of the system.</t>
  </si>
  <si>
    <t>TPN-112283</t>
  </si>
  <si>
    <t>Water Union Bridge</t>
  </si>
  <si>
    <t>Replacement of the water main on Thomas Street and replacement of water main valve bolts in 125 valves</t>
  </si>
  <si>
    <t>TPN-112281</t>
  </si>
  <si>
    <t>Water Manchester</t>
  </si>
  <si>
    <t>In an effort to replace aging infrastructure, the Town of Manchester will be replacing 6\u201d water main, 70 water services and 6 fire hydrants at two separate locations within the Town limits. The water main to be replaced is approaching 100 years in age.</t>
  </si>
  <si>
    <t>TPN-112280</t>
  </si>
  <si>
    <t>Shiloh Pump Station</t>
  </si>
  <si>
    <t>Rehabilitation and Expansion of the Shiloh Wastewater Pumping Station in Hampstead.  EPA Clean Water Project Category - Centralized Wastewater Treatment.  This project will consist of separate design and construction phases for the rehabilitation and/or expansion of the Shiloh facility\u2019s pumping system, including the wet well and force main; the superstructure, substructure, and roofing; the electrical system, power distribution and emergency power system; and the instrumentation and controls.</t>
  </si>
  <si>
    <t>TPN-186066</t>
  </si>
  <si>
    <t>Network Infrastructure Grant 23</t>
  </si>
  <si>
    <t>Providing last mile connections to small, rural, unserved areas of Carroll County.  High speed broadband is essential for households to connect to remote work. telehealth and educational opportunities. This project is allocating county FRF dollars as match to a large state broadband grant awarded to a local internet service provider.</t>
  </si>
  <si>
    <t>TPN-186065</t>
  </si>
  <si>
    <t>Network Infrastructure Grant 22</t>
  </si>
  <si>
    <t>Broadband project designed to connect households to vital services such as remote work, telehealth and online educational opportunities. Carroll County is using its FRF funds in this project as match  to a large state grant awarded to a local ISP.  Service will be at or above 100/100.   The State will be responsible for reporting broadband location data.</t>
  </si>
  <si>
    <t>TPN-186480</t>
  </si>
  <si>
    <t>Hard to Connect/Long Driveways</t>
  </si>
  <si>
    <t>This project provides funding for homeowners who, due geographical conditions, have been unable to access high-speed internet.  This last mile connection will ensure households have access to educational, remote work and tele health opporuntites. Carroll County is partnering with the State of MD and a local internet service provider to provide these critical connections to currently unserved households.</t>
  </si>
  <si>
    <t>TPN-186479</t>
  </si>
  <si>
    <t>County RFP</t>
  </si>
  <si>
    <t>Making necessary investments in broadband infrastructure is a vital response to COVID-19. Households and businesses lacking reliable high speed service are at a significant disadvantage in areas such as educational, remote work, economic and health opportunities. Carroll County will utilize it's FRF funds and opportunities to partner with the State of Maryland to increase access to the 12% of Carroll households and businesses currently unserved by a high speed connection. Services will be delivered at a minimum speed of 100/100 and will include an option for low-income residents.</t>
  </si>
  <si>
    <t>TPN-214859</t>
  </si>
  <si>
    <t>SWM Melstone</t>
  </si>
  <si>
    <t>Retrofit of Stormwater Management Facility submerged gravel wetland.. The project includes removal of the existing risers, installation of new underdrain, and construction of a new gabion berm.</t>
  </si>
  <si>
    <t>TPN-039369</t>
  </si>
  <si>
    <t>Courtroom Communications</t>
  </si>
  <si>
    <t>The COVID-19 pandemic significantly impacted court operations. More hearings are conducted\nremotely using ZOOM for Government or polycom technology. This project will equip 1 courtroom with the same technology as the large courtrooms. This courtroom is regularly used for large cases including criminal and civil juries and is one of three courtrooms that can accommodate a larger group while safely social distancing. The equipment requested includes two large tv monitors for the display and sharing of trial exhibits and for conducting remote hearings so that the participants can be viewed by all parties in the courtroom. The tvs will be placed on reticulating arms so that the position can be changed and may be viewed by attorneys and litigants at trial tables, jurors in the jury box, and persons in the gallery. The total cost includes the equipment as well as the labor and electrical work to wire the tvs as well as to affix the polycom camera to the wall.</t>
  </si>
  <si>
    <t>TPN-039368</t>
  </si>
  <si>
    <t>Premium Pay Detention Center</t>
  </si>
  <si>
    <t>Throughout the COVID-19 pandemic, the Sheriff\u2019s Office provided PPE and testing to personnel and inmates in the County Detention Center to mitigate the spread of COVID-19 and proactively managed operations and shift coverage.  Early in January 2022, the Detention Center experienced an unprecedented increase in the number of personnel and inmates testing positive for COVID.  This placed extraordinary pressure on staffing the Detention Center and created an emergency situation at a critical facility.  In order to cover shifts in the Detention Center and maintain shift minimums while a record number of personnel were quarantined and off work from COVID, a $5 per hour premium pay was implemented for one pay period.  Analysis was completed to ensure staff met the eligibility criteria for FRF premium pay.</t>
  </si>
  <si>
    <t>TPN-039367</t>
  </si>
  <si>
    <t>Penn Mar Family Shelter</t>
  </si>
  <si>
    <t>The County\u2019s existing congregate homeless shelter for families and children has several deficiencies that were exacerbated during the COVID pandemic including the lack of floor-to-ceiling walls, outdated HVAC, and only 2 bathrooms and 1 tub serving up to 8 families.  The County purchased an existing building with local funding and designated 15,000 SF area of the new building for the County\u2019s homeless shelter for families and children. The facility design and engineering will be funded through the FRF and will position the County to access state grant funds for construction.  The renovated facility will address the deficiencies at the current shelter with the goal of designing a non-congregate facility for homeless families and their children.</t>
  </si>
  <si>
    <t>TPN-039365</t>
  </si>
  <si>
    <t>Accident Reconstruction Software</t>
  </si>
  <si>
    <t>The Carroll County Sheriff (Primary County Law Enforcement) identified a need to keep staff socially distance and to reduce the number of staff on site at a crime scene using 3D Accident Reconstruction technology.  The purchase includes all hardware, software, licenses, and training and will be used by law enforcement and the forensics unit for crime scene mapping and accident reconstruction.  This technology minimizes the number of staff required to be on site at a crime scene thus reduces potential COVID exposure for law enforcement personnel particularly in small, enclosed spaces.</t>
  </si>
  <si>
    <t>TPN-039364</t>
  </si>
  <si>
    <t>Portable Generator</t>
  </si>
  <si>
    <t>Carroll County's five Senior Centers have been used throughout the Pandemic for COVID response including as overflow housing for homeless, COVID vaccination clinics, and COVID Testing sites.  These centers also serve as early voting centers and heating and cooling sites during extreme weather.  The purchase of a portable generator will insure electric, water and HVAC continue to function at these critical sites during a disaster.</t>
  </si>
  <si>
    <t>TPN-039363</t>
  </si>
  <si>
    <t>Freedom Water Treatment Plant</t>
  </si>
  <si>
    <t>Installation of Two Service Pumps at the Freedom Water Treatment Plant.  Estimated overall cost of $500,000.  The NPDES Permit No. for Freedom WTP is 16-DP-3186 and the PWSID No. is 0060002.  This project will consist of the purchase and installation of two new service pumps and the necessary ancillary improvements at the Freedom Water Treatment Plant.  The plant's three existing service pumps were designed to provide the service area with 4.0 million gallons of water per day (MGD).  The current service system needs average 2.0 MGD.  The existing pumps run very inefficiently at this usage level.  Additionally, one of the three pumps is in poor operating condition and will require replacement.  The two new pumps have been designed in accordance with the plant's actual operating flows.  One of these pumps will replace the poor condition existing pump and the second will be installed in the vacant 4th bay.  These pumps will be able to operate independently or in tandem.  It is anticipated that the Request for Proposals for the project will be advertised in Spring 2022 and will take approximately twelve months to order, receive, and install the new service pumps.  The treatment plant will remain in full operation during this time period.  Estimated costs for equipment and construction are $500,000</t>
  </si>
  <si>
    <t>TPN-039362</t>
  </si>
  <si>
    <t>Hampstead Wastewater Treatment Plant</t>
  </si>
  <si>
    <t>Design and Construction of the Hampstead Wastewater Treatment Plant\u2019s Sludge Press Facility and Old Influent Line Headworks Building.  EPA Clean Water Project Category - Centralized Wastewater Treatment.  The NPDES Permit No. for Hampstead WWTP is 16-DP-0594.  This project will consist of separate design and construction phases of a new sludge press facility as well as a headworks building for the old wastewater influent line at the Hampstead Wastewater Treatment Plant.  The sludge press facility will provide both a redundant press operation for sludge processing and an extensive overhaul or replacement of the existing sludge press.  The headworks building for the old wastewater influent line will provide a mechanical screening and grit removal system for the wastewater flow into the plant from the south Hampstead area.  The design of the improvements will take approximately twelve months to complete.  The Design RFP will be ready for release in Spring 2022.  It is anticipated that the construction phase will be advertised in Spring 2023 and will take approximately eighteen months to complete.</t>
  </si>
  <si>
    <t>TPN-039361</t>
  </si>
  <si>
    <t>Detention Center: PPE, COVID Tests, Medical Suite</t>
  </si>
  <si>
    <t>The PPE under this project will be utilized by the Carroll County Detention Center to protect the 218 inmates and 277 detention center staff members  from COVID-19.  In addition, the medical suite at the Detention Center will be updated with equipment, lighting, flooring that will better protect medical staff and inmates from the spread of COVID and other infectious disease</t>
  </si>
  <si>
    <t>TPN-039359</t>
  </si>
  <si>
    <t>CCVESA Subgrant</t>
  </si>
  <si>
    <t>The COVID19 pandemic escalated in late 2021 straining both hospital and EMS resources.  A strategic review of Carroll County EMS operations in January 2022 showed an increase in EMS responses over the past month of approximately 30% during peak demand hours (9 am- 8 pm).  In addition, average wait times at the Carroll Hospital ED and surrounding EDs ranged between 2 and 6 hours.  The County\u2019s mutual aid agreement with surrounding jurisdictions resulted in units responding to calls in other areas with a 3-4 hour turnaround time.  The net result of these dynamics was a reduction in available EMS units.  To manage this ongoing situation and assure operational readiness within Carroll County, funding was used to upstaff three additional EMS units during peak demand hours.  These units were deployed as necessary to assure continuity of EMS and provide coverage for service gaps caused by incident volume and significant delays in turnaround times due to hospital delays.  The funding was allocated as a subgrant to CCVESA the nonprofit entity that receives all County funds to support Fire and EMS service in Carroll County.</t>
  </si>
  <si>
    <t>TPN-039358</t>
  </si>
  <si>
    <t>The FRF funding will be included in the County's Single Audit as a Major Program and this project will pay for the associated audit costs.</t>
  </si>
  <si>
    <t>TPN-039354</t>
  </si>
  <si>
    <t>Cancelled Website Migration Project</t>
  </si>
  <si>
    <t>The pandemic increased demands on the County web site as more constituents choose to access information about Carroll County Government online.  The Web Migration Project will streamline requests including public health communications.</t>
  </si>
  <si>
    <t>TPN-039353</t>
  </si>
  <si>
    <t>Carroll County, through a competitive RFP open to nonprofits serving County residents, awarded funding to expand the availability and access to mental health and substance use services.  Awarded projects included the following activities: Crisis response, same day access, Re-entry services (substance use), peer support and case management and are scheduled to begin providing services July 1, 2022.</t>
  </si>
  <si>
    <t>TPN-041191</t>
  </si>
  <si>
    <t>Carroll County Bureau of Facilities identified 7 public buildings that required upgraded HVAC.  2 buildings in the project, Law Enforcement Command HQ and Workforce Development Office use window units and  baseboard heat. Adding central HVAC will allow for the ability to provide fresh air to the site along with monitoring and regulating the correct amount of air exchange in the buildings.  The other 5 sites included in the project are: Detention Center (congregate facility); Distillery (houses congregate homeless shelter and community health clinic); Hashawha (Site of Public School Outdoor Program); County Office Building (Primary site for County Government and Public Meetings) and Circuit Court (Primary site for Court activities).  Each of these 5 sites have older HVAC units and the upgrade will allow for the ability to provide fresh air to the site along with monitoring and regulating the correct amount of air exchange in the buildings.</t>
  </si>
  <si>
    <t>TPN-041188</t>
  </si>
  <si>
    <t>Broadband Manager</t>
  </si>
  <si>
    <t>Full time contractual staff to coordinate the County's efforts to provide internet to as many households as possible with the influx of federal funding.  The staff will oversee the release of all broadband RFPs, respond to RFPs released by the state and federal agencies, and coordinate the available funding to maximize impact.  The staff will also oversee contractors and ISP's awarded under County RFPs and assist with permitting and right-of-way issues.</t>
  </si>
  <si>
    <t>TPN-041185</t>
  </si>
  <si>
    <t>Broadband Connections</t>
  </si>
  <si>
    <t>Making necessary investments in broadband infrastructure is a vital response to COVID-19.  Households and businesses lacking reliable high speed service are at a significant disadvantage in areas such  educational, economic and health opportunities.  Carroll County will utilize it's FRF funds and opportunties to partner with the State of MD to increase access to the 12% of Carroll households and businessess currenlty unserved by a high speed connection.   Service will be delivered at a minimum speed of 100/100  and will include an option for low-income customers.</t>
  </si>
  <si>
    <t>TPN-041171</t>
  </si>
  <si>
    <t>SWM Ag Center Parking Lot</t>
  </si>
  <si>
    <t>The Ag Center of Carroll County serves as a critical partner during the community's response to COVID providing a site for drive up testing and vaccinations.  This project will increase the capacity at the Ag Center for parking and includes the the associated Storm Water Management Project needed.  The County currently provides support to the non profit that owns and operates the Ag Center facility and this support through FRF will be captured under Loss Revenue as a provision of government services.</t>
  </si>
  <si>
    <t>TPN-041175</t>
  </si>
  <si>
    <t>Broadband - County Facilities</t>
  </si>
  <si>
    <t>Carroll County Department of IT identified 2 County facilities and 3 County Public Safety Facilities that lack a fiber network connection.  Adding fiber to these 5 sites respond to the pandemic in two ways.   The fiber to the County Transportation and Pre-Trial Facilities will enhance internet speed and reliability allowing remote work and virtual meetings.  Adding fiber to the 3 public safety sites will enhance internet speed and reliability ensuring critical communication capacity for first responders in some of the County\u2019s most rural areas.</t>
  </si>
  <si>
    <t>TPN-044097</t>
  </si>
  <si>
    <t>Grant Staff</t>
  </si>
  <si>
    <t>The day-to-day oversight of the Fiscal Recovery Funds was delegated to the County's 2 person Grants Office.  This includes project eligibility review, project approval, procurement, expenditure approval, project compliance and reporting.  Staff also provide oversight and technical assistance for all other COVID related grant funds allocated to Carroll County Government.  To manage the increased workload, a part time, temporary, contractual staff was added to the Grants Office.  All three Grants Office staff are projected to spend 1/5 of their work week on COVID related funding and this project will support associated payroll costs.</t>
  </si>
  <si>
    <t>TPN-092503</t>
  </si>
  <si>
    <t>Website Migration</t>
  </si>
  <si>
    <t>TPN-181155</t>
  </si>
  <si>
    <t>Rockwall County Multi Purpose  County Services Facility</t>
  </si>
  <si>
    <t>The Rockwall County Multipurpose County Facility Project will provide the infrastructure and building shell for a large multi-purpose building.  The facility will include a large and open, multi-purpose space that will serve as a communication center, an election center, an evacuation center, or an emergency operations center. The project will provide a central place for Rockwall County Residents to access services, including emergency services, veteran's services, and indigent services, and other county departments such as the Tax Office, Treasurer and Human Resources departments.</t>
  </si>
  <si>
    <t>Consolidation of services</t>
  </si>
  <si>
    <t>TPN-255966</t>
  </si>
  <si>
    <t>Rockwall County Sheriff Office Renovation</t>
  </si>
  <si>
    <t>Rockwall County is using ARPA funds for renovations to the Sheriff's Office. The renovation includes a new HVAC system, Emergency Operations Center, and various technology upgrades. The proposed renovations will significantly improve the facility's efficiency, safety, and functionality. By replacing outdated systems and installing modern technologies, the project will enhance the Sheriff\u2019s Office\u2019s ability to respond to emergencies, maintain secure operations, and provide a healthy, productive work environment for staff. This comprehensive renovation is an innovative, cost-effective investment that will benefit the community for years to come.</t>
  </si>
  <si>
    <t>TPN-094073</t>
  </si>
  <si>
    <t>Rockwall County Annex Owner's Representative</t>
  </si>
  <si>
    <t>The Owner's Representative is to provide Project Management services related to the planning, design, construction, and consulting services for the Rockwall County Annex and Emergency Operations Management Center.  The Owner Representative will oversee a County Annex project that will serve critical infrastructure employees and provide a central place for people to access services, including emergency services.</t>
  </si>
  <si>
    <t>Rockwall County Annex and Emergency Operations Management Center</t>
  </si>
  <si>
    <t>TPN-024209</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106546</t>
  </si>
  <si>
    <t>Rockwall County Multi Purpose County Services Facility</t>
  </si>
  <si>
    <t>TPN-207528</t>
  </si>
  <si>
    <t>Saline County</t>
  </si>
  <si>
    <t>$13,500 for County Emergency Management equipment for Emergency Operations Center; $1,700,000 for Jail-Justice Center renovation and improvements; $732,557 for County infrastructure, improvements, and premium pay.</t>
  </si>
  <si>
    <t>TPN-046998</t>
  </si>
  <si>
    <t>MSDC Launch U</t>
  </si>
  <si>
    <t>Launch U program is designed to assist early stage businesses and entrepreneurs incubate small businesses in the county.  Launch U offers instruction from a certified facilitator and start up hand book.  Feedback in small group activities and insight from local experts.</t>
  </si>
  <si>
    <t>TPN-046697</t>
  </si>
  <si>
    <t>Saline County Ambulance #3</t>
  </si>
  <si>
    <t>Equipment upgrade , Stryker power load system.  This equipment purchase will assist personnel and save on loading patients.  Due to the increase in transports and increase in patient calls, this equipment is necessary.</t>
  </si>
  <si>
    <t>TPN-046645</t>
  </si>
  <si>
    <t>Missouri Valley College Nursing</t>
  </si>
  <si>
    <t>MVC has built  a new 17000 sf facility for school of nursing and health sciences building to house the nursing program and other health care professional programs.  Graduating critically needed nurses to meet state and rural workforce shortages.</t>
  </si>
  <si>
    <t>TPN-046506</t>
  </si>
  <si>
    <t>Community Food Pantry</t>
  </si>
  <si>
    <t>Money is used to purchase healthier food items in bulk to supplement inventory.  Items include fresh produce, hygiene/cleaning supplies, disinfectants, etc.</t>
  </si>
  <si>
    <t>TPN-047322</t>
  </si>
  <si>
    <t>Sweet Springs Chamber of Commerce</t>
  </si>
  <si>
    <t>Development of affordable housing currently in short supply in the Sweet Springs community.  Four lots located in Sweet Springs; 3 located on Locus street, 1 located on Elm.  Homes help satisfy the need of affordable homes for families currently living in less than desirable rental homes that may not meet the needs of their growing families.</t>
  </si>
  <si>
    <t>TPN-047184</t>
  </si>
  <si>
    <t>Slater Ambulance District</t>
  </si>
  <si>
    <t>TPN-054134</t>
  </si>
  <si>
    <t>Slater Development Corporation</t>
  </si>
  <si>
    <t>Construct a minimum of three speculation homes to address the affordable housing shortage in Slater/Saline County.</t>
  </si>
  <si>
    <t>TPN-054849</t>
  </si>
  <si>
    <t>Build new booster pump station and bring current pumps out of pit and upgrades also install alarm system.</t>
  </si>
  <si>
    <t>TPN-054693</t>
  </si>
  <si>
    <t>Public Water Supply District #3</t>
  </si>
  <si>
    <t>Supervisory Control and Data Acquisition (SCADA) system installation for ability to remote fill the water tower, track time of pumps.  Critical to help maintain efficiency by collecting and processing real-time data.  Building booster station for south water tower to boost chlorines for better drinking water quality.</t>
  </si>
  <si>
    <t>TPN-151143</t>
  </si>
  <si>
    <t>PREMIUM PAY EMS ONLY</t>
  </si>
  <si>
    <t>EMS staff received pay related to the ongoing fight against COVID in an area that was in the critical category multiply times over the last year.</t>
  </si>
  <si>
    <t>TPN-151018</t>
  </si>
  <si>
    <t>EMS-Equipment</t>
  </si>
  <si>
    <t>EMS Ambulances were worn out during the pandemic.   We replaced 3.</t>
  </si>
  <si>
    <t>TPN-266933</t>
  </si>
  <si>
    <t>Revenue Replacement qualified under the 10 millon threshold</t>
  </si>
  <si>
    <t>TPN-067981</t>
  </si>
  <si>
    <t>This was the initial recovery of funds lost due to covid by the county</t>
  </si>
  <si>
    <t>TPN-067942</t>
  </si>
  <si>
    <t>Partnered with Spectrum to install broadband and have 95% of the county covered as it stands now we are an area that is very underserved.  Our children had issues with completing school work online because of no service at least 25% of the county.</t>
  </si>
  <si>
    <t>TPN-067909</t>
  </si>
  <si>
    <t>The county had to purchase upgraded servers, firewalls, and computers/laptops to be able to handle employees who were out with COVID working from home.</t>
  </si>
  <si>
    <t>TPN-067860</t>
  </si>
  <si>
    <t>Premium Pay Inital</t>
  </si>
  <si>
    <t>Premium Pay to employees.</t>
  </si>
  <si>
    <t>TPN-070523</t>
  </si>
  <si>
    <t>2 TANKERS, A RESCUE TRUCK, AND AN ENGINE WERE PURCHASED.</t>
  </si>
  <si>
    <t>TPN-070449</t>
  </si>
  <si>
    <t>PROVIDE AIR PACKS TO FIREFIGHTERS TO BE ABLE TO SERVICE THE COMMUNITY MORE EFFECTIVELY.</t>
  </si>
  <si>
    <t>TPN-078106</t>
  </si>
  <si>
    <t>FIREWALL</t>
  </si>
  <si>
    <t>To upgrade and ensure the integrity of the County's server firewall.</t>
  </si>
  <si>
    <t>TPN-139384</t>
  </si>
  <si>
    <t>Preparation of Pipeline Ordinances &amp; Iowa Utility Board Representation</t>
  </si>
  <si>
    <t>Floyd County has procured Ahlers &amp; Cooney, PC to draft ordinances restricting and regulating the use of land for the transport of hazardous liquid through hazardous liquid pipelines.  The firm is also representing the county with the Iowa Utility Board proceedings which allows the county to intervene with the permitting process for two pipelines proposed to go through the county.</t>
  </si>
  <si>
    <t>TPN-139382</t>
  </si>
  <si>
    <t>Tosonak Recreation Area Camping Pads</t>
  </si>
  <si>
    <t>The Tosanak Recreation Area spreads adjacent to the Shell Rock River, offering amenities such as camping, trails, and water activities.  This project provides 18 concrete pads for camping enthusiast to park their campers and hook up to water and electrical services.</t>
  </si>
  <si>
    <t>TPN-139380</t>
  </si>
  <si>
    <t>In 2012, Floyd County was informed that we would be losing our grandfathered status for the jail, located on the fourth floor of the 1941 courthouse.  Prochaska &amp; Associates was hired for design, construction oversight and administration of a new law enforcement center that resulted in a new 32-bed jail, and also necessary updates to the courthouse.  The project was bid in Sept 2019.  Due to COVID, the project has seen many delays and increased costs.</t>
  </si>
  <si>
    <t>TPN-139378</t>
  </si>
  <si>
    <t>Cott Systems has been procured to professionally scan and digitize historic records housed in the Recorder's and Auditor's office in  effort to preserve information in case of a disaster.  The completed project will make available documents electronically allowing public users to pull data at their convenience 24/7 from their home or business via a secure network.</t>
  </si>
  <si>
    <t>TPN-139377</t>
  </si>
  <si>
    <t>Darling Cabin Renovation</t>
  </si>
  <si>
    <t>The Darling Cabin, named after Jay Norwood "Ding" Darling, a conservation cartoonist who was published in the Des Moines Register, is located at Tosonak Recreation Park.  This old cabin was renovated and is available to rent with updated amenities such as a kitchenette, bedroom furniture, bathroom with tub/shower, and outdoor enthusiasts can enjoy fat-tire biking, trails, playground, and canoeing or kayaking along the beautiful Shell Rock River.</t>
  </si>
  <si>
    <t>TPN-139376</t>
  </si>
  <si>
    <t>ADA Compliant Doors for Fossil &amp; Prairie Center</t>
  </si>
  <si>
    <t>The Fossil and Prairie Center is a prominent park in the county attracting tourism from all over the world.  Amenities include touring kilns from the historic Rockford Brick and Tile Company, searching for Devonian fossils from 365 million years ago, and walk through trails of Iowa native prairie where many backyard wildlife wander.  New ADA-compliant doors welcome visitors to enter the nature center which offers interactive displays native to the area and a kiosk that shows the green energy provided from a 10K turbine and solar panels.</t>
  </si>
  <si>
    <t>TPN-139374</t>
  </si>
  <si>
    <t>Fiber/Data Chase with Closet</t>
  </si>
  <si>
    <t>Judicial offices of the courthouse were relocated to a new floor of the 1941 courthouse.  A new and secure closet area was reconstructed to accommodate floor to floor connections for fiber and data cables.</t>
  </si>
  <si>
    <t>TPN-139373</t>
  </si>
  <si>
    <t>Public Health Dept Generator</t>
  </si>
  <si>
    <t>The Public Health Department requested a generator for the purpose of continuing operations of the facility in case of a disaster or pandemic.  Extended power outages could cause vaccinations stored in climate-controlled freezers to become unusable if required temperatures are not maintained.</t>
  </si>
  <si>
    <t>TPN-139372</t>
  </si>
  <si>
    <t>LEC/Courthouse Project</t>
  </si>
  <si>
    <t>An addition of a new law enforcement center, housing a 32-bed jail cell, was erected next to the 1941 courthouse, and connected with an atrium that houses new compliant elevators and ADA compliant restrooms.  COVID has caused delays and increased prices to complete the project.</t>
  </si>
  <si>
    <t>TPN-139371</t>
  </si>
  <si>
    <t>Courthouse Electrical Rewiring</t>
  </si>
  <si>
    <t>During the 1941 Courthouse Renovation Project, the condition of the electrical wiring in the  was found to be unsafe and necessary to be reworked to the electrical inspector's requirements.</t>
  </si>
  <si>
    <t>TPN-139370</t>
  </si>
  <si>
    <t>Insulation of Courthouse Waterlines/Roof Drains</t>
  </si>
  <si>
    <t>The 1941 courthouse renovation project requires insulating waterlines and roof drains, a service provided by Personified, Inc.  The courthouse houses numerous departments to provide necessary services of its residents.</t>
  </si>
  <si>
    <t>TPN-212269</t>
  </si>
  <si>
    <t>Utility Scale Wind Energy System Ordinance</t>
  </si>
  <si>
    <t>North Iowa Area Council of Government was hired to assist in preparing an ordinance for utility-scale wind energy systems and battery storage.  Currently, two companies are considering building wind farms in the county.  NIACOG will assist in planning meetings for public input, workshop meetings with the county zoning commission and board of supervisors, necessary resolutions for fees and permitting processes and an ordinance for this types of renewable energy projects.</t>
  </si>
  <si>
    <t>TPN-212265</t>
  </si>
  <si>
    <t>Purchase of three Sheriff vehicles with light and equipment upfits.</t>
  </si>
  <si>
    <t>TPN-212263</t>
  </si>
  <si>
    <t>Courthouse 3rd &amp; 4th Floor Plaster Work</t>
  </si>
  <si>
    <t>Dean Snyder Construction repaired/replaced/fixed numerous plaster walls with sheet rock on the top two floors of the courthouse that were mostly water damaged from years of roof and window leaks.  The leaks had been remedied years prior but walls were never addressed.</t>
  </si>
  <si>
    <t>TPN-275196</t>
  </si>
  <si>
    <t>Court St sidewalk repairs and installation of ADA compliant access ramps.</t>
  </si>
  <si>
    <t>TPN-057519</t>
  </si>
  <si>
    <t>Panic Alarm System-Relocate</t>
  </si>
  <si>
    <t>Relocate Panic Alarm System to new Sheriff's Office and Auditor's Office.  (Radio Communications)</t>
  </si>
  <si>
    <t>TPN-057518</t>
  </si>
  <si>
    <t>Lead Base Paint Inspection</t>
  </si>
  <si>
    <t>Lead Base Paint inspection in 1941 Courthouse (ATC Group Services LLC)</t>
  </si>
  <si>
    <t>TPN-057517</t>
  </si>
  <si>
    <t>Hand Dryers</t>
  </si>
  <si>
    <t>Touchless hand dryers for 10 restrooms (Central Iowa Distributing, Paulsen Electric)</t>
  </si>
  <si>
    <t>TPN-057515</t>
  </si>
  <si>
    <t>Asbestos Abatement</t>
  </si>
  <si>
    <t>Asbestos Abatement in 1941 Courthouse (Advanced Environmental)</t>
  </si>
  <si>
    <t>TPN-057924</t>
  </si>
  <si>
    <t>Handicap Accessibility Ramp</t>
  </si>
  <si>
    <t>Build handicap accessible ramp for jurors to safely enter/exit between the jury deliberation area and the District Courtroom.</t>
  </si>
  <si>
    <t>TPN-057922</t>
  </si>
  <si>
    <t>Door Access Card Readers-Courthouse and Atrium</t>
  </si>
  <si>
    <t>Upgrade Courthouse door access card reader and add new door access reader to south atrium door.</t>
  </si>
  <si>
    <t>TPN-057918</t>
  </si>
  <si>
    <t>Security Camera Upgrade-Courthouse</t>
  </si>
  <si>
    <t>Upgrade 32 non-compliant cameras in the courthouse.  (Communication Innovators)</t>
  </si>
  <si>
    <t>TPN-057917</t>
  </si>
  <si>
    <t>Door Access Card Reader-Dispatch Room</t>
  </si>
  <si>
    <t>Add secure door access card readers to Communications/Dispatch doors. (Communication Innovators)</t>
  </si>
  <si>
    <t>TPN-057915</t>
  </si>
  <si>
    <t>Small Courtroom Expansion</t>
  </si>
  <si>
    <t>Expand small courtroom to allow for better social distancing.  (Dean Snyder Construction)</t>
  </si>
  <si>
    <t>TPN-121238</t>
  </si>
  <si>
    <t>Constituent Services were added by Burt County.  We expended funds for two Sheriff's Vehicles and funds to increase Security within the Courthouse.</t>
  </si>
  <si>
    <t>TPN-196057</t>
  </si>
  <si>
    <t>Roads- KNIFE RIVER</t>
  </si>
  <si>
    <t>Road Project c-11(362)\nused portion of ARPA funds to pay for repair/rebuild of County Road</t>
  </si>
  <si>
    <t>TPN-196050</t>
  </si>
  <si>
    <t>Security Cameras &amp; Surveillance Equipment was installed throughout the courthouse.  \nNew Exterior Door Lock Security Systems were installed on all 4 courthouse entrances as well as the security of Sheriff's office interior</t>
  </si>
  <si>
    <t>TPN-047007</t>
  </si>
  <si>
    <t>Software Services</t>
  </si>
  <si>
    <t>Constituent Services were added due to COVID crisis.  GIS software services were purchased and integrated to allow the public to view Burt County public information for County Planning/Zoning  and for Constituent District information following Federal Redistricting / changes to constituents Districts for Elections\n\nAll info is now available to the public at their homes without having to visit the Courthouse in person to obtain the maps, etc.</t>
  </si>
  <si>
    <t>TPN-046982</t>
  </si>
  <si>
    <t>Administration:  Budget Amendments for addition of Funds to County Budget; Application for (1st round) Funds; Tracking Obligations and Expenditures for Reporting.</t>
  </si>
  <si>
    <t>TPN-120707</t>
  </si>
  <si>
    <t>Trailer for Brush Cutting</t>
  </si>
  <si>
    <t>Revenue replacement to purchase of a trailer to load brush from brush cutter. This equipment was first budgeted to be paid for with a local sales tax, which declined significantly.</t>
  </si>
  <si>
    <t>TPN-120706</t>
  </si>
  <si>
    <t>PW - Roads Brush Cutters</t>
  </si>
  <si>
    <t>Replacing revenue from lower sales tax, which was originally budgeted to pay for the brush cutter.</t>
  </si>
  <si>
    <t>TPN-120705</t>
  </si>
  <si>
    <t>Conflict Counsel - Preventing Layoffs</t>
  </si>
  <si>
    <t>Preventing layoffs by funding increases in costs</t>
  </si>
  <si>
    <t>TPN-120704</t>
  </si>
  <si>
    <t>Public Defender - Preventing Layoffs</t>
  </si>
  <si>
    <t>Preventing layoff in the Public Defender's Office</t>
  </si>
  <si>
    <t>TPN-120703</t>
  </si>
  <si>
    <t>Economic Development - Preventing Layoffs</t>
  </si>
  <si>
    <t>Preventing layoffs for Economic Development staff</t>
  </si>
  <si>
    <t>TPN-120702</t>
  </si>
  <si>
    <t>Headwaters Fund - Preventing Layoffs</t>
  </si>
  <si>
    <t>Preventing layoffs for staff to support the Headwaters Fund</t>
  </si>
  <si>
    <t>TPN-120701</t>
  </si>
  <si>
    <t>Auditor - Preventing Layoffs</t>
  </si>
  <si>
    <t>Maintaining current compensation levels to prevent layoffs in the Auditor-Controller's Office.</t>
  </si>
  <si>
    <t>TPN-120700</t>
  </si>
  <si>
    <t>Assessor - Preventing Layoffs</t>
  </si>
  <si>
    <t>Maintaining current compensation levels in the Assessor's Office to prevent layoffs</t>
  </si>
  <si>
    <t>TPN-120699</t>
  </si>
  <si>
    <t>Sheriff - Corrections Staff</t>
  </si>
  <si>
    <t>Funding for Sheriff Corrections staff to prevent layoffs</t>
  </si>
  <si>
    <t>TPN-120698</t>
  </si>
  <si>
    <t>Sheriff - Operations Staff</t>
  </si>
  <si>
    <t>Funding for Sheriff deputies</t>
  </si>
  <si>
    <t>TPN-120697</t>
  </si>
  <si>
    <t>General Relief Client Dept</t>
  </si>
  <si>
    <t>For forgiving General Relief client debt for the period of time the could not work between March and June, 2020</t>
  </si>
  <si>
    <t>TPN-185846</t>
  </si>
  <si>
    <t>UC Cooperative Extension - Preventing Layoffs</t>
  </si>
  <si>
    <t>Preventing layoffs of staff in the UC Cooperative Extension Office</t>
  </si>
  <si>
    <t>TPN-259681</t>
  </si>
  <si>
    <t>Central Service Charges</t>
  </si>
  <si>
    <t>Administrative costs necessary to purchase goods, perform payroll and other central services necessary to carry out SLFRF programming.</t>
  </si>
  <si>
    <t>TPN-007928</t>
  </si>
  <si>
    <t>Hybrid Online Meetings for Board of Supervisors</t>
  </si>
  <si>
    <t>Equipment and labor required to provide hybrid meeting coverage (online and in-person) for the Humboldt County Board of Supervisors. Project includes audio-visual hardware, equipment installation and configuration.</t>
  </si>
  <si>
    <t>TPN-007914</t>
  </si>
  <si>
    <t>HVAC System Replacement for Information Technology</t>
  </si>
  <si>
    <t>Replacing the HVAC system for the county's Information Technology building, which houses county IT employees, servers and other equipment.</t>
  </si>
  <si>
    <t>TPN-007909</t>
  </si>
  <si>
    <t>HVAC System for Regional Facility</t>
  </si>
  <si>
    <t>Replacing the HVAC system in the Regional Facility, which houses  juveniles in the criminal justice system.</t>
  </si>
  <si>
    <t>TPN-007891</t>
  </si>
  <si>
    <t>Humboldt Workforce Coalition</t>
  </si>
  <si>
    <t>Readying the Job Market for reopening and supporting community members who need assistance entering the workforce.\n\nUpon recovering access to the Job Market and taking an inventory of the equipment and resources left behind, it was determined that the computers and other equipment were antiquated and not useful for the coalition or recipients of workforce programs. In some cases, computers were 8+ years old, and we have been told that computers have been malfunctioning during workforce trainings.\n\nHaving a well-funded and -equipped Job Market facility is crucial as we seek to address the career-service needs of those in the community\u2014particularly those who lost their jobs due to COVID. The Job Market, once reopened to the public daily, will need working, state-of-the-art computers to provide workshops on a variety of software programs that industry leaders expect employees to be able to use. Computers are also needed for community members to stop in and build resumes and use Cal Jobs to search for employment.\n\nThe purpose of the Job Market includes providing basic career services, including (but not limited to) participant intake, orientations, initial assessments, employment services, and referrals to other partners and services. Through the Job Market, the new Coalition will also provide individualized career services to youth and adults\u2014including (but not limited to) comprehensive and specialized assessments, case management, individual employment plans, career planning, and vocational counseling.</t>
  </si>
  <si>
    <t>TPN-007877</t>
  </si>
  <si>
    <t>Information Technology - Remote Working, IT Security</t>
  </si>
  <si>
    <t>1.0 FTE IT Technician II and 1.0 FTE IT Security Analyst II is also due to increased services required to mitigate or respond to the COVID-19 public health emergency, and these staff will be substantially dedicated to related tasks such as maintaining and securing servers for remote workers, and interim policy of which was adopted by the Board of Supervisors in response to COVID-19. These staff would be supervised as determined by the CAO. Included in the costs are oversight, direction and training provided by senior supervisory staff.</t>
  </si>
  <si>
    <t>TPN-007873</t>
  </si>
  <si>
    <t>Human Resources Staff - Employee Contact Tracing</t>
  </si>
  <si>
    <t>Allocate 3.0 FTE Human Resources Analyst I/II positions\nThe Human Resources Analysts will be supervised as determined by the HR Director. The HR Department has become the main point of contact for employees who test positive or who need to take precautions due to potential exposure at work, as well as considering safety measures at work, benefits as it relates to COVID-19 and more. The reopening of the state, rising case counts, ongoing changes in federal and state legislation related to COVID-19 workplace safety requirements and changes in local conditions\nhave significantly increased the workload HR. An \u201cHR On-Demand\u201d approach is necessary to appropriately address complex and time-sensitive COVID-19-related matters and to ensure compliance with federal and state regulations. The increased level of HR activities is outlined as follows:\n\xb7 Contact tracing, employee communication, guiding safety measures in key settings\n\xb7 Guidance and counseling related to a myriad of complex COVID-19-related issues\n\xb7 Regulatory compliance per Cal-OSHA and other regulatory agencies\n\xb7 Analysis of complex and evolving COVID-19 legislation and regulations\n\xb7 Development and implementation of COVID-19 workplace safety compliance\n\xb7 Increase in Americans with Disabilities Act (ADA) Reasonable Accommodation and Interactive Process requests\n\xb7 Increase in grievances and appeals\n\xb7 Review current progressive discipline and agency documents to assist in the preparation of documentation\n\xb7 Other COVID-related activities related to employees, mitigating the spread of COVID-19 and/or responding to the public health emergency.\n\nIncluded in the costs are oversight, direction and training provided by senior supervisory staff.</t>
  </si>
  <si>
    <t>TPN-037598</t>
  </si>
  <si>
    <t>To fund prior road repairs that did not receive adequate state or federal match, or were performed for local and/or emergency purposes.</t>
  </si>
  <si>
    <t>TPN-037597</t>
  </si>
  <si>
    <t>Staff submitted an application to California Housing and Urban Development, and was awarded the grant, to receive match funding from the state to create a Local Housing Trust Fund. The trust fund would fund housing development that supports low-income individuals and families.</t>
  </si>
  <si>
    <t>TPN-037577</t>
  </si>
  <si>
    <t>Behavioral Health Triage Center</t>
  </si>
  <si>
    <t>Grant match to build a behavioral health triage center in Arcata.</t>
  </si>
  <si>
    <t>TPN-037576</t>
  </si>
  <si>
    <t>Child Care Grant/Loan Program</t>
  </si>
  <si>
    <t>Grant and loan program for child care providers to provide premium pay to child care workers who worked during the pandemic, hiring bonuses for new child care hires, student loan repayment program for those going to school for child care and who will open a child care business, expansion/start-up forgivable loan for providers, technical assistance for providers to apply for funding and submit paperwork</t>
  </si>
  <si>
    <t>TPN-037565</t>
  </si>
  <si>
    <t>Jail Medical Costs</t>
  </si>
  <si>
    <t>Increased medical costs of inmates due to COVID response.</t>
  </si>
  <si>
    <t>TPN-037481</t>
  </si>
  <si>
    <t>Testing Supplies/Protective Equipment for County Employees</t>
  </si>
  <si>
    <t>Purchasing antigen tests and protective equipment for county staff</t>
  </si>
  <si>
    <t>TPN-077429</t>
  </si>
  <si>
    <t>Winneshiek County SLFRF Projects</t>
  </si>
  <si>
    <t>Winneshiek County has obligated its revenue replacement funding for the provision of government services including salaries for public health and emergency management staff, digitization of records, information technology and wireless communication upgrades, septic system maintenance and upgrades, sewer system upgrades, flood reduction water detention structure installation, farm to market road construction, county infrastructure, other county staff salaries, administration, and funding for community services including a rural fire department and a children's discovery center.</t>
  </si>
  <si>
    <t>TPN-121809</t>
  </si>
  <si>
    <t>Government Services 04/01/2022 to 03/31/2023</t>
  </si>
  <si>
    <t>County RV  Harvest Campground upgrades (used by harvesters and residents,) Enhanced mapping for various departments, Air purification system for the Comm Center, Upgrades to dispatch center equipment, Performance Pay, Projector screens for enhanced communication at the Event Center.</t>
  </si>
  <si>
    <t>TPN-215190</t>
  </si>
  <si>
    <t>Government Services 04/01/2023-03/31/2024</t>
  </si>
  <si>
    <t>GIS support, mapping, and training for the Communication Center dispatchers and employees in the Assessor's office, premium pay for all departments.</t>
  </si>
  <si>
    <t>TPN-269194</t>
  </si>
  <si>
    <t>Government Services 04/01/2024-03/31/2025</t>
  </si>
  <si>
    <t>The funds were used to help offset the cost of a Caterpillar 01B Wheel Loader for the Road and Bridge Department ($115,000), the purchase of CTS bottom-dump trailers for the Road and Bridge Department ($88,800), and the purchase of cutting edges for the Road and Bridge Department ($26,210.92.)</t>
  </si>
  <si>
    <t>TPN-055157</t>
  </si>
  <si>
    <t>Government Services to date</t>
  </si>
  <si>
    <t>Communication center upgrade, Patrol car, GIS mapping, premium pay, Harvest RV Park upgrades, Compact wheel loader, air purification system</t>
  </si>
  <si>
    <t>TPN-048715</t>
  </si>
  <si>
    <t>Government Service Projects to date have included:\nCapital Investment to Physical Plant Changes to Public Facilities - $255,106.75\nHousehold Assistance: Food Programs - $197,868.14\nAid To Tourism, Travel, or Hospitality - $90,000.00\nHealthy Childhood Environments: Child Care - $90,000.00\nPremium Pay: Public Sector Employees - $316,214.51\nClean Water: Other Sewer Infrastructure - $231,777.60\nClean Water: Storm water- $40,000.00\nDrinking Water: Transmission &amp; Distribution - $1,995,200.00\nDrinking Water: Storage - $325,000.00\nBroadband - $68,900.00\nAdministrative - $158,750\nEvaluation &amp; Data Analysis - $7,000.00</t>
  </si>
  <si>
    <t>TPN-155859</t>
  </si>
  <si>
    <t>Salaries &amp; Wages for General Government Services</t>
  </si>
  <si>
    <t>TPN-047868</t>
  </si>
  <si>
    <t>2021 SDACC Consulting</t>
  </si>
  <si>
    <t>TPN-286050</t>
  </si>
  <si>
    <t>Salaries for Sheriff, Jail and Dispatch offices</t>
  </si>
  <si>
    <t>TPN-126442</t>
  </si>
  <si>
    <t>Fairfield VFD QTAC Slide Out</t>
  </si>
  <si>
    <t>The Fire Department will use ARPA funds to \npurchase a Q TAC Skid Slide Out that will be placed \non top of the side-by-side utility terrain vehicle. One \nside of the bed has a tank and hose, the other has a \nbed to transport injured persons. They requested 3 \nbids and awarded to the lowest bidder, Mtech, Inc.</t>
  </si>
  <si>
    <t>TPN-126438</t>
  </si>
  <si>
    <t>Fairfield VFD</t>
  </si>
  <si>
    <t>The Fire Department will use funds to purchase a \nside-by-side utility all- terrain vehicle to help get into\nand around smaller, tighter areas. This vehicle will \nmake rescues in the middle of the woods, where a \nfire truck is not accessible, possible. They requested \n3 bids and will go with the lowest bidder, Wood's Cycle Country.</t>
  </si>
  <si>
    <t>TPN-126431</t>
  </si>
  <si>
    <t>Teague VFD SCBA Fill Station</t>
  </si>
  <si>
    <t>Freestone County utilized ARPA funds to purchase a \nSCBA Fill Station for the Fire Department. The \npurchase includes a survey to ensure the system is \nworking properly and training for the firefighters. \nThis station refills the airpacs purchased in a \nprevious project. Rather than purchasing airpacs, \nthey can refill and be better prepared for \nemergencies.</t>
  </si>
  <si>
    <t>TPN-126407</t>
  </si>
  <si>
    <t>Wortham Volunteer Fire Dept Vehicle</t>
  </si>
  <si>
    <t>Wortham Fire Department purchased a 2022 F350 \nFord Response command vehicle from Chastang \nFord. The pandemic put a strain on emergency vehicles with increased mileage. This new vehicle will offer uninterrupted services to the citizens and be useful in the case of another pandemic. This vehicle is set to arrive May 2023.</t>
  </si>
  <si>
    <t>TPN-126402</t>
  </si>
  <si>
    <t>Streetman VFD-Air Pacs</t>
  </si>
  <si>
    <t>(6) air pacs for the Streetman Volunteer Fire \nDepartment. The air pacs will help with \naccountability and communication between \nfirefighters and incident command on scene and \nestablish a better sense of safety for the volunteer department. In addition, it would remove the social  \ndistancing in case of another pandemic.</t>
  </si>
  <si>
    <t>TPN-126394</t>
  </si>
  <si>
    <t>Road and Base Materials</t>
  </si>
  <si>
    <t>The County utilized ARPA funds to purchase road \nand base materials. This is a materials only bid they \ngo out of every year. Based on increase costs and \ninventory issues the county is using ARPA funds \nalong with the county budget to get the road and \nbase materials they need. Maintaining rural county \nroads is a normal government service and allows for \nsafe access and emergency responses in sparsely \npopulated areas.</t>
  </si>
  <si>
    <t>TPN-126384</t>
  </si>
  <si>
    <t>Freestone County utilized funds to purchase (4) 2023\nTahoe PPV 4WD for the Sheriff's Office. The pandemic put a strain on the fleet and mileage is high. The purchase of these vehicles will allow the department to continue services to the County uninterrupted. The vehicles are set to be delivered SUMMER 2024.</t>
  </si>
  <si>
    <t>TPN-126375</t>
  </si>
  <si>
    <t>Ambulance Purchase-Teague EMS</t>
  </si>
  <si>
    <t>Teague Hospital District EMS purchased a Type I 12' \nFord F-450 Diesel 4x2 Reg Cab to use as an \nambulance through HGACBuy. The pandemic put a \nstrain on the current vehicle while assisting citizens \nin calls for emergency services. The ambulance will \nbe equipped with the latest technology and features for everyday use and future pandemics. It is set to be\ndelivered summer 2023.</t>
  </si>
  <si>
    <t>TPN-126368</t>
  </si>
  <si>
    <t>Ambulance Purchase-Fairfield EMS</t>
  </si>
  <si>
    <t>Fairfield EMS purchased a \nChevy C3500 Diesel 4X2 Reg Cab to use as an \nambulance through HGACBuy. The pandemic put a \nstrain on the current vehicle while assisting citizens \nin response to emergency calls for assistance. The \nambulance will be equipped with the latest \ntechnology and features for everyday use and future \npandemics. It is set to be delivered summer 2023.\n\nChevy C3500 Diesel 4x2 Reg Cab</t>
  </si>
  <si>
    <t>TPN-201487</t>
  </si>
  <si>
    <t>DEW VOLUNTEER FIRE DEPT-RESCUE TOOLS</t>
  </si>
  <si>
    <t>Freestone County has purchased fire rescue tools for the Dew VFD. The tools include one (1) Spreader; one (1) Cutter; four (4) 9 Ah batteries; and two (2) 110 Chargers; for a cost of $25,262.40.  The rescue tools will assist the VFD in providing life saving assistance to the community.</t>
  </si>
  <si>
    <t>TPN-201475</t>
  </si>
  <si>
    <t>DEW VOLUNTEER FIRE DEPT-AIRPAKS</t>
  </si>
  <si>
    <t>(5) air pacs for the Dew Volunteer Fire \nDepartment. The air pacs will help with \naccountability and communication between \nfirefighters and incident command on scene and \nestablish a better sense of safety for the volunteer department. In addition, it would remove the social  \ndistancing in case of another pandemic.</t>
  </si>
  <si>
    <t>TPN-201473</t>
  </si>
  <si>
    <t>KIRVIN VFD AIR PAKS</t>
  </si>
  <si>
    <t>(6) air pacs for the Kirvin Volunteer Fire \nDepartment. The air pacs will help with \naccountability and communication between \nfirefighters and incident command on scene and \nestablish a better sense of safety for the volunteer department. In addition, it would remove the social  \ndistancing in case of another pandemic.</t>
  </si>
  <si>
    <t>TPN-268023</t>
  </si>
  <si>
    <t>2024 Ford Truck-Da's Investigator</t>
  </si>
  <si>
    <t>Freestone County purchased a 2024 Ford Truck for county use.  The truck will allow county staff to provide efficient service and it will assist in insuring safety of the County's residents.</t>
  </si>
  <si>
    <t>TPN-268012</t>
  </si>
  <si>
    <t>2025 Chevrolet Flatbed Truck-Pct 1</t>
  </si>
  <si>
    <t>Precinct 1 of Freestone County purchased a 2025 Chevrolet Flatbed Truck for county use.  The truck will allow county staff to provide efficient service and it will assist in completing the county's road and base project.</t>
  </si>
  <si>
    <t>TPN-268003</t>
  </si>
  <si>
    <t>2025 Chevrolet Flatbed Truck-PCT4</t>
  </si>
  <si>
    <t>Precinct 4 of Freestone County purchased a 2025 Chevrolet Flatbed Truck for county use.  The truck will allow county staff to provide efficient service and it will assist in completing the county's road and base project.</t>
  </si>
  <si>
    <t>TPN-267994</t>
  </si>
  <si>
    <t>Mower Max prime mower wboom ax</t>
  </si>
  <si>
    <t>Precinct 2 of Freestone County purchased a Mower Max prime mower with boom ax attachment to provide efficient grass and brush cutting.  This purchase will increase efficiency for county staff.</t>
  </si>
  <si>
    <t>TPN-267988</t>
  </si>
  <si>
    <t>Cat backhoe w/loader</t>
  </si>
  <si>
    <t>Precinct 4 of Freestone County purchased a backhoe loader to assist in completing the county's road and base projects.</t>
  </si>
  <si>
    <t>TPN-267986</t>
  </si>
  <si>
    <t>Precinct 3 of Freestone County went out for bid for a mini excavator.  The mini excavator will assist in completing the county's road and base projects.</t>
  </si>
  <si>
    <t>TPN-268051</t>
  </si>
  <si>
    <t>2025 Ford F550 Crewcab Truck-PCT3</t>
  </si>
  <si>
    <t>Precinct 3 of Freestone County purchased a 2025 Ford F550 to assist in completing the County's road and base projects.</t>
  </si>
  <si>
    <t>TPN-268046</t>
  </si>
  <si>
    <t>Security Cameras-Courthouse</t>
  </si>
  <si>
    <t>Freestone County purchased security cameras for County facilities to ensure safety for the employees and citizens of  Freestone County.</t>
  </si>
  <si>
    <t>TPN-268042</t>
  </si>
  <si>
    <t>Air Paks-Sheriff's Office</t>
  </si>
  <si>
    <t>(2) air pacs for the Sheriff's Office.  This equipment will \nestablish a better sense of safety for the Sheriff's Office while responding to incidents.</t>
  </si>
  <si>
    <t>TPN-268036</t>
  </si>
  <si>
    <t>rhino 12' flexwing cutter/mini excavator cutter</t>
  </si>
  <si>
    <t>Precinct 3 of Freestone County purchased a Rhino 12' Flexwing cutter and a mini excavator cutter.  These cutters will assist in completing the county's road and base project.</t>
  </si>
  <si>
    <t>TPN-052643</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049837</t>
  </si>
  <si>
    <t>ARP-Police Services</t>
  </si>
  <si>
    <t>Funding of Police Department services (including salaries and benefits)\nFunding was in two segments: (1) period of 7/1/21-2/28/22, (2) period of 7/1/22-3/16/23</t>
  </si>
  <si>
    <t>TPN-092341</t>
  </si>
  <si>
    <t>ARP-Fire Dept. Services</t>
  </si>
  <si>
    <t>Funding of Fire Department services (including salaries)\nFunding was in two segments: (1) period of 7/121-9/30/21, (2) period of 8/4/22-2/16/23</t>
  </si>
  <si>
    <t>TPN-159088</t>
  </si>
  <si>
    <t>Maner Costerisan</t>
  </si>
  <si>
    <t>Consulting services relating to the American Rescue Plan including a review of the projects approved for funding, identify the applicable category for each project, establish sub-recipient compliance requirements, develop agreements between the County  and approved entities, and a quarterly review of compliance and recommendations for reporting.  In December of 2024 it was determined that we would not use the federal funds provided for this purpose and would cover the cost using county general fund dollars.</t>
  </si>
  <si>
    <t>TPN-176165</t>
  </si>
  <si>
    <t>Grand Traverse Pavilions</t>
  </si>
  <si>
    <t>Air Filtration project.   A state of the art air purification and pathogen reduction system nationally used in public spaces, such as schools, hospitals, and other healthcare facilities was installed for the health, safety and protection of residents, families and employees.  The patented induct technology by ActivePure is proven safe for humans, plants, and animals, and pulls in ambient air and converts the oxygen and humidity in the air into hydroxyl radicals, which break down the outer shell of viruses, bacteria and fungi to inactivate them.  In addition to inactivating pathogens in the air, the hydroxyl radicals also settle onto surfaces in the room inactivating pathogens on all surfaces.</t>
  </si>
  <si>
    <t>TPN-185639</t>
  </si>
  <si>
    <t>Green Lake Township</t>
  </si>
  <si>
    <t>Parks and recreations.  Memorial Park Pickleball Court for use by township and county residents.</t>
  </si>
  <si>
    <t>TPN-185655</t>
  </si>
  <si>
    <t>Traverse Bay Childrens Advocacy Center</t>
  </si>
  <si>
    <t>Child Abuse Trauma Therapy Services</t>
  </si>
  <si>
    <t>TPN-185598</t>
  </si>
  <si>
    <t>Acme Christian Thrift Store</t>
  </si>
  <si>
    <t>ACTS Food Pantry</t>
  </si>
  <si>
    <t>TPN-185589</t>
  </si>
  <si>
    <t>Northwest Michigan Health Services</t>
  </si>
  <si>
    <t>Funding for the Traverse City West Middle Child and Adolescent Health Center to provide behavioral and mental health services to students.</t>
  </si>
  <si>
    <t>TPN-185576</t>
  </si>
  <si>
    <t>National Alliance on Mental Health Services</t>
  </si>
  <si>
    <t>Mental health programming and services to address the additional demand for services resulting from the pandemic.</t>
  </si>
  <si>
    <t>TPN-185541</t>
  </si>
  <si>
    <t>Mt. Holiday</t>
  </si>
  <si>
    <t>Facility infrastructure investments.</t>
  </si>
  <si>
    <t>TPN-185531</t>
  </si>
  <si>
    <t>Legacy Aviation Learning Center</t>
  </si>
  <si>
    <t>Give Wings to Grand Traverse - provide educational training for skilled employees in the aviation mechanics industry or field.</t>
  </si>
  <si>
    <t>TPN-185519</t>
  </si>
  <si>
    <t>Kingsley United Methodist Church</t>
  </si>
  <si>
    <t>Kingsley United Methodist Church Food Programs</t>
  </si>
  <si>
    <t>TPN-185485</t>
  </si>
  <si>
    <t>Pine Grove Church</t>
  </si>
  <si>
    <t>Strong Foundation Childcare Center</t>
  </si>
  <si>
    <t>TPN-185388</t>
  </si>
  <si>
    <t>Grand Traverse Metro Emergency Services Authority</t>
  </si>
  <si>
    <t>Fire Protection.   Funds were used to purchase equipment to prevent contamination from hazardous materials and other contaminants.</t>
  </si>
  <si>
    <t>TPN-185293</t>
  </si>
  <si>
    <t>Grand Traverse Industries</t>
  </si>
  <si>
    <t>Provide employment and training support to individuals with significant developmental disabilities and mental illness.   And to help professionals who provide support attain their  credentials, and to make up for pandemic revenue losses due to fact that programming could not be provided.</t>
  </si>
  <si>
    <t>TPN-195106</t>
  </si>
  <si>
    <t>Blair Township</t>
  </si>
  <si>
    <t>Water supply and treatment improvements.</t>
  </si>
  <si>
    <t>TPN-195167</t>
  </si>
  <si>
    <t>Generations Ahead</t>
  </si>
  <si>
    <t>Enhance outreach and services to "hard-to-reach" teen parents (ages 14-22).  Increase mental health counseling and establish a coordinated fund development effort in response to the pandemic.</t>
  </si>
  <si>
    <t>TPN-195162</t>
  </si>
  <si>
    <t>Michael's Place</t>
  </si>
  <si>
    <t>Provide comprehensive grief services to children, schools, and families due to the increased demand for mental health services.   Provide training and other resources to help expand the availability of grief services.</t>
  </si>
  <si>
    <t>TPN-228044</t>
  </si>
  <si>
    <t>Munson - Grand Traverse Center for Mental Wellness</t>
  </si>
  <si>
    <t>The Grand Traverse Center for Mental Wellness will expand and enhance the continuum of services available to the community for individuals experiencing behavioral health crisis.  The Center will provide access to mental health, substance use disorder, and crisis services under one roof 24 hours a day, 7 days a week.</t>
  </si>
  <si>
    <t>TPN-227832</t>
  </si>
  <si>
    <t>Garfield Township/Long Lake Township Water Service Collaboration</t>
  </si>
  <si>
    <t>A watermain extension along Cedar Run Road to provide for the consolidation water supply systems and service to the residential users in the neighboring Long Lake Township, specifically Black Bear Farms.</t>
  </si>
  <si>
    <t>TPN-227686</t>
  </si>
  <si>
    <t>East Bay Township - EMS Echo Unit</t>
  </si>
  <si>
    <t>EMS Echo Unit, sport utility vehicle equipped with medical response equipment to be used by the ambulance director, and other ambulance personnel on duty beyond the assigned ambulance crew.  The vehicle would be licensed Advanced Life Support and would be equipped with lifesaving medications, cardiac monitor, and additional equipment.   It was determined in December 2024 that we would not use SLFRF funds for this project.</t>
  </si>
  <si>
    <t>TPN-238835</t>
  </si>
  <si>
    <t>Village of Kingsley Lead Service Line Replacements</t>
  </si>
  <si>
    <t>The project and funding enable the Village of Kingsley to comply with State law for lead service line replacement.  The project includes design engineering, specifications and bidding, contract administration, construction inspection, and replacement of existing lead service lines with new copper pipe for 245 homes.</t>
  </si>
  <si>
    <t>TPN-238813</t>
  </si>
  <si>
    <t>Corners Crossing Apartments - Workforce Housing</t>
  </si>
  <si>
    <t>Corners Crossing Apartments is a proposed 192 - unit multi-family community to be constructed on approximately 14 acres in Blair Township (Grand Traverse County).  The project consists of 9 buildings in total.  Eight, 24 unit-apartment buildings and one Community Clubhouse building.  The ARPA funding of approximately $1,274,745 will be used to fund water and sewer infrastructure costs payable to Blair Township and the balance of $225,255 will cover the cost of site work expenditures.</t>
  </si>
  <si>
    <t>TPN-248338</t>
  </si>
  <si>
    <t>Garfield Township - Franciscos Sanitary Sewer Service</t>
  </si>
  <si>
    <t>Construction of a sewer main extension to Franciscos Market and Deli to expand the business to include a restaurant and bar.   This business did not have sufficient property or land to construct an onsite drain field or system.    Other options were considered and it was determined that the best option was to connect to the Garfield Township Sewer System.   This project includes the construction of approximately 1800 lineal feet of sewer main and will support other public sewer service and this area continues to develop.</t>
  </si>
  <si>
    <t>TPN-248316</t>
  </si>
  <si>
    <t>City of Traverse City - Slabtown Signs</t>
  </si>
  <si>
    <t>Signs for the Slabtown neighborhood in the City of Traverse City.   The signs are intended to serve as reference points and for posting community news.   The new signs are also intended to draw in residents to use the neighborhood parks for recreation, and for physical and mental health benefits.</t>
  </si>
  <si>
    <t>TPN-256640</t>
  </si>
  <si>
    <t>Traverse City Area Public Schools</t>
  </si>
  <si>
    <t>Peer to peer programming for Youth Mental Health.   Development of a peer mentoring program.</t>
  </si>
  <si>
    <t>TPN-256674</t>
  </si>
  <si>
    <t>East Bay Township</t>
  </si>
  <si>
    <t>Sanitary Sewer Force Main Replacement/Pump Station 1.  Existing force main is nearing end of life and repairs to address leaks are not feasible.   This has been identified as a critical infrastructure need as this main, carries all wastewater to treatment facility.</t>
  </si>
  <si>
    <t>TPN-256645</t>
  </si>
  <si>
    <t>Grand Traverse County Public Safety Services</t>
  </si>
  <si>
    <t>Grand Traverse County Sheriffs Office Patrol Division total wages and benefits - $7,392,905.   Using $4,233,753 assuming that approximately 57.3% of the total wages and benefits for the patrol division were directly related to responding to Covid-19.</t>
  </si>
  <si>
    <t>TPN-256636</t>
  </si>
  <si>
    <t>Goodwill Inn</t>
  </si>
  <si>
    <t>Station Street Housing - Project aims to provide shelter and case management support to help individuals and the community, improving mental health, safety, and financial stability.</t>
  </si>
  <si>
    <t>TPN-256632</t>
  </si>
  <si>
    <t>Grant Township</t>
  </si>
  <si>
    <t>Zue Road (Township Road) reconstruction and improvements.</t>
  </si>
  <si>
    <t>TPN-256629</t>
  </si>
  <si>
    <t>Whitewater Township</t>
  </si>
  <si>
    <t>Partial payment toward the purchase of new fire truck.</t>
  </si>
  <si>
    <t>TPN-256625</t>
  </si>
  <si>
    <t>Fife Lake Township</t>
  </si>
  <si>
    <t>Replace Fire Barn garage doors.</t>
  </si>
  <si>
    <t>TPN-030149</t>
  </si>
  <si>
    <t>Grand Traverse County</t>
  </si>
  <si>
    <t>The Grand Traverse County Board of Commissioners authorized the County Administrator to create an advisory committee to identify and prioritize eligible projects or uses of the Coronavirus State and Local Fiscal Recovery Funds.  The Committee has met several times, and during its meetings, developed and ranked eight funding priorities.  The priorities, ranked from highest to lowest, are:  support critical infrastructure needs, increase attainable workforce housing, enhance mental and behavioral health, increase child care capacity and quality, support public safety, stabilize the healthcare system, enhance small-business support and economic development, and increase the number of skilled employees to fill in demand jobs.  The County Administrator has also engaged a consulting firm, Public Sector Consultants, who has developed an application process for the funds.  The County will receive applications until 5:00 p.m. October 31, 2022.  Thereafter, Public Sector Consultants will review and evaluate the applications and make recommendations to the Board of Commissioners as to those applications that meet the funding priorities, those applications that apply with the Final Rule, and those applications that should be approved or considered for funding.  It is anticipated that the Board of Commissioners will approve applications and award grants in either December 2022 or January of 2023.  In December 2024 it was determined that we would not use SLFRF funds for this project.</t>
  </si>
  <si>
    <t>TPN-229187</t>
  </si>
  <si>
    <t>Park Master Plan and CORP</t>
  </si>
  <si>
    <t>paid a 3rd party to develop a Park masterplan and update the CORP</t>
  </si>
  <si>
    <t>TPN-229184</t>
  </si>
  <si>
    <t>Hire a 3rd party to do a salary study for the Village.</t>
  </si>
  <si>
    <t>TPN-229181</t>
  </si>
  <si>
    <t>Process analysis</t>
  </si>
  <si>
    <t>Hire a CPA firm to assist in process documentation for single audit compliance.</t>
  </si>
  <si>
    <t>TPN-229173</t>
  </si>
  <si>
    <t>Surveillance System for Parks</t>
  </si>
  <si>
    <t>all labor and materials to complete the surveillance system for a couple parks</t>
  </si>
  <si>
    <t>TPN-229167</t>
  </si>
  <si>
    <t>AV design</t>
  </si>
  <si>
    <t>AV design engineering and materials for new municipal center</t>
  </si>
  <si>
    <t>TPN-229162</t>
  </si>
  <si>
    <t>Repair Pool</t>
  </si>
  <si>
    <t>Paid contractor Newman Pools to repair leak at community pool</t>
  </si>
  <si>
    <t>TPN-229158</t>
  </si>
  <si>
    <t>Paid outside contractor and mailing of a postcard to help develop the Village's strategic plan.</t>
  </si>
  <si>
    <t>TPN-229144</t>
  </si>
  <si>
    <t>SAFE</t>
  </si>
  <si>
    <t>Fire and EMS operating expenses</t>
  </si>
  <si>
    <t>TPN-229141</t>
  </si>
  <si>
    <t>Everest Metro</t>
  </si>
  <si>
    <t>Police Operating expenses</t>
  </si>
  <si>
    <t>TPN-273253</t>
  </si>
  <si>
    <t>East Jelinek</t>
  </si>
  <si>
    <t>Engineering and reconstruction of East Jelinek</t>
  </si>
  <si>
    <t>TPN-273237</t>
  </si>
  <si>
    <t>Fuller Street Engineering</t>
  </si>
  <si>
    <t>Engineering for future road reconstruction of Fuller Street</t>
  </si>
  <si>
    <t>TPN-273232</t>
  </si>
  <si>
    <t>Road Reconstruction Jelinek - Alderson to Machmueller</t>
  </si>
  <si>
    <t>Reconstruct  .67 mile of Jelinek road and perform maintenance of curb, gutter, driveway approaches and sidewalks</t>
  </si>
  <si>
    <t>TPN-273203</t>
  </si>
  <si>
    <t>New Playground and installation</t>
  </si>
  <si>
    <t>Purchase and installation of playground equipment at Village parks, includes equipment, mulch, labor, curbing, benches, disposal of old equipment and fuel</t>
  </si>
  <si>
    <t>TPN-039209</t>
  </si>
  <si>
    <t>Various water and sewer projects within the City of Gulfport</t>
  </si>
  <si>
    <t>TPN-030049</t>
  </si>
  <si>
    <t>Revenue Replacement-Lima</t>
  </si>
  <si>
    <t>Revenue loss will be used to cover general government expenditures</t>
  </si>
  <si>
    <t>TPN-153755</t>
  </si>
  <si>
    <t>Lighting - Court Clerk</t>
  </si>
  <si>
    <t>Upgrade the lighting in the court clerk's office</t>
  </si>
  <si>
    <t>TPN-153754</t>
  </si>
  <si>
    <t>Flooring - Bailiff</t>
  </si>
  <si>
    <t>Replace the flooring the bailiff's office</t>
  </si>
  <si>
    <t>TPN-153753</t>
  </si>
  <si>
    <t>Flooring - Court Clerk</t>
  </si>
  <si>
    <t>Update and replace the flooring in the court clerk's office</t>
  </si>
  <si>
    <t>TPN-153752</t>
  </si>
  <si>
    <t>Outdoor Lighting and Mini split</t>
  </si>
  <si>
    <t>Add outdoor lighting</t>
  </si>
  <si>
    <t>TPN-153751</t>
  </si>
  <si>
    <t>Furniture/Lighting - Commissioner's Office</t>
  </si>
  <si>
    <t>Upgrade and improve the furniture and lighting in the commissioner's office.</t>
  </si>
  <si>
    <t>TPN-153749</t>
  </si>
  <si>
    <t>Furniture - Court Clerk's Office</t>
  </si>
  <si>
    <t>Replace furniture in the court clerk's office.</t>
  </si>
  <si>
    <t>TPN-153748</t>
  </si>
  <si>
    <t>Jail HVAC Upgrade</t>
  </si>
  <si>
    <t>Upgrade the HVAC system in the Okfuskee County jail</t>
  </si>
  <si>
    <t>TPN-153746</t>
  </si>
  <si>
    <t>Lighting - Assessor</t>
  </si>
  <si>
    <t>Upgrade lighting in the Okfuskee County Assessor office</t>
  </si>
  <si>
    <t>TPN-153745</t>
  </si>
  <si>
    <t>Lighting - Treasurer</t>
  </si>
  <si>
    <t>Upgrade lighting in Okfuskee County Treasurer's office</t>
  </si>
  <si>
    <t>TPN-196280</t>
  </si>
  <si>
    <t>OneMap Software</t>
  </si>
  <si>
    <t>DataScout OneMap software</t>
  </si>
  <si>
    <t>TPN-196279</t>
  </si>
  <si>
    <t>Flooring - Jury Room</t>
  </si>
  <si>
    <t>New flooring in jury room</t>
  </si>
  <si>
    <t>TPN-196278</t>
  </si>
  <si>
    <t>Flooring - Voting Room</t>
  </si>
  <si>
    <t>New flooring in voting room</t>
  </si>
  <si>
    <t>TPN-196277</t>
  </si>
  <si>
    <t>Podium for Courtroom</t>
  </si>
  <si>
    <t>New podium for courtroom</t>
  </si>
  <si>
    <t>TPN-196276</t>
  </si>
  <si>
    <t>Jail Communications Upgrade</t>
  </si>
  <si>
    <t>Change HVAC communications</t>
  </si>
  <si>
    <t>TPN-196272</t>
  </si>
  <si>
    <t>Furniture - Bailiff</t>
  </si>
  <si>
    <t>Furniture replacement for bailiff's office</t>
  </si>
  <si>
    <t>TPN-196269</t>
  </si>
  <si>
    <t>Roof Repairs at Fairgrounds</t>
  </si>
  <si>
    <t>Roof repairs at county fairgrounds.</t>
  </si>
  <si>
    <t>TPN-196268</t>
  </si>
  <si>
    <t>Lighting - DA's Office</t>
  </si>
  <si>
    <t>Upgraded energy efficient lighting in the Okfuskee County District Attorney's offices.  The Current Period Oblligations and Current Period Expenditures reflect a update to the 2023 Project and Expenditure Report per guidance in the 2025 P&amp;E User's Guide.</t>
  </si>
  <si>
    <t>TPN-196371</t>
  </si>
  <si>
    <t>Rubber Sheeting</t>
  </si>
  <si>
    <t>Re-mapping section lines and parcel boundaries using GIS geospacial data</t>
  </si>
  <si>
    <t>TPN-196366</t>
  </si>
  <si>
    <t>Insurance for Employees</t>
  </si>
  <si>
    <t>Funds used to cover cost of health insurance for employees</t>
  </si>
  <si>
    <t>TPN-196360</t>
  </si>
  <si>
    <t>Water Buffalo</t>
  </si>
  <si>
    <t>Purchase Water Buffalo for county use</t>
  </si>
  <si>
    <t>TPN-197772</t>
  </si>
  <si>
    <t>Equipment Repairs D3</t>
  </si>
  <si>
    <t>TPN-197771</t>
  </si>
  <si>
    <t>Gravel Hauling D2</t>
  </si>
  <si>
    <t>Gravel Hauling for Okfuskee County District #2</t>
  </si>
  <si>
    <t>TPN-197769</t>
  </si>
  <si>
    <t>Purchase Kubota Mini Excavator</t>
  </si>
  <si>
    <t>TPN-197768</t>
  </si>
  <si>
    <t>Firearms for Sheriff's Department</t>
  </si>
  <si>
    <t>TPN-197758</t>
  </si>
  <si>
    <t>Sheriff Vehicle Maintenance</t>
  </si>
  <si>
    <t>Tire replacement for sheriff department fleet</t>
  </si>
  <si>
    <t>TPN-197757</t>
  </si>
  <si>
    <t>Sheriff Truck Purchases</t>
  </si>
  <si>
    <t>Purchase two Chevy 1500 9C1 Crew Cab Pursuit Trucks at $50589.00 each.</t>
  </si>
  <si>
    <t>TPN-273741</t>
  </si>
  <si>
    <t>Payroll for Jail</t>
  </si>
  <si>
    <t>Reimbursement of Jail Payroll from Jul 1, 2024 to Dec 1, 2024</t>
  </si>
  <si>
    <t>TPN-273733</t>
  </si>
  <si>
    <t>Storage Containers</t>
  </si>
  <si>
    <t>Purchase two storage containers for the Okfuskee County Emergency Management Director</t>
  </si>
  <si>
    <t>TPN-273713</t>
  </si>
  <si>
    <t>Vehicle-Safety EM Director</t>
  </si>
  <si>
    <t>Purchase a Ford F150 Pickup for the Okfuskee Co Emergency Management Director</t>
  </si>
  <si>
    <t>TPN-273706</t>
  </si>
  <si>
    <t>Workers Comp Insurance</t>
  </si>
  <si>
    <t>Worker's Comp Insurance</t>
  </si>
  <si>
    <t>TPN-273687</t>
  </si>
  <si>
    <t>Renewal of OneMap Software</t>
  </si>
  <si>
    <t>Renewal of OneMap Software by Data Scout for Year 2.</t>
  </si>
  <si>
    <t>TPN-273656</t>
  </si>
  <si>
    <t>Scanners</t>
  </si>
  <si>
    <t>Desktop scanners</t>
  </si>
  <si>
    <t>TPN-279382</t>
  </si>
  <si>
    <t>Funds were expended to purchase a taser bundle an instructor course for the Okfuskee County Sheriff's Department</t>
  </si>
  <si>
    <t>TPN-077497</t>
  </si>
  <si>
    <t>Premium Pay for Essential Okfuskee County workers</t>
  </si>
  <si>
    <t>TPN-077458</t>
  </si>
  <si>
    <t>Courtroom Pews</t>
  </si>
  <si>
    <t>Purchase pews for the Okfuskee County courtroom. After reviewing prior year Project and Expenditure Reports, we identified minor discrepancies in previously reported obligations. This report reflects updated figures to align with finalized accounting records. All revisions ensure compliance with U.S. Treasury reporting guidance and provide an accurate representation of project financials.</t>
  </si>
  <si>
    <t>TPN-077476</t>
  </si>
  <si>
    <t>Courtroom Audio Upgrade</t>
  </si>
  <si>
    <t>Upgrade audio system in the Okfuskee County Courtroom. After reviewing prior year Project and Expenditure Reports, we identified minor discrepancies in previously reported obligations. This report reflects updated figures to align with finalized accounting records. All revisions ensure compliance with U.S. Treasury reporting guidance and provide an accurate representation of project financials.</t>
  </si>
  <si>
    <t>TPN-077419</t>
  </si>
  <si>
    <t>Tin Horn Replacement D#3</t>
  </si>
  <si>
    <t>Replace Tin Horn in Okfuskee County District #3</t>
  </si>
  <si>
    <t>TPN-077410</t>
  </si>
  <si>
    <t>Gravel and Hauling D#1</t>
  </si>
  <si>
    <t>Gravel and Hauling for Okfuskee County District #1</t>
  </si>
  <si>
    <t>TPN-077442</t>
  </si>
  <si>
    <t>Furniture - Assessor</t>
  </si>
  <si>
    <t>Furniture for the Okfuskee County Assessor's office.</t>
  </si>
  <si>
    <t>TPN-077394</t>
  </si>
  <si>
    <t>Gravel and Hauling D#3</t>
  </si>
  <si>
    <t>Gravel and Hauling in Okfuskee County District #3</t>
  </si>
  <si>
    <t>TPN-077434</t>
  </si>
  <si>
    <t>Lighting - Clerk</t>
  </si>
  <si>
    <t>Upgrade lighting in the Okfuskee County Clerk's office.</t>
  </si>
  <si>
    <t>TPN-077383</t>
  </si>
  <si>
    <t>Flooring - Assessor</t>
  </si>
  <si>
    <t>Replace flooring in the Okfuskee County Assessor's office</t>
  </si>
  <si>
    <t>TPN-077354</t>
  </si>
  <si>
    <t>Purchase 2 Sheriff Vehicles</t>
  </si>
  <si>
    <t>TPN-077362</t>
  </si>
  <si>
    <t>Furniture - Clerk's Office</t>
  </si>
  <si>
    <t>Funds will be used to purchase furniture for the clerk's office.</t>
  </si>
  <si>
    <t>TPN-077342</t>
  </si>
  <si>
    <t>Air Purification and Surface Decontamination</t>
  </si>
  <si>
    <t>Purchase air purification/surface decontamination systems for Courthouse/Jail/DA Office - Aged HVAC system that does not allow for Covid level HEPA filtration in those areas.</t>
  </si>
  <si>
    <t>TPN-077312</t>
  </si>
  <si>
    <t>Courtroom Chairs</t>
  </si>
  <si>
    <t>Reupholster jury seating in the courtroom</t>
  </si>
  <si>
    <t>TPN-077302</t>
  </si>
  <si>
    <t>TV and Web Cameras</t>
  </si>
  <si>
    <t>TV and Web Cameras for Courtroom</t>
  </si>
  <si>
    <t>TPN-077404</t>
  </si>
  <si>
    <t>Gravel and Hauling D#2</t>
  </si>
  <si>
    <t>Gravel and Hauling for Okfuskee County District #2</t>
  </si>
  <si>
    <t>TPN-077286</t>
  </si>
  <si>
    <t>Administrative Expenses related to Okfuskee County's ARPA award</t>
  </si>
  <si>
    <t>TPN-078361</t>
  </si>
  <si>
    <t>Flooring - County Clerk</t>
  </si>
  <si>
    <t>New flooring for the Okfuskee County Clerk's office.</t>
  </si>
  <si>
    <t>TPN-137873</t>
  </si>
  <si>
    <t>SoMoCo Sewer Construction</t>
  </si>
  <si>
    <t>SoMoCo Sewer expansion - The SoMoCo Sanitary Sewer is being upgraded to greatly improve treatment of Carbonaceous Biochemical Oxygen Demand treatment and phosphorus reduction. This is necessary for treatment that would no longer be applied on a land application permit but by direct access to the Upper Alum Creek. The necessary National Pollutant Discharge Elimination System permit has been obtained for that project and the Commissioners are now applying for the necessary Permit to Install.</t>
  </si>
  <si>
    <t>TPN-137805</t>
  </si>
  <si>
    <t>Standard Allocation-Employee Wages 2022</t>
  </si>
  <si>
    <t>Morrow County is using the Standard Allocation Revenue Replacement of State and Local Fiscal Recovery Funds to reimburse the County General Fund. The funds were used to reimburse county payroll in 2022. This will allow us to continue government services without interruptions due to budgetary constraints from the lost revenue. This project is one hundred percent complete as of December 31, 2022.</t>
  </si>
  <si>
    <t>TPN-050251</t>
  </si>
  <si>
    <t>Standard Allocation-Employee Wages 2021</t>
  </si>
  <si>
    <t>Morrow County is using the  Standard Allocation Revenue Replacement  of State and Local Fiscal Recovery Funds to reimburse the County General Fund.  The funds were used to reimburse county payroll from April through November 2021. This will allow us to continue government services without interruptions due to budgetary constraints from the lost revenue. This project is one hundred percent complete as of December 31, 2021. Payroll for the Board of Elections was refunded to the project because they were funded by a separate grant.</t>
  </si>
  <si>
    <t>TPN-062316</t>
  </si>
  <si>
    <t>SoMoCo Sewer Expansion Engineering</t>
  </si>
  <si>
    <t>TPN-066740</t>
  </si>
  <si>
    <t>9_Element Plan SoMoCo Sewer (Alum Creek)</t>
  </si>
  <si>
    <t>9 Element Plan SoMoCo Sewer (Alum Creek) - In applying for the National Pollutant Discharge Elimination System permit for the SoMoCo Sanitary Sewer System, the Ohio EPA directed the Morrow County Commissioners that they would be responsible for conducting a 9-Element Plan for the associated watershed. The Commissioners undertook a competitive selection process under state of Ohio Request for Qualification standards, fully noticed the opportunity, and then ranked Tetra Tech as the top ranked qualification statement out of five submissions. The County then quickly reached an agreement with Tetra Tech for services.\n\nThe purpose of the project is to meet Ohio EPA expectations as part of obtaining NPDES permit approval which has already been achieved.\n\nThe desired outcome is to obtain an approvable 9_Element Plan.</t>
  </si>
  <si>
    <t>TPN-064007</t>
  </si>
  <si>
    <t>Hancock County Fiscal Court P25 Digital Trunked Voice/Data Communications System</t>
  </si>
  <si>
    <t>P25 Digital Trunked Voice/Data Communications System-Improvements or construction of emergency operations center and acquisition of emergency response equipment Project is now completed!</t>
  </si>
  <si>
    <t>TPN-212097</t>
  </si>
  <si>
    <t>Health Department Upgrades</t>
  </si>
  <si>
    <t>The project used SLFRF funds to repaint and replace floor covering in the Ben Hill County Health Department.</t>
  </si>
  <si>
    <t>TPN-212083</t>
  </si>
  <si>
    <t>911 Technology Upgrades</t>
  </si>
  <si>
    <t>The project used SLFRF funds to upgrade the E911 CAD and emergency phone system.</t>
  </si>
  <si>
    <t>TPN-212092</t>
  </si>
  <si>
    <t>County Vehicles</t>
  </si>
  <si>
    <t>This project used SLFRF funds to purchase vehicles for county departments.</t>
  </si>
  <si>
    <t>TPN-211731</t>
  </si>
  <si>
    <t>4H Extension Building</t>
  </si>
  <si>
    <t>The project used SLFRF funds to renovate an existing building to house the new 4H, Extension, and County Commissioners monthly meeting room.</t>
  </si>
  <si>
    <t>TPN-211703</t>
  </si>
  <si>
    <t>The project used SLFRF funds to offset payroll expenses for Sheriff Deputies and Jailers.</t>
  </si>
  <si>
    <t>TPN-211696</t>
  </si>
  <si>
    <t>EMS Indigent Care</t>
  </si>
  <si>
    <t>This project utilized SLFRF funds to offset the indigent subsidy for Emergency Medical Services.</t>
  </si>
  <si>
    <t>TPN-212108</t>
  </si>
  <si>
    <t>General Government IT Upgrade</t>
  </si>
  <si>
    <t>The project used SLFRF funds to upgrade servers,  the firewall, and switches that service Ben Hill County offices.</t>
  </si>
  <si>
    <t>TPN-293038</t>
  </si>
  <si>
    <t>Payroll01</t>
  </si>
  <si>
    <t>This project utilized SLFRF funds to offset payroll expenses countywide excluding School Resource Officers.</t>
  </si>
  <si>
    <t>TPN-116776</t>
  </si>
  <si>
    <t>UAPB</t>
  </si>
  <si>
    <t>This was an interlocal agreement for a sub award to University of Arkansas at Pine Bluff (UAPB) with Jefferson County in March 2022 that appropriated funds for recreation facilities. Arkansas Code 14-16-202 authorizes counties to operate public recreation facilities in cooperation with other units of government. The facility serves as a track and field and soccer facility for students and is used by the public for health and recreation purposes. The project included ground leveling, lighting, construction of parking and track facilities in excess of $3,000,000. The alumni association has raised funds to pay for the phase II portion of the project that is over and above the $3,000,000 provided by Jefferson County. All funds will be fully expended on or before December 31, 2026.</t>
  </si>
  <si>
    <t>TPN-116775</t>
  </si>
  <si>
    <t>Water Project - Humphrey, AR</t>
  </si>
  <si>
    <t>This project funds were awarded for allowable water infrastructure project for the City of Humphrey.  The city met compliance requirements and conducted competitive bidding for the work to their water system. Jefferson County and the City of Humphrey entered into a sub award agreement which fully obligated the funds prior to 12/31/2024. Humphrey has replaced water lines on Hickory (main line), Mulberry (main line), Division Streets (service lines) and the cross streets  and plans to fully expend all funds prior to 12/31/2026. As of January 2026, the funds are 90% expended for these projects.</t>
  </si>
  <si>
    <t>TPN-116774</t>
  </si>
  <si>
    <t>The county road department used the 2022 funding for  the provision of local government services including county road improvements. The expenditures included the road department's costs for gravel, dirt, sand, and for supplies including costs for fuel, oil and lubricants.</t>
  </si>
  <si>
    <t>TPN-147977</t>
  </si>
  <si>
    <t>6th Division District Court</t>
  </si>
  <si>
    <t>This project was for improvements at 6th Division Juvenile Court building. SLFRF funds may be used to pay for "government services"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t>
  </si>
  <si>
    <t>TPN-153788</t>
  </si>
  <si>
    <t>These funds were used for a specific government service of government administration. The firm provided assistance in administering the SLFRF program to include support in effective management and oversight, including consultation for ensuring  compliance with legal, regulatory and other requirements.</t>
  </si>
  <si>
    <t>TPN-247980</t>
  </si>
  <si>
    <t>Water Project - Redfield</t>
  </si>
  <si>
    <t>This project were awarded for an allowable water infrastructure project for the City of Redfield.  The city met compliance requirements and conducted competitive bidding for the work to their water system.  The city has used the funds for much needed repair of the city's pump stations, water meters and by-pass pumps.  Jefferson County and the City of Redfield entered into a sub award agreement which fully obligated the funds prior to 12/31/2024. Redfield plans to fully expend all funds prior to 12/31/2026. The project is progressing well to meet the timeline.</t>
  </si>
  <si>
    <t>TPN-247979</t>
  </si>
  <si>
    <t>Water Project - Altheimer</t>
  </si>
  <si>
    <t>This project funds were awarded for an allowable water infrastructure project for the City of Altheimer.  The city met compliance requirements and conducted competitive bidding for the work to their water system.  The project includes construction of a new water tank and the water line plans have received state health department approval. Jefferson County and the City of Altheimer entered into a sub award agreement which fully obligated the funds prior to 12/31/2024. Altheimer plans to fully expend all funds prior to 12/31/2026.</t>
  </si>
  <si>
    <t>TPN-252280</t>
  </si>
  <si>
    <t>County Buildings - Special Projects</t>
  </si>
  <si>
    <t>These funds paid for upgrades including broadband networking throughout county buildings, technology upgrades, furnishings, maintenance services, and other repairs. The improvements allowed county employees to have the appropriate equipment to continue to serve the public in need of government interaction and services.</t>
  </si>
  <si>
    <t>TPN-031986</t>
  </si>
  <si>
    <t>Courthouse - ARP Special Projects</t>
  </si>
  <si>
    <t>In the oldest county courthouse still in use in Arkansas, expenditures were made to replace the roof, replace old single pane windows with energy-efficient windows, replace carpeting, install LED lighting, repair HVAC, repair plumbing, and general construction to repair the damage from water leaks, mildew, mold, and rotting wood.</t>
  </si>
  <si>
    <t>TPN-031952</t>
  </si>
  <si>
    <t>City of Humphrey (Water Treatment) - Special Project Construction Fund</t>
  </si>
  <si>
    <t>The project used funds to upgrade and repair the City of Humphrey's Water Treatment Plant. The cost for repairs was $57,200.00. This infrastructure project allowed for efficient and effective water treatment.</t>
  </si>
  <si>
    <t>TPN-031900</t>
  </si>
  <si>
    <t>SEARK - Special Project Construction Fund</t>
  </si>
  <si>
    <t>The funds for this project facilitated an interlocal / subaward agreement between Southeast Arkansas Community College (SEARK), the local community college, and Jefferson County. The funds were used to support the construction of affordable housing for SEARK students. The facility can be accessed and used by the county as shelter for the public if needed during a public health or other local emergency.</t>
  </si>
  <si>
    <t>TPN-031889</t>
  </si>
  <si>
    <t>P3 and Ward Cabling - Municipal Special Project Fund</t>
  </si>
  <si>
    <t>Jefferson County used the funds for eligible county administrative costs including building maintenance and improvements for the Jefferson County Health Department, the Coroner's Office, and the Office of Veteran Affairs. The improvements included HVAC, electrical and plumbing work, and communications cabling work.</t>
  </si>
  <si>
    <t>TPN-032100</t>
  </si>
  <si>
    <t>ARP - Sheriff</t>
  </si>
  <si>
    <t>The funds were used for traditional government services to allow the Sheriff to maintain safe detention facilities to improve the overall all safety of all the citizens of Jefferson County. Improvements at the Sheriff's office  included construction to install new protective glass, plumbing, and installation of alarm systems.</t>
  </si>
  <si>
    <t>TPN-039237</t>
  </si>
  <si>
    <t>COVID Survivor's Benefits</t>
  </si>
  <si>
    <t>The project provided  assistance to eligible households negatively impacted by the COVID-19 public health emergency, specifically survivor's benefits to surviving family members of COVID-19 victims, or cash assistance to widows, widowers, and dependents of eligible COVID-19 victims.</t>
  </si>
  <si>
    <t>TPN-207142</t>
  </si>
  <si>
    <t>Neighborhood Redevelopment</t>
  </si>
  <si>
    <t>This project is for the funding of various neighborhood revitalization projects.  These funds were reallocated when the broadband project was cancelled. The goal is to use to build new affordable housing, weatherization funds and down payment assistance for low income families within the City.</t>
  </si>
  <si>
    <t>TPN-207130</t>
  </si>
  <si>
    <t>Purchase of additional police vehicles to add to/replace vehicles within fleet.</t>
  </si>
  <si>
    <t>TPN-207122</t>
  </si>
  <si>
    <t>Funds reallocated from cancelled broadband project to purchase additional sanitation truck.</t>
  </si>
  <si>
    <t>TPN-062652</t>
  </si>
  <si>
    <t>This project funded premium pay for essential workers who interacted directly with the public during the COVID-19 pandemic.</t>
  </si>
  <si>
    <t>TPN-062579</t>
  </si>
  <si>
    <t>Enhance Broadband Access</t>
  </si>
  <si>
    <t>This project will enhance broadband access for underserved areas of the City.</t>
  </si>
  <si>
    <t>TPN-062572</t>
  </si>
  <si>
    <t>Various Water and Sewer Projects</t>
  </si>
  <si>
    <t>This project will provide funding for various water and sewer projects throughout the City's service area.</t>
  </si>
  <si>
    <t>TPN-062549</t>
  </si>
  <si>
    <t>COVID pay</t>
  </si>
  <si>
    <t>This project was for the provision of additional pay for those employees who worked during the COVID pandemic.</t>
  </si>
  <si>
    <t>TPN-062536</t>
  </si>
  <si>
    <t>This project is the acquisition of a sanitation truck to assist in the collection of household waste. This was a planned expenditure; however, the loss of revenue necessitated the use of ARPA funds.</t>
  </si>
  <si>
    <t>TPN-062533</t>
  </si>
  <si>
    <t>Yard Waste Grapple Loader</t>
  </si>
  <si>
    <t>This project was for the purchase of one grapple loaders to assist in the collection of yard waste. This was a planned expenditures; however, the loss of revenue necessitated the use of ARPA funds.</t>
  </si>
  <si>
    <t>TPN-062521</t>
  </si>
  <si>
    <t>Athletic Field Construction</t>
  </si>
  <si>
    <t>This project funds the construction of two additional youth baseball fields at the City's new athletic complex. These were planned expenditures; however, the loss of revenue necessitated the use of ARPA funds.</t>
  </si>
  <si>
    <t>TPN-062517</t>
  </si>
  <si>
    <t>This project is for the funding of various neighborhood revitalization projects. These were planned expenditures; however, the loss of revenue necessitated the use of ARPA funds.</t>
  </si>
  <si>
    <t>TPN-062506</t>
  </si>
  <si>
    <t>Property Demolition</t>
  </si>
  <si>
    <t>This project is for the demolition of property along one of the corridors entering the City. This was a planned expenditure; however revenue losses necessitated the use of ARPA funds.</t>
  </si>
  <si>
    <t>TPN-062497</t>
  </si>
  <si>
    <t>Property Acquisition</t>
  </si>
  <si>
    <t>This project is for the acquisition of property along one of the corridors entering the City. This was a planned expenditure; however, revenue losses necessitated the use of ARPA funds.</t>
  </si>
  <si>
    <t>TPN-062468</t>
  </si>
  <si>
    <t>This project provides funds to various non-profit agencies to fund rent and utility assistance.</t>
  </si>
  <si>
    <t>TPN-156998</t>
  </si>
  <si>
    <t>Fire Truck &amp; Equipment</t>
  </si>
  <si>
    <t>Contributions towards Fire vehicles</t>
  </si>
  <si>
    <t>TPN-166799</t>
  </si>
  <si>
    <t>Affordable Housing Strategies</t>
  </si>
  <si>
    <t>Funds for one or more qualified developers for the construction of affordable multifamily housing that aligns with Home Investment Partnerships Program income limits for low- or moderate- income households.</t>
  </si>
  <si>
    <t>TPN-166798</t>
  </si>
  <si>
    <t>Purchase of motor vehicles for 13 newly created police officer positions. PURCHASE OF 5 POLICE VEHICLES.  2025 Ford Police Interceptor Utility -  Sourcewell 2024 091521-NAF &amp; 060920-NAF</t>
  </si>
  <si>
    <t>TPN-166797</t>
  </si>
  <si>
    <t>Radios, weapons, ballistic vests, and other costs associated with adding 13 police department positions.</t>
  </si>
  <si>
    <t>TPN-253360</t>
  </si>
  <si>
    <t>RP FUNDING ROOF REPAIRS</t>
  </si>
  <si>
    <t>RP FUNDING JENKINS ARENA INSURANCE DEDUCTIBLE FOR HURRICANE MILTON FOR SYNERGY/TURNKEY</t>
  </si>
  <si>
    <t>TPN-253351</t>
  </si>
  <si>
    <t>HVAC CHILLER REHAB - RPFC</t>
  </si>
  <si>
    <t>PURCHASE OF HVAC EDDY CURRENT TUBE AND 2 HVAC CHILLER OVERHAUL SERVICES FOR RP FUNDING CENTER</t>
  </si>
  <si>
    <t>TPN-253344</t>
  </si>
  <si>
    <t>FIRE STATION LAND PURCHASE</t>
  </si>
  <si>
    <t>PURCHASE OF FIRE STATION LAND TO BUILD THE FIRE STATION 8. PROPERTY ID NO: 232735-013501-010370. PROPERTY ADDRESS: 0, SLEEPY HILL DR. LAKELAND, FL-33810</t>
  </si>
  <si>
    <t>TPN-029594</t>
  </si>
  <si>
    <t>WebEOC</t>
  </si>
  <si>
    <t>Purchase and implementation of WebEOC, a crisis management software system utilized to implement emergency management processes during emergency incidents.  This tool is also used by the Florida Department of Emergency Management (FDEM) for management of state-wide incidents.  WebEOC will allow City staff to coordinate its response to COVID-19 and future incidents with FDEM through a shared emergency operations platform.</t>
  </si>
  <si>
    <t>TPN-029587</t>
  </si>
  <si>
    <t>Management Consulting Services</t>
  </si>
  <si>
    <t>Consulting services to develop programming for ARPA funds.  This includes developing program criterion, project planning and development, project implementation and monitoring, and reporting</t>
  </si>
  <si>
    <t>TPN-029583</t>
  </si>
  <si>
    <t>Western Trunk San Gully Road Line Relocation</t>
  </si>
  <si>
    <t>Replacement of a major gravity sewer line that has been in service for many years.  In the mid 1980's, it was rehabilitated by slip-lining a 30" diameter pipe inside the original 36" diameter pipe which reduced capacity and limits grows in the area served.</t>
  </si>
  <si>
    <t>TPN-140494</t>
  </si>
  <si>
    <t>Meredosia Bluffs Rescue Squard</t>
  </si>
  <si>
    <t>Financial aide to county medical service due to loss of revenue and new state staff mandates.  These funds will aide the service in staffing until the county election when a vote to approve or deny a service district to support the service.</t>
  </si>
  <si>
    <t>TPN-140477</t>
  </si>
  <si>
    <t>North Scott Fire Protection Dist</t>
  </si>
  <si>
    <t>TPN-217683</t>
  </si>
  <si>
    <t>United Community Bank</t>
  </si>
  <si>
    <t>Monthly bank fees.  Once account balance was reduced below $2500.00 a monthly service fee was applied each month.</t>
  </si>
  <si>
    <t>TPN-058151</t>
  </si>
  <si>
    <t>Eagleview Pictometry</t>
  </si>
  <si>
    <t>New aerial flight for reassessing county property.  Digital images that allow for reassessment without face to face contact with property owners.  Allows online access for realtors, land surveyors, attorneys, and title companies.</t>
  </si>
  <si>
    <t>TPN-058141</t>
  </si>
  <si>
    <t>Administrative support for the American Recovery Plan SLFRF program.</t>
  </si>
  <si>
    <t>TPN-058125</t>
  </si>
  <si>
    <t>County Emergency Medical Services</t>
  </si>
  <si>
    <t>TPN-058112</t>
  </si>
  <si>
    <t>Nursing Home COVID Impact</t>
  </si>
  <si>
    <t>Financial aide to county nursing home that is in need.  COVID has affected them in many ways - loss of revenue, increased expenses, loss of staff, etc. The funds released to the facility are keeping them operational until additional revenue and staffing can be secured through increased revenues and/or tax levy.</t>
  </si>
  <si>
    <t>TPN-198501</t>
  </si>
  <si>
    <t>Emergency Medical Services, online business license and permitting, court services.</t>
  </si>
  <si>
    <t>TPN-044708</t>
  </si>
  <si>
    <t>TPN-044691</t>
  </si>
  <si>
    <t>TPN-127239</t>
  </si>
  <si>
    <t>Engine 2</t>
  </si>
  <si>
    <t>Acquire necessary property to optimize a new Engine 2 station that will meet the current and future demands of staff and public safety vehicles.</t>
  </si>
  <si>
    <t>TPN-128289</t>
  </si>
  <si>
    <t>HEATING ASSISTANCE VOUCHER PROGRAM</t>
  </si>
  <si>
    <t>Auburn City Council ordered the allocation of $35,000. of ARPA funds to provide heating assistance to residents struggling with  heating costs.  Program will provide up to $600 in costs to residents who have exhausted all other means of support.</t>
  </si>
  <si>
    <t>TPN-130032</t>
  </si>
  <si>
    <t>NEIGHBORHOOD CORNER STORE PROGRAM</t>
  </si>
  <si>
    <t>Auburn City Council ordered an allocation of $150,000 to support the establishment or expansion of essential corner stores which derive most of their revenues from the sale of food and groceries.  This forgivable loan program aligns with the city's strategic goal of enhancing access to healthy food choices while creating healthy neighborhoods within the urban core.</t>
  </si>
  <si>
    <t>TPN-163555</t>
  </si>
  <si>
    <t>Tennis Courts - East Auburn</t>
  </si>
  <si>
    <t>Auburn City Council ordered the allocation of $95,000 of ARPA funds to execute the East Auburn Tennis Court reclamation project.  This project will revive the 2 current tennis courts and provide 4 new pickleball courts by using mixed striping.</t>
  </si>
  <si>
    <t>TPN-169620</t>
  </si>
  <si>
    <t>Auburn Victory Garden Program</t>
  </si>
  <si>
    <t>Program will incentivize residents to grow healthy food items for themselves or share with others.  Program aligns with the City's strategic goal of enhancing access to healthy food choices and promoting neighborhoods.</t>
  </si>
  <si>
    <t>TPN-172848</t>
  </si>
  <si>
    <t>HVAC - Hasty Armory</t>
  </si>
  <si>
    <t>On May 15, 2023, City Council ordered an ARPA allocation of $550,000.00 to replace the ventilation system at Hasty Memorial Armory to improve air quality for employees and residents who utilize the facility for recreational and social activities.</t>
  </si>
  <si>
    <t>TPN-172831</t>
  </si>
  <si>
    <t>Commercial AG Incentive Program</t>
  </si>
  <si>
    <t>The purpose of the Auburn Commercial Agriculture Incentive Program is to support the establishment or expansion of local farm and food production operations.</t>
  </si>
  <si>
    <t>TPN-173249</t>
  </si>
  <si>
    <t>THIRD SPACE INCENTIVE PROGRAM</t>
  </si>
  <si>
    <t>On June 20, 2023, Auburn City Council approved an ARPA allocation of $102,000.00 to create a Third Space Incentive Program.  This program will promote the revitalization inf the Downtown District by providing financial assistance to qualified businesses and non-profits to create new public spaces for residents and greater community members to gather.</t>
  </si>
  <si>
    <t>TPN-173233</t>
  </si>
  <si>
    <t>NSBA - EXHAUST SYSTEM</t>
  </si>
  <si>
    <t>On May 1, 2023, City Council approved the ARPA allocation of $68,000.00 to upgrade the current exhaust system at our Norway Savings Bank Arena to provide better air quality to our 2-sheet ice arena.</t>
  </si>
  <si>
    <t>TPN-184944</t>
  </si>
  <si>
    <t>Auburn Boys &amp; Girls Club</t>
  </si>
  <si>
    <t>On August 21, 2023, City Council voted to allocate $20,000.00 to the Auburn Boys &amp; Girls Club who were impacted by the Covid-19 pandemic.  Funds will be used to provide mentored afterschool programs for youth.</t>
  </si>
  <si>
    <t>TPN-184938</t>
  </si>
  <si>
    <t>Auburn Victory Garden Program  2</t>
  </si>
  <si>
    <t>Due to limited access to healthy food during Covid-19 and beyond, this program will incentivize residents to grow healthy food items for themselves or share with others.  Program aligns with the City's strategic goal of enhancing access to healthy food choices and promoting neighborhoods, City Council authorized allocation on 8/7/2023.</t>
  </si>
  <si>
    <t>TPN-190979</t>
  </si>
  <si>
    <t>ELHS Outdoor Club</t>
  </si>
  <si>
    <t>Auburn City Council voted to allocate $10,000.00 to the Edward Little High School "Outdoor Club" as start-up funds to purchase equipment to promote outdoor activities in our community to those who would not otherwise be able to participate in activities.</t>
  </si>
  <si>
    <t>TPN-190975</t>
  </si>
  <si>
    <t>SPECIAL OLYMPICS PUBLIC SAFETY</t>
  </si>
  <si>
    <t>The Maine Special Olympics competitions will take place in the City of Auburn.  City Council has voted to allocate $5,000.00 of ARPA funds to provide overtime costs associated with police and fire protection services during the multiple day events.</t>
  </si>
  <si>
    <t>TPN-190972</t>
  </si>
  <si>
    <t>SPECIAL OLYMPICS SPONSOR</t>
  </si>
  <si>
    <t>Auburn City Council voted to allocate $10,000.00 to sponsor the Maine Special Olympic games in the City of Auburn in February 2024.</t>
  </si>
  <si>
    <t>TPN-190969</t>
  </si>
  <si>
    <t>AUBURN SKI ASSOCIATION</t>
  </si>
  <si>
    <t>Provide funding to purchase alpine ski timing system that will assist special needs individuals with outdoor activities.</t>
  </si>
  <si>
    <t>TPN-190958</t>
  </si>
  <si>
    <t>LITERACY VOLUNTEERS</t>
  </si>
  <si>
    <t>Provide literacy education to 30 adults in City of Auburn within the next year.</t>
  </si>
  <si>
    <t>TPN-190947</t>
  </si>
  <si>
    <t>Safe Voices</t>
  </si>
  <si>
    <t>Auburn City Council voted to allocate $100,000.00 in ARPA funds to Save Voices Sexual Assault Crisis Center to support and expand their ever- increasing program needs.</t>
  </si>
  <si>
    <t>TPN-191791</t>
  </si>
  <si>
    <t>PUBLIC SAFETY WELLNESS</t>
  </si>
  <si>
    <t>Implement a Public Safety Wellness Program for personnel of the Auburn Police and Fire Departments.</t>
  </si>
  <si>
    <t>TPN-191346</t>
  </si>
  <si>
    <t>Rebuilding Together</t>
  </si>
  <si>
    <t>A group of non-profit volunteers will work to make necessary repairs to home of those financially unable to do so.</t>
  </si>
  <si>
    <t>TPN-242866</t>
  </si>
  <si>
    <t>Housing Audit</t>
  </si>
  <si>
    <t>The Housing Ad Hoc Committee  will commission a housing study specific to the City of Auburn through a third-party provider. The study will ensure that the most recent and up-to-date information is utilized to formulate recommendations for the City Council in accordance with their mandate.</t>
  </si>
  <si>
    <t>TPN-242867</t>
  </si>
  <si>
    <t>On 7/1/2024, City Council authorized the allocation of $40,000.00 to address the continued food insecurity since the beginning of Covid-19.  There has been a significant increase of unhoused individuals as well as the increase of basic necessity costs.  Our elderly are making dramatic choices between housing, medication and food.</t>
  </si>
  <si>
    <t>TPN-244559</t>
  </si>
  <si>
    <t>121 Mill</t>
  </si>
  <si>
    <t>On July 1, 2024, City Council allocated $438,702.83 to relocate all public health and social services in one location for easier access for all residents of our community.</t>
  </si>
  <si>
    <t>121 Mill will offer wrap-around services for public health and general assistance recipients including a warming shelter.</t>
  </si>
  <si>
    <t>TPN-096703</t>
  </si>
  <si>
    <t>New PAL Center</t>
  </si>
  <si>
    <t>On 4/4/2022, Auburn City Council ordered that $3,000,000.00 of ARPA funding be allocated to the building of a new PAL (Police Activities League) Center in our most impoverished area (identified by HUD) of our 67 mile city.  During the quarter ending 3/31/24, we have had additional engineering and architectural costs.</t>
  </si>
  <si>
    <t>The current PAL Center provides limited space for approximately 43 people and a small commercial kitchen that has been utilized for meals throughout Covid.Our new center will provide much needed recreational space, early learning center, food pantry,etc.</t>
  </si>
  <si>
    <t>TPN-096678</t>
  </si>
  <si>
    <t>Fire Dept. - Fire Truck</t>
  </si>
  <si>
    <t>On 4/4/2022, Auburn City Council ordered that $1,650,000.00 of ARPA funds be allocated to purchase a Quint Fire Truck to provide essential services to our 67 mile community.</t>
  </si>
  <si>
    <t>TPN-008417</t>
  </si>
  <si>
    <t>Capital Infrastructure &amp; Purchasing</t>
  </si>
  <si>
    <t>The City of Auburn created a new department in accordance with Auburn Charter Article 7 to create the Capital Investment and Purchasing Department which will be under the direction and supervision of the City Manager.  Department staff will perform all planning, programming, design and construction of capital-funded infrastructure, utility and building projects associated with ARPA funds.</t>
  </si>
  <si>
    <t>TPN-009260</t>
  </si>
  <si>
    <t>Sustainable Energy Rebate Project</t>
  </si>
  <si>
    <t>Auburn City Council ordered that ARPA funds would be utilized as a match rebate program for qualifying purchases approved through the Efficiency Maine Residential grants program to purchase heat pumps, high energy appliances, etc. (excluding electric vehicles and LED bulbs).  We will utilize all funding until depleted.</t>
  </si>
  <si>
    <t>TPN-009220</t>
  </si>
  <si>
    <t>Premium Pay - First Responders</t>
  </si>
  <si>
    <t>Auburn City Council ordered the allocation of $1,500 in Premium Pay for each sworn police officer and firefighter who responded during the Covid-19 pandemic and who was employed with the City of Auburn on the date of City Council approval for a total of $175,000 as well as  associated fringe benefits.</t>
  </si>
  <si>
    <t>TPN-011032</t>
  </si>
  <si>
    <t>CMMS:  Computerized Maintenance Management System</t>
  </si>
  <si>
    <t>Auburn City Council ordered the allocation of $180,000 in ARPA funds to procure and implement a computerized maintenance management system. The Covid-19 pandemic caused us to struggle with prioritization of our assets (ie: HVAC in which buildings - which needed remediation, etc).  These funds will provide for analyzing and prioritizing the management of city-wide assets and data to support cost efficient decisions.</t>
  </si>
  <si>
    <t>TPN-011028</t>
  </si>
  <si>
    <t>Lake Grove Municipal Beach</t>
  </si>
  <si>
    <t>Auburn City Council ordered the allocation of $150,000 in ARPA funds to conduct a water quality study at the Lake Grove Municipal Beach.  Funds will be used in response to the Covid-19 pandemic and its effect on our community. The study will focus on improvements to the beach to include new restrooms, wheelchair access, a boat dock, a fountain system and improvements to the basketball court and parking areas.  On December 16, 2024, City Council increased the project allocation for a total of $323,030.14.</t>
  </si>
  <si>
    <t>TPN-011021</t>
  </si>
  <si>
    <t>Tot Lot Revitalization</t>
  </si>
  <si>
    <t>Auburn City Council ordered that $50,000. in ARPA funding be used to develop a concept design with a focus on a "Food Forest" and Botanical Garden" with opportunities for education on our 14-acre parcel of land.  This would include a trail system expansion, installation of permanent bathrooms, outdoor classrooms, playground and gathering/event space.</t>
  </si>
  <si>
    <t>TPN-011014</t>
  </si>
  <si>
    <t>Dark Fiber Network</t>
  </si>
  <si>
    <t>Auburn City Council ordered that the City of Auburn join a consortium with our sister city of Lewiston and the Auburn Water &amp; Sewer District to stand up a municipal owned fiber network.  On 6/27/2022, City Council amended order to include additional cyber security with purchase of software upgrades and join a consortium with City of Lewiston and Auburn Water District.</t>
  </si>
  <si>
    <t>TPN-109102</t>
  </si>
  <si>
    <t>ADUD - Accessory Dwelling Unit Development Project</t>
  </si>
  <si>
    <t>Auburn City Council ordered that $225,000.00 in ARPA funds be allocated to implement a new housing loan forgiveness program initiative designed to help residents overcome the financial barrier of creating new rental units.  This forgivable loan program is in direct response to the lack of housing exacerbated by the Covid-19 pandemic and is designed to rapidly enhance the creation of privately built secondary or accessory dwelling units where appropriate zoning and municipal infrastructure is accessible. This project is contingent on approval and awarding of other funds by the Maine State Housing Authority.</t>
  </si>
  <si>
    <t>TPN-109079</t>
  </si>
  <si>
    <t>Homeowner Tax Relief Program</t>
  </si>
  <si>
    <t>Auburn City Council ordered the allocation of $700,000.00 in ARPA funds to provide tax relief assistance in the amount of $300. to Auburn homeowners whose taxes increased by over $300. and who are over 65 years of age, and who qualify or receive the Homestead Exemption. This one-time check will assist those elderly who also have been negatively impacted by the Covid-19  pandemic and increasing costs for food, heat and medicines.</t>
  </si>
  <si>
    <t>TPN-109055</t>
  </si>
  <si>
    <t>Project Support You (PSY)</t>
  </si>
  <si>
    <t>Auburn City Council ordered the allocation of $300,000.00 in ARPA funds to create a 2-year pilot program. The program is designed to have trained mental health professionals - co-responders - who will ride with police officers and Fire/EMS personnel when responding to new and repeat calls for service for individuals experiencing mental health issues/crises. The co-responder will work with residents to access other programs and reduce the increasing calls for service by police and EMS/Fire due to the Covid-19 pandemic.</t>
  </si>
  <si>
    <t>TPN-109032</t>
  </si>
  <si>
    <t>Mobile OP Boxes-Kayaks</t>
  </si>
  <si>
    <t>Auburn City Council ordered the allocation of $200,000.00 for the purchase of mobile OP (opportunity) boxes/sheds for local vendors to set up and sell their crafts, etc. in an outdoor space.  Project will also provide for outdoor recreational activities for community members who have been negatively impacted by the pandemic to rent kayaks from a kiosk on our adjacent Androscoggin River.</t>
  </si>
  <si>
    <t>TPN-109005</t>
  </si>
  <si>
    <t>Lake Auburn Community Center</t>
  </si>
  <si>
    <t>On July 18, 2022, Auburn City Council ordered the allocation of $100,000. 00 of ARPA funds to purchase the parcel of land of the Lake Auburn Community Center. This center will provide outdoor recreational activities for the entire community and school children who utilize the walking trails, volleyball courts, and other recreational activities for those negatively impacted by the pandemic.</t>
  </si>
  <si>
    <t>TPN-109608</t>
  </si>
  <si>
    <t>Small Area Master Planning</t>
  </si>
  <si>
    <t>Auburn City Council ordered the allocation of $300,000 of ARPA funds to conduct transportation studies in 3 identified areas in our 67 square mile suburban city.  Auburn\u2019s lack of housing, walkability, and accessible transportation to obtain essential services is a direct result of increased population since the Covid-19 pandemic.  The studies will identify priority transportation improvements needed to spur private economic development.  Maine DOT is partnering with Auburn in these studies with goals to create functioning and safe neighborhoods with more efficient connections for bike/pedestrian safety.  Solutions will be identified and may include changes to road structure as well as zoning changes that encourage mixed land use. **On December 16, 2024, City Council voted to allocate an additional $100,000.00 to this project.</t>
  </si>
  <si>
    <t>TPN-116571</t>
  </si>
  <si>
    <t>Community Beautification - Trailers</t>
  </si>
  <si>
    <t>Purchase and outfit 2 mobile trailers  as part of community outreach &amp; community beautification.</t>
  </si>
  <si>
    <t>TPN-116567</t>
  </si>
  <si>
    <t>Downtown Curb Appeal</t>
  </si>
  <si>
    <t>Provide financial assistance to building owners for improvement and maintenance to existing residential buildings.</t>
  </si>
  <si>
    <t>TPN-116564</t>
  </si>
  <si>
    <t>2-Sustainability Energy Rebate Project</t>
  </si>
  <si>
    <t>Assistance to homeowners who purchase high energy appliances, heat pumps, furnaces, etc. Maximum of $1,000 rebate per household per year.</t>
  </si>
  <si>
    <t>TPN-077576</t>
  </si>
  <si>
    <t>Auburn City Council ordered the allocation of $150,000. in ARPA funds for the replacement and upgrade of assessing software to better serve the citizens of Auburn.</t>
  </si>
  <si>
    <t>TPN-077560</t>
  </si>
  <si>
    <t>Records Digitizing</t>
  </si>
  <si>
    <t>Auburn City Council ordered the ARPA allocation of $50,000.00 to support the digitizing of records to assist customers in accessing vital records.</t>
  </si>
  <si>
    <t>TPN-077539</t>
  </si>
  <si>
    <t>Economic Dev. Revolving Loans</t>
  </si>
  <si>
    <t>Auburn City Council ordered ARPA allocation of $500,000.00 to create an Economic Development Revolving Loan Pool conforming to the Rules and Guidance provided by the U.S. Treasury Department.</t>
  </si>
  <si>
    <t>A revolving loan pool will be accessible to assist businesses in Auburn to locate, expand and grow.  Loans will be limited to no more than $150,000. per entity with a maximum of a six-year repayment term.</t>
  </si>
  <si>
    <t>TPN-077498</t>
  </si>
  <si>
    <t>CDBG Relocation</t>
  </si>
  <si>
    <t>Auburn's City Council ordered the $500,000.00 allocation of ARPA funds to relocate and expand the Business and Community Development Department to a location that will better serve our residents and allow for expanded services in response to the impacts of the Covid-19 pandemic.</t>
  </si>
  <si>
    <t>Due to limited space in our current facility and the inability to provide effective service delivery by our social services and business development offices, it was necessary to move the department to a more suitable and accessible location.</t>
  </si>
  <si>
    <t>TPN-077349</t>
  </si>
  <si>
    <t>Auburn City Council ordered that $359,000.00 ARPA funds be allocated to pay employees the additional hourly wages and associated fringe to expand hours of operation - from 37.5 hrs. per week to 40 hrs. per week to provide essential services to residents of our city.</t>
  </si>
  <si>
    <t>TPN-077270</t>
  </si>
  <si>
    <t>Police Retention</t>
  </si>
  <si>
    <t>The Auburn Police Department eliminated steps 1 and 2 in their current collective bargaining agreement to attract new hires and retain officers - to be competitive with other municipalities in the state.</t>
  </si>
  <si>
    <t>TPN-077229</t>
  </si>
  <si>
    <t>Auburn City Council approved the ARPA allocation of $141,000.00 to support the premium pay for essential workers.</t>
  </si>
  <si>
    <t>TPN-077185</t>
  </si>
  <si>
    <t>Transportation Systems Study</t>
  </si>
  <si>
    <t>Auburn City Council ordered the allocation of $250,000. of ARPA funding to support the evaluation and analysis of transportation efforts throughout the city and regionally.</t>
  </si>
  <si>
    <t>TPN-077120</t>
  </si>
  <si>
    <t>Mt. Auburn Water/Sewer Infrastructure</t>
  </si>
  <si>
    <t>Auburn City Council ordered that $150,000 of ARPA funding be allocated to support Mt. Auburn water and sewer studies and implementation stemming from studies.</t>
  </si>
  <si>
    <t>TPN-077079</t>
  </si>
  <si>
    <t>Museum L/A</t>
  </si>
  <si>
    <t>Auburn City Council has ordered  $1,320,000.00 of ARPA funds be allocated to non-profit Museum L/A to expand their programs and facility. Museum L/A, a main tourist attraction, was severely impacted during COVID-19.  The assistance to Museum L/A is part of Auburn's Strategic Plan.</t>
  </si>
  <si>
    <t>Assistance to non-profit agency.</t>
  </si>
  <si>
    <t>TPN-077715</t>
  </si>
  <si>
    <t>Non-Profit Org. Assistance</t>
  </si>
  <si>
    <t>Auburn City Council ordered to allocate $50,000. of ARPA funds to provide assistance to non-profit organizations who offer outdoor recreational activities and have been negatively impacted by the Covid-19 pandemic.</t>
  </si>
  <si>
    <t>TPN-077613</t>
  </si>
  <si>
    <t>Auburn City Council ordered the allocation of $150,000. in ARPA funds to support the replacement and upgrade of our permitting software.  This replacement is necessary for customers to be able to access forms to obtain building permits.</t>
  </si>
  <si>
    <t>TPN-041506</t>
  </si>
  <si>
    <t>City of Bellevue NE-Revenue Replacement</t>
  </si>
  <si>
    <t>The City of Bellevue has applied the revenue replacement funds to aid with the provision of government services and counteract revenue loss due to Covid-19.</t>
  </si>
  <si>
    <t>TPN-039742</t>
  </si>
  <si>
    <t>Standard allowance for revenue replacement to use ARPA funds for general government expenditures.  Elbert County will use the entirety of the ARPA grant to subsidize the County Sheriff's Department salaries and benefits for the remainder of 2021 and part of 2022.</t>
  </si>
  <si>
    <t>TPN-112581</t>
  </si>
  <si>
    <t>Required Match - Living Green Pittsburg - Trail and Community Outreach Project</t>
  </si>
  <si>
    <t>This project will build a new Class I trail along Frontage Road from Dover Way to Chelsea Way. The trail will serve as a model greenspace for future green spaces around the City and will feature educational signage to promote paper waste disposal, recycling, green infrastructure and active transport.  The pedestrian trail will have bioswale features and drought tolerant vegetation and trees to treat stormwate and reduce urban heat island effects.</t>
  </si>
  <si>
    <t>TPN-164044</t>
  </si>
  <si>
    <t>Restoring the Heart of Pittsburg Pride</t>
  </si>
  <si>
    <t>Beautification project that along City's main transportation corridor that brings art and new park development.</t>
  </si>
  <si>
    <t>TPN-164040</t>
  </si>
  <si>
    <t>Local Business Coaching</t>
  </si>
  <si>
    <t>Development and implementation of \u201cPittsburg Eats,\u201d a program intended to help existing restauranteurs within Pittsburg modernize their operations and receive one-on-one technical assistance.</t>
  </si>
  <si>
    <t>TPN-164039</t>
  </si>
  <si>
    <t>Hotel Financial Assistance</t>
  </si>
  <si>
    <t>The City of Pittsburg (City) has allocated a subaward of $599,000 from American Rescue Plan Act (ARPA) funding to support development of a Courtyard by Marriott hotel adjacent to the Pittsburg Center Bay Area Rapid Transit (BART) station, consistent with the allowed use of ARPA funds to support tourism that has been negatively impacted by the COVID-19 pandemic. Pursuant to an agreement between the City and subawardee, grant of the funds shall require the delivery of a hotel near the BART station. The expected outcome will be replacement of hotel rooms within the City that were lost during the COVID-19 pandemic, as an existing hotel was converted to permanent supportive housing for the target population. As an industrial City with the need for adequate temporary lodging facilities to house contractors, the loss of a large hotel greatly impacted tourism within the City, and contributed to widespread economic impacts for business that relied on the facility for lodging of out-of-town employees, as well as other hospitality industries. Further, visitors to Pittsburg\u2019s Marina were left without an adequate number of choices for lodging. Support for tourism within the City will further the City\u2019s larger and overall economic recovery.</t>
  </si>
  <si>
    <t>TPN-232902</t>
  </si>
  <si>
    <t>PD VMware</t>
  </si>
  <si>
    <t>Replacement of Police Department's VMware.  VMware forms the backbone for all of the IT applications delivered to staff in the Police Department.  Previous components struggled to meet the demands of the increased PD workload since the onset of COVID-19.  The new technology improved provision of government services by consolidating multiple physical servers and storages into one cluster, saving on staff time, energy and hardware costs. Furthermore, it allowed the department to enhance the security posture.</t>
  </si>
  <si>
    <t>TPN-232896</t>
  </si>
  <si>
    <t>Police Support</t>
  </si>
  <si>
    <t>TPN-241145</t>
  </si>
  <si>
    <t>Enterprise Resources Planning &amp; Services</t>
  </si>
  <si>
    <t>Enterprise Resource System planning, replacement, implementation, and training</t>
  </si>
  <si>
    <t>TPN-241144</t>
  </si>
  <si>
    <t>TPN-241143</t>
  </si>
  <si>
    <t>Public Safety Efficiency</t>
  </si>
  <si>
    <t>Increase efficiency of public safety government services as required by CA law.</t>
  </si>
  <si>
    <t>TPN-241141</t>
  </si>
  <si>
    <t>TPN-241140</t>
  </si>
  <si>
    <t>TPN-250386</t>
  </si>
  <si>
    <t>City Park Restrooms</t>
  </si>
  <si>
    <t>Demolish and replace public restrooms in popular City Park located in underserved neighborhood impacted by COVID-19 p andemic.</t>
  </si>
  <si>
    <t>TPN-250384</t>
  </si>
  <si>
    <t>Storm Drain (Americana Bypass Channel)</t>
  </si>
  <si>
    <t>TPN-250382</t>
  </si>
  <si>
    <t>TPN-250716</t>
  </si>
  <si>
    <t>The City of Pittsburg (City) has allocated a subaward of $500,000 from American Rescue Plan Act (ARPA) funding to support development of a Home 2 Suites hotel adjacent to the Pittsburg Center Bay Area Rapid Transit (BART) station, consistent with the allowed use of ARPA funds to support tourism that has been negatively impacted by the COVID-19 pandemic. Pursuant to an agreement between the City and subawardee, grant of the funds shall require the delivery of a hotel near the BART station. The expected outcome will be replacement of hotel rooms within the City that were lost during the COVID-19 pandemic, as an existing hotel was converted to permanent supportive housing for the target population. As an industrial City with the need for adequate temporary lodging facilities to house contractors, the loss of a large hotel greatly impacted tourism within the City, and contributed to widespread economic impacts for business that relied on the facility for lodging of out-of-town employees, as well as other hospitality industries. Further, visitors to Pittsburg\u2019s Marina were left without an adequate number of choices for lodging. Support for tourism within the City will further the City\u2019s larger and overall economic recovery.</t>
  </si>
  <si>
    <t>TPN-005374</t>
  </si>
  <si>
    <t>On May 15, 2023 the Pittsburg City Council Accepted and Allocated the Standard Allowance of $10,000,000 from American Rescue Plan Act Grant Funds to the City's General Fund through Resolution.\n\nStudy and development of required EV infrastructure throughout City</t>
  </si>
  <si>
    <t>TPN-162944</t>
  </si>
  <si>
    <t>Facility Projects</t>
  </si>
  <si>
    <t>County infrastructure upgrades to include roof replacements, IT Servers to accommodate needs of the County, BCU replacement, Security tower for the regional jail, fencing, water/sewer infrastructure, BCU replacements</t>
  </si>
  <si>
    <t>TPN-063027</t>
  </si>
  <si>
    <t>Cascade System for air tanks</t>
  </si>
  <si>
    <t>To provide an air tank refill solution for local Fire/EMS.  This will serve all emergency response departments of the county.</t>
  </si>
  <si>
    <t>TPN-062993</t>
  </si>
  <si>
    <t>Firefly</t>
  </si>
  <si>
    <t>Broadband project to provide high speed internet to underserved and non-served areas of the county.</t>
  </si>
  <si>
    <t>TPN-062880</t>
  </si>
  <si>
    <t>Safety Mobile Signs</t>
  </si>
  <si>
    <t>To purchase a safety mobile sign to assist with public health crisis notifications, traffic changes due to vaccination clinics, and EMS safety alerts.</t>
  </si>
  <si>
    <t>TPN-062718</t>
  </si>
  <si>
    <t>Slip Line Repair</t>
  </si>
  <si>
    <t>Project to repair water slip line that had partially collapsed underneath route 60.</t>
  </si>
  <si>
    <t>TPN-062663</t>
  </si>
  <si>
    <t>Project Maintenance Software</t>
  </si>
  <si>
    <t>Software program that will allow employees to streamline projects for infrastructure, including water/sewer, in order to report and complete repairs and emergencies in an efficient and timely manner.</t>
  </si>
  <si>
    <t>TPN-062539</t>
  </si>
  <si>
    <t>Randolph District Firehouse Renovation</t>
  </si>
  <si>
    <t>We are renovating the current structure of the Randolph District Fire Department to house an EMS unit to support residents on the Southern end of out county.</t>
  </si>
  <si>
    <t>TPN-062513</t>
  </si>
  <si>
    <t>Kinex</t>
  </si>
  <si>
    <t>To provide broadband services to underserved and non-served areas of the county.</t>
  </si>
  <si>
    <t>TPN-062465</t>
  </si>
  <si>
    <t>GIS Software</t>
  </si>
  <si>
    <t>New meter reading system for the utility department that assists with accurate meter reading for water/sewer system and a work order system.</t>
  </si>
  <si>
    <t>TPN-062438</t>
  </si>
  <si>
    <t>Firehouse Waterline Extension</t>
  </si>
  <si>
    <t>Project extended a waterline to our firehouse in order to provide clean drinking water for the department.</t>
  </si>
  <si>
    <t>TPN-227036</t>
  </si>
  <si>
    <t>Revenue loss funds used for county wide services.</t>
  </si>
  <si>
    <t>TPN-048732</t>
  </si>
  <si>
    <t>Administrative cost for Funds Administrator.</t>
  </si>
  <si>
    <t>TPN-048725</t>
  </si>
  <si>
    <t>Funds Administrator</t>
  </si>
  <si>
    <t>Yearly salary for funds administrator.</t>
  </si>
  <si>
    <t>TPN-048718</t>
  </si>
  <si>
    <t>Barren-Metcalfe EMS</t>
  </si>
  <si>
    <t>Give the local EMS money for premium pay for their employees</t>
  </si>
  <si>
    <t>TPN-048711</t>
  </si>
  <si>
    <t>Give 8 separate volunteer fire departments $20,000.00 each.</t>
  </si>
  <si>
    <t>TPN-048684</t>
  </si>
  <si>
    <t>Premium Pay for essential employees who worked during the pandemic from March 13, 2020 through March 13, 2021</t>
  </si>
  <si>
    <t>TPN-149389</t>
  </si>
  <si>
    <t>Water Tower Seismic Evaluation</t>
  </si>
  <si>
    <t>Evaluate the structural integrity of the water tower for seismic activity and investigate interior and exterior coatings</t>
  </si>
  <si>
    <t>TPN-149368</t>
  </si>
  <si>
    <t>Water Tower Recoating</t>
  </si>
  <si>
    <t>Water Tower Storage and Distribution - Recoating interior and exterior</t>
  </si>
  <si>
    <t>TPN-176254</t>
  </si>
  <si>
    <t>Wastewater Treatment Plant WDR Permit Renewal</t>
  </si>
  <si>
    <t>Renew the wastewater treatment plant permit</t>
  </si>
  <si>
    <t>TPN-176251</t>
  </si>
  <si>
    <t>Fairgrounds Lift Station</t>
  </si>
  <si>
    <t>Upgrade lift station at fairgrounds</t>
  </si>
  <si>
    <t>TPN-176246</t>
  </si>
  <si>
    <t>Installation of new water meters to control water flow and account for accurate water usage b customers.</t>
  </si>
  <si>
    <t>TPN-183741</t>
  </si>
  <si>
    <t>2018 SEWER REPAIRS</t>
  </si>
  <si>
    <t>SEWER REPAIRS - SEWER CAPITAL OUTLAY DESIGN</t>
  </si>
  <si>
    <t>TPN-195207</t>
  </si>
  <si>
    <t>Sewer Manhole Project</t>
  </si>
  <si>
    <t>Sewer Manhole Project - City Wide</t>
  </si>
  <si>
    <t>TPN-195204</t>
  </si>
  <si>
    <t>DoubleTree Sewer-Westberry-Liberty Project</t>
  </si>
  <si>
    <t>Sewer Project located at DoubleTree-Westberry-Liberty</t>
  </si>
  <si>
    <t>TPN-195201</t>
  </si>
  <si>
    <t>Airport Lift Station Pumps Replacement</t>
  </si>
  <si>
    <t>Replace Sewer Lift Station Pumps at Airport</t>
  </si>
  <si>
    <t>TPN-195197</t>
  </si>
  <si>
    <t>WWTP Waste Gas Flare Unit/Digestor</t>
  </si>
  <si>
    <t>Purchase Waste Gas Flare Unit/Digestor for WWTP</t>
  </si>
  <si>
    <t>TPN-195195</t>
  </si>
  <si>
    <t>WWTP Perimeter Fencing</t>
  </si>
  <si>
    <t>Install/Replace WWTP Perimeter Fencing</t>
  </si>
  <si>
    <t>TPN-195194</t>
  </si>
  <si>
    <t>WWTP Gravity Belt Thickener</t>
  </si>
  <si>
    <t>Purchase a WWTP Gravity Belt Thickener</t>
  </si>
  <si>
    <t>TPN-195192</t>
  </si>
  <si>
    <t>WWTP Headworks &amp; Pipeline Lining</t>
  </si>
  <si>
    <t>Replace Headworks and Pipeline Lining at WWTP</t>
  </si>
  <si>
    <t>TPN-195191</t>
  </si>
  <si>
    <t>WWTP Centrifuge Units</t>
  </si>
  <si>
    <t>Install WWTP Centrifuge Units</t>
  </si>
  <si>
    <t>TPN-195188</t>
  </si>
  <si>
    <t>Water Storage Tank Installation</t>
  </si>
  <si>
    <t>Install Water Storage Tank</t>
  </si>
  <si>
    <t>TPN-195182</t>
  </si>
  <si>
    <t>Water Well #37 - Install Pump</t>
  </si>
  <si>
    <t>Install Pump for Water Well #37</t>
  </si>
  <si>
    <t>TPN-195180</t>
  </si>
  <si>
    <t>SR145 Water Main Replacement</t>
  </si>
  <si>
    <t>Replace water main beneath state route 145</t>
  </si>
  <si>
    <t>TPN-195179</t>
  </si>
  <si>
    <t>Water Pipeline Leak Detection</t>
  </si>
  <si>
    <t>Perform Water Pipeline Leak Dectection</t>
  </si>
  <si>
    <t>TPN-195177</t>
  </si>
  <si>
    <t>Year 2 Pipeline Replacement</t>
  </si>
  <si>
    <t>Replacement Water Pipelines</t>
  </si>
  <si>
    <t>TPN-195171</t>
  </si>
  <si>
    <t>Well 27 Rehabilitation</t>
  </si>
  <si>
    <t>Rehabilitate Water Well #27</t>
  </si>
  <si>
    <t>TPN-195170</t>
  </si>
  <si>
    <t>Water Main Upgrades Locations 13-23</t>
  </si>
  <si>
    <t>Water Main Upgrades for Locations 13-23</t>
  </si>
  <si>
    <t>TPN-195168</t>
  </si>
  <si>
    <t>Water Main Upgrades Locations 1-12</t>
  </si>
  <si>
    <t>Upgrade Water Mains for Locations 1-12</t>
  </si>
  <si>
    <t>TPN-195166</t>
  </si>
  <si>
    <t>ARPA Advertising</t>
  </si>
  <si>
    <t>ARPA Public Notice Costs</t>
  </si>
  <si>
    <t>TPN-226411</t>
  </si>
  <si>
    <t>Install drinking water infrastructure on Condor Road - Amond World Development</t>
  </si>
  <si>
    <t>TPN-239790</t>
  </si>
  <si>
    <t>CHLORINE GENERATOR INSTALLATION</t>
  </si>
  <si>
    <t>INSTALLATION OF CHLORINE GENERATOR</t>
  </si>
  <si>
    <t>TPN-239789</t>
  </si>
  <si>
    <t>2023 WATER METER PROJECT</t>
  </si>
  <si>
    <t>INSTALL WATER METERS ON PROPERTY THAT CURRENTLY HAVE NO METERS</t>
  </si>
  <si>
    <t>TPN-247585</t>
  </si>
  <si>
    <t>Purchase equipment needed to sustain the waste water treatment plant and keep it operational</t>
  </si>
  <si>
    <t>TPN-257648</t>
  </si>
  <si>
    <t>Residential AMR Meter Installation</t>
  </si>
  <si>
    <t>Install residential AMR meters</t>
  </si>
  <si>
    <t>TPN-257614</t>
  </si>
  <si>
    <t>WWTP 2024 Improvement Plan</t>
  </si>
  <si>
    <t>Improve the Wastewater Treatment Plant</t>
  </si>
  <si>
    <t>TPN-257605</t>
  </si>
  <si>
    <t>WWTP Safety Valve - Digestor</t>
  </si>
  <si>
    <t>Safety Valve for WWTP Digestor</t>
  </si>
  <si>
    <t>TPN-257550</t>
  </si>
  <si>
    <t>Engineering Support/Sewer Projects</t>
  </si>
  <si>
    <t>Engineering support for all sewer projects</t>
  </si>
  <si>
    <t>TPN-085121</t>
  </si>
  <si>
    <t>Avenue 13 Sewer Trunk Main Rehab</t>
  </si>
  <si>
    <t>Avenue 13 sewer trunk main rehab</t>
  </si>
  <si>
    <t>TPN-085101</t>
  </si>
  <si>
    <t>Year 1 Pipeline Replacements</t>
  </si>
  <si>
    <t>Dunham/Lewis Waterlines</t>
  </si>
  <si>
    <t>TPN-003013</t>
  </si>
  <si>
    <t>GATEWAY/RIVERSIDE RIVER CROSSING</t>
  </si>
  <si>
    <t>WATER PROJECTS SYSTEM UPGRADE AT RIVER CROSSING AT GATEWAY, RIVERSIDE/COLUMBIA TO WATER WELL NO. 18 AT GATEWAY</t>
  </si>
  <si>
    <t>TPN-164860</t>
  </si>
  <si>
    <t>Statewide COVID-19 Contact Tracing Redirection</t>
  </si>
  <si>
    <t>Early in the COVID-19 Pandemic, California directed all state departments to identify five percent of staff to participate in statewide contact tracing efforts. These employees underwent training and the majority were assigned to local public health departments to augment the capacity to perform contact tracing across California. At its peak, the project had over 2,800 redirected state employees that performed contact tracing activities. SLFRF funds were used to reimburse various state funds for labor costs associated with redirecting state employees who conducted COVID-19 contact tracing activities in 2021-22.</t>
  </si>
  <si>
    <t>TPN-200428</t>
  </si>
  <si>
    <t>COVID-19 Vaccine Administration Support</t>
  </si>
  <si>
    <t>The COVID-19 Vaccine Administration Support project includes several contracts that were aimed at increasing vaccination rates amongst California's communities that were disproportionately impacted and burdened by the COVID-19 Pandemic.</t>
  </si>
  <si>
    <t>TPN-095845</t>
  </si>
  <si>
    <t>Expanded Relief for Water Arrearages</t>
  </si>
  <si>
    <t>Lack of access to clean drinking water and sewer services can pose significant health and public health risks. The Expanded Relief program assists low-income households maintain access to drinking water and wastewater services in their homes as they often pay a relatively high proportion of household income for drinking water and wastewater services. The program serves as a one-time complement to\xa0the federal Low-Income Water Household Assistance Program.</t>
  </si>
  <si>
    <t>TPN-008109</t>
  </si>
  <si>
    <t>Provision of Government Services (Revenue loss)</t>
  </si>
  <si>
    <t>At the time California\u2019s 2020-21 Budget was enacted, California was facing an estimated budget deficit of $54.3 billion due to the COVID-19 recession. To address the significant revenue shortfall, the state deferred constitutionally required payments to schools and community colleges, cancelled program expansions, and reduced state employee pay by $2.8 billion. \n\nThe $16.7 billion revenue loss restored pay cuts to the state employees as well as funds to the University of California, California State University, and California courts. In addition, planned budgetary deferrals to local school districts and community colleges were eliminated and funding levels to those entities were restored. This restoration alleviated the need for local school districts and community colleges to continue borrowing funds to support their programmatic needs. Lastly, revenue replacement was used to fund statewide deferred maintenance needs.\n\nIn fiscal year 2023, an additional $23 billion was calculated in revenue loss and $5.7 billion was used to pay for salaries and wages of state employees at various departments and staff and faculty at the California State University system in 2023-24.</t>
  </si>
  <si>
    <t>TPN-013630</t>
  </si>
  <si>
    <t>Tracking and Oversight of Federal COVID-19 Funds</t>
  </si>
  <si>
    <t>The level of federal funds provided to California brings significant tracking and oversight responsibilities. California\u2019s Recovery Plan includes resources for dedicated staff to track the award and expenditure of federal relief and stimulus funds, monitor and oversee the use of the funds, establish a framework for data collection, and complete reporting and analysis of the State Fiscal Recovery Funds based on predefined outcome measures. These staff help provide critical oversight, accountability, and transparency related to the implementation of new programs and the use of these funds. California has conducted training sessions related to the allowable use of these funds and has established a task force comprised of departments responsible for the day-to-day oversight of these funds. The team provides regular updates to departments on expenditure and tracking of federal stimulus funds consistent with applicable state laws and federal requirements.</t>
  </si>
  <si>
    <t>TPN-029245</t>
  </si>
  <si>
    <t>Expand Broadband Infrastructure</t>
  </si>
  <si>
    <t>"Taking action on the California Broadband Council's (CBC's) recommendation to "ensure all Californians have high-performance broadband available at home, schools, libraries, and businesses", this project entails building and operating an open access middle-mile broadband network-identified by the CBC as "a critical transport platform"-to speed and incentivize the deployment of high-speed last-mile internet connections in unserved and underserved areas of California."</t>
  </si>
  <si>
    <t>TPN-029243</t>
  </si>
  <si>
    <t>Expand Broadband Service to Unserved Communities</t>
  </si>
  <si>
    <t>"The California last mile broadband funding initiative is part of a multi-billion dollar three-year broadband investment in affordable access to unserved last mile households, anchor institutions, and local governments. These investments, and this project specifically, will increase infrastructure access and affordability to unserved locations. Further, the project will provide technical assistance for communities to help themselves and to enable communities to commit additional resources to expedite unserved last mile broadband buildout."</t>
  </si>
  <si>
    <t>TPN-029205</t>
  </si>
  <si>
    <t>Revitalize California Tourism</t>
  </si>
  <si>
    <t>"Tourism revenue in California fell 55% in 2020 due to COVID-19, and more than 600,000 hospitality workers lost their jobs. To increase tourism revenue at California businesses and restore lost tourism jobs, Visit California will develop and deploy a multilayered marketing program targeting in-state and U.S. domestic travelers. Dedicated campaign layers will focus on family, urban core, and culinary travel, and extend the reach of existing marketing campaigns including "Calling All Californians," "California Road Trip Republic," and "What If, California." This project is expected to deliver $35 billion of incremental tourism revenue and restore 336,000 jobs."</t>
  </si>
  <si>
    <t>TPN-029200</t>
  </si>
  <si>
    <t>Expand Job Opportunities for Youth and Young Adults</t>
  </si>
  <si>
    <t>"The COVID-19 pandemic exacerbated the lack of workforce opportunities for youth in the state. Prior to the pandemic, many low-income youth, situated in both urban and rural counties and cities, were already struggling to make ends meet and pay for the basic costs of living like housing, food, and transportation. The pandemic forced employers to shutter operations, reduce hours, or lay off employees altogether to protect public health. Unfortunately, many of the individuals impacted by the pandemic were low-income youth without financial security and support. The Youth Jobs Program will provide local cities and counties with an opportunity to invest in critical workforce development programs, aimed at youth who have suffered financial hardship as a result of the pandemic."</t>
  </si>
  <si>
    <t>TPN-029199</t>
  </si>
  <si>
    <t>Education and Training Grants for Displaced Workers</t>
  </si>
  <si>
    <t>"The Golden State Education and Training Program, administered by the California Student Aid Commission, provides support to displaced workers who lost their jobs during the COVID-19 pandemic by providing a one-time educational grant of up to $2,500 to access educational training from a California public higher education institution, or a workforce development program on the Eligible Training Program list. The grants will be used as an incentive to steer dislocated workers to quality training program opportunities needed to re-enter the workforce and earn a livable wage. The program will take a systems approach to bridging opportunities for adult learners between workforce training programs and public higher education institutions, and introduce them to longer-term postsecondary education and financial aid opportunities. In collaboration with the College Futures Foundation, the Commission will convene a group of higher education representatives, particularly those who provide just-in-time certificate training programs, workforce development training leaders, policy experts, and students to envision how to structure the program to teach us more about how to serve the long-term needs of stranded or dislocated workers and create a more cohesive bridge between higher education and workforce training programs that support the needs of adult learners who would benefit from upskilling and reskilling opportunities to thrive in an increasingly automated 21st Century workplace. "</t>
  </si>
  <si>
    <t>TPN-029193</t>
  </si>
  <si>
    <t>Expand Access to Behavioral Health Services</t>
  </si>
  <si>
    <t>"The pandemic accelerated the need for access to behavioral health treatment. This funding will be used to provide competitive grants to qualified entities to construct, acquire, and rehabilitate real estate assets or to invest in mobile crisis infrastructure to expand the community continuum of behavioral health treatment resources. Prior to the pandemic, California rates of overdose deaths, suicides, mental illness, and substance use disorder were steadily increasing, and the majority of Californians with behavioral health conditions self-reported they were not receiving treatment. The pandemic accelerated these trends: social isolation, financial insecurity, housing insecurity, systemic discrimination, and inequitable losses increased the severity and frequency of mental health crises and risky substance use. The Behavioral Health Continuum Infrastructure Program seeks to efficiently and cost-effectively acquire real estate assets and expand the continuum of care for individuals with behavioral health conditions, to ensure better treatment outcomes and prevent the cycle of homelessness or unnecessary institutionalization."</t>
  </si>
  <si>
    <t>TPN-029187</t>
  </si>
  <si>
    <t>COVID-19 Vaccine Management System</t>
  </si>
  <si>
    <t>"The COVID-19 Vaccination Management project encompasses the development, implementation, and support of the myCAvax system which is critical for providing efficient distribution and management of the vaccines throughout the state.  The project was initiated in December 2020 to address the imminent need for tracking vaccine distributions. The system went live in January 2021 to support the enrollment of providers into the COVID-19 program. Once providers are enrolled, they are able to order COVID-19 vaccines, report vaccine transfers, inventory, and any storage and handling incidents through the system. The system rapidly evolved to support additional clinic management needs. The MyTurn Public module was created to serve as the front door for the public to find COVID-19 vaccination appointments. The MyTurn Clinic module supported the administration of vaccines at mass vaccination sites. The system also includes the option for Californians to register for a Digital Vaccination Record to provide proof of their COVID-19 vaccination. Extensive technical, program, and operation support has been provided to 61 Local Health Jurisdictions in California and over 7,000 providers through outreach, training, and help desk support."</t>
  </si>
  <si>
    <t>TPN-029186</t>
  </si>
  <si>
    <t>California Vaccine Incentives Program</t>
  </si>
  <si>
    <t>"On May 27, 2021, Governor Gavin Newsom announced the "Vax for the Win", vaccine incentives program; a total of $116.5 million in incentives for Californians to get vaccinated. The program consisted of two million $50 gift cards, 30 $50,000 lottery winners, and ten $1.5 million lottery winners. At the time of the announcement, more than 62.8 percent of Californians aged 12+ were at least partially vaccinated, but an estimated 12 million eligible people had not gotten a vaccine. Vaccination is the cornerstone of the state's COVID response, this program was initiated to boost the vaccination rate. This program was administered by the California Department of Public Health (CDPH)."</t>
  </si>
  <si>
    <t>TPN-037139</t>
  </si>
  <si>
    <t>Relief for Water Arrearages</t>
  </si>
  <si>
    <t>The State Water Resources Control Board (Water Board) reimbursed community water systems, wastewater treatment providers, and wastewater billing entities for reported customer arrearages incurred during the COVID-19 Pandemic between March 4, 2020 and June 15, 2021. Community water systems receiving payments shall apply the funds received to customer accounts in arrears through bill credits. Direct payments to the community water systems will prevent most households and commercial customers from having their water service shutoff. Since there were remaining funds after fully reimbursing water system arrearages, the Water Board also reimbursed wastewater treatment providers for wastewater arrearages. Direct payments to wastewater treatment providers and wastewater billing entities will prevent most households and commercial customers from incurring debt that may result in liens attached to their property.  Approximately $371 million was disbursed for this purpose.\nSubsequently, as part of the 2023-24 state budget, the eligibility period for this program was extended until December 31, 2022.  Eligible entities will apply again to receive a second round of funding to apply to newly eligible accounts in arrears.</t>
  </si>
  <si>
    <t>TPN-037130</t>
  </si>
  <si>
    <t>Legal Services for Eviction Prevention and Housing Stability</t>
  </si>
  <si>
    <t>Funds will be provided to qualified legal services agencies and support centers to provide legal aid in evictions and other tenant defense-related cases. This includes services ranging from full-scope legal representation to counseling, advice, and consultation. The desired outcome is a reduction in evictions and secured housing for low-income households.</t>
  </si>
  <si>
    <t>TPN-037143</t>
  </si>
  <si>
    <t>Relief for Unpaid Energy Utility Bills and Arrearages</t>
  </si>
  <si>
    <t>The California Arrearage Payment Program (CAPP) offers financial assistance for California energy utility customers to reduce past due energy bill balances accrued during the COVID-19 pandemic. While state-mandated disconnection moratoriums ensured that utility customers did not have their gas or electricity service cut off due to lack of payment during the pandemic, those moratoriums were temporary, and many customers face disconnection of services if they are unable to pay the energy debts that have accrued. Guided by state statute enacting CAPP, the California Department of Community Services and Development (CSD) developed a streamlined implementation plan that established a direct application process to facilitate the issuance of CAPP benefits directly to eligible customer accounts with past due balances.</t>
  </si>
  <si>
    <t>TPN-036766</t>
  </si>
  <si>
    <t>Emergency Financial Aid for Community College Students</t>
  </si>
  <si>
    <t>"The Emergency Financial Assistance Grants program uses $250 million of State Fiscal Recovery Funds to provide emergency financial assistance grants to low-income students at California Community Colleges (CCCs), who have been disproportionately impacted by the COVID-19 public health emergency. Largely as a result of the pandemic, CCC reported enrollment declines for fall 2020 showing that overall headcount enrollment for the community college system appeared to decline by approximately 15 to 16 percent, a significant increase from pre-COVID-19 trends. These emergency grants are targeted at helping low-income community college students facing financial hardship as a result of the pandemic to complete their educational goals and improve their economic mobility. "</t>
  </si>
  <si>
    <t>TPN-036765</t>
  </si>
  <si>
    <t>Child Savings Account to Address Equity Gaps and Increase Higher Education Opps</t>
  </si>
  <si>
    <t>"The California Kids Investment and Development Savings Program (CalKIDS) supports families in achieving their higher education goals through the establishment of college savings accounts. Programs like CalKIDS aim to increase college access, promote savings, teach financial literacy, and promote equity for underserved populations. CalKIDS will automatically provide newborns and eligible public school children with the tools to start saving for college, including an initial deposit and possible financial incentives in a college savings account. Upon program launch, all newborns in the state will automatically receive an initial seed deposit of at least $25 in a CalKIDS college savings account. State General Fund dollars will fund these accounts. Additionally, in the program's first year, all eligible 1st through 12th grade public school students identified as low-income will receive $500 in a CalKIDS college savings account. Identified foster youth and homeless students will receive an additional $500. These enhanced deposits will be supported with State Fiscal Recovery Fund dollars. In the second year, all eligible incoming first graders will be automatically enrolled in the program. Over time, participants may be offered additional financial incentives (to be state General Fund supported) that may result in increased funds saved in their CalKIDS account, improved savings behaviors, increased likelihood of college attendance and completion, and reduced student loan debt."</t>
  </si>
  <si>
    <t>TPN-036764</t>
  </si>
  <si>
    <t>College Service Program for COVID-19 Recovery</t>
  </si>
  <si>
    <t>"The CaliforniansForAll College Service Program will address two significant needs in a post-pandemic recovery. First, the program will provide financial income for students who lost their jobs during the COVID-19 Pandemic. Second, the program will connect student volunteers with community-based organizations, many of which have seen an increased demand for their services during the pandemic. The College Service Program expands upon the state's pilot Civic Action Fellowship Program and connects college students with community-based organizations working to address social, educational, physical, and mental impacts of the COVID-19 Pandemic. Roughly 6,500 students will receive up to $10,000 to help mitigate college expenses while contributing to the COVID-19 recovery effort in their local community."</t>
  </si>
  <si>
    <t>TPN-036066</t>
  </si>
  <si>
    <t>Community Care Expansion</t>
  </si>
  <si>
    <t>"This project will provide funding for the acquisition, construction, and rehabilitation of adult and senior care facilities that serve people who receive Supplemental Security Income (SSI) / State Supplementary Payment (SSP) and/or who are homeless or at risk of homelessness. California currently has a shortage of adult and senior care facilities in many regions of the state. Since the start of the COVID-19 pandemic, California has experienced a decline in the number of SSI/SSP recipients that reside in these adult and senior care facilities. Without access to such facilities, SSI/SSP recipients face a greater likelihood of falling into homelessness. People experiencing homelessness are at greater risk from COVID-19 due to lack of access to safe shelter and higher rates of chronic health conditions that elevate risk of medical complications from COVID-19. The goal of this program is to efficiently and cost-effectively expand the housing and care continuum for seniors, adults with disabilities, and people with behavioral health conditions, to ensure better treatment outcomes and prevent the cycle of homelessness or unnecessary institutionalization. Investing in these facilities will divert SSI/SSP recipients from homelessness and will form a key part of the state's strategic, multi-agency approach to reducing inflow to the homelessness response system as well as increasing housing options for California's aging and disabled population."</t>
  </si>
  <si>
    <t>TPN-036065</t>
  </si>
  <si>
    <t>This program intends to decrease the risk of conversion to market rate housing and extend the remaining useful life and the long-term affordability of existing state-funded affordable housing projects by providing loans for rehabilitation and operating subsidies, thereby providing housing stability for low, very-low, and extremely low income households. Outcomes will be measured by number of individuals served, assisted units, and applicable area median income levels.</t>
  </si>
  <si>
    <t>TPN-036064</t>
  </si>
  <si>
    <t>Accelerate Affordable Housing Production</t>
  </si>
  <si>
    <t>This program will provide development capital for shovel-ready projects in lieu of tax credit equity to allow much needed new affordable housing developments which are currently stalled due to the insufficient supply of tax credits and bonds to proceed to development. Most state-funded multifamily housing projects rely on tax credits for construction and long-term financing. However, the amount of tax credit equity for affordable housing projects is limited as the demand of tax credits is expected to exceed the debt ceiling for the foreseeable future. These projects are needed to address the state's severe housing shortage, will serve economically disadvantaged households and individuals, and help to relieve the negative impacts of homelessness which has increased due to the pandemic. The desired goal is to increase affordable housing production; outcomes to be measured include units reserved for extremely low/very-low/and low-income households.</t>
  </si>
  <si>
    <t>TPN-036088</t>
  </si>
  <si>
    <t>Accelerate Housing Production to Promote Equitable Communities</t>
  </si>
  <si>
    <t>"The program is a $600 million state and federal investment to advance implementation of adopted regional plans by funding planning and implementation activities that accelerate infill housing and foster equitable communities, implement regional sustainable communities strategies, and invest in community needs. Investments would include updating planning processes to speed up housing approvals, zoning more land for affordable housing, adding sewer/water infrastructure that supports additional housing density, and sustainable transportation and community development investments that serve affordable housing. The program builds on the success of the 2019 Regional Early Action Planning Grant program (REAP 1.0) which provided an initial round of $125 million in flexible planning funds to regional governments to accelerate housing production and facilitate compliance with the 6th cycle of the housing element."</t>
  </si>
  <si>
    <t>TPN-036071</t>
  </si>
  <si>
    <t>Homekey: Solutions for the Homeless Crisis</t>
  </si>
  <si>
    <t>Homekey will combine SLFRF funding with state funding to distribute funding to cities, counties, and other local public entities, including housing authorities and federally recognized tribal governments to purchase and rehabilitate housing. This could include rehabilitating hotels, motels, vacant apartment buildings, and other structures and convert them into interim or permanent long-term housing. Outcomes will be measured by the number of units going towards youth, homeless and/or chronically homeless, and/or those at risk of homelessness. The desired outcome is a reduction in California's unhoused population through the supply of housing units.</t>
  </si>
  <si>
    <t>TPN-035969</t>
  </si>
  <si>
    <t>Small Business COVID-19 Relief Grants</t>
  </si>
  <si>
    <t>The California Small Business COVID-19 Relief Grant Program aims to serve as many California small businesses and nonprofits as possible, with a focused outreach on small business groups who were heavily impacted by COVID-19, including populations who have historically faced barriers to access capital. The program is open to all eligible businesses in California that meet the definition of a "qualified small business" per Senate Bill 87 and Senate Bill 115. The state prioritized working with an intermediary with prior experience in administering large scale grant and/or loan programs, especially to underserved small business groups, and an intermediary that has an existing strong network of community development financial institutions, community-based organizations, technical assistance providers, and other California small business ecosystem organizations to quickly engage on outreach and support to small business communities. Over 500 partners actively participated in outreach, engagement, and/or providing direct technical assistance to applicants of the program.</t>
  </si>
  <si>
    <t>TPN-109813</t>
  </si>
  <si>
    <t>In 2020, the federal government allowed states to borrow federal funds to pay regular unemployment insurance (UI) benefits. The state\u2019s UI Trust Fund, which went insolvent in March 2020, borrowed money to pay benefits (approximately $20 billion as of May 2021) to the federal government. The debt is anticipated to have substantial costs to the state and the state's employers over the coming years.</t>
  </si>
  <si>
    <t>TPN-066504</t>
  </si>
  <si>
    <t>Revenue Backfill - Government Services</t>
  </si>
  <si>
    <t>Backfill of lost revenue used for government services:\nGeneral Government Services: public safety, community development, public information (pandemic), public works services; Homeless Services; Employee Retention Pay; Support for Economic Development Programs to assist small businesses and low income community members. Capital Projects: EV charging stations &amp;  permit system replacement (econ dev), and pump station replacements.</t>
  </si>
  <si>
    <t>TPN-112109</t>
  </si>
  <si>
    <t>Broadband Feasibility Study 2</t>
  </si>
  <si>
    <t>Continuation of Broadband Feasibility Study</t>
  </si>
  <si>
    <t>TPN-181089</t>
  </si>
  <si>
    <t>Shelter HVAC</t>
  </si>
  <si>
    <t>Project to replace and upgrade HVAC system at Shelter to a system that provides greater purification of air</t>
  </si>
  <si>
    <t>TPN-188726</t>
  </si>
  <si>
    <t>Courthouse Tyler Project</t>
  </si>
  <si>
    <t>This project is undertaken to allow all the county's courthouse function to be less reliant upon face-to-face meetings or gatherings.  The system will allow almost all functions of the administrative pieces of the courthouse to be done by remote access.  This will greatly reduce person to person interaction which will ultimately cut down on the potential transmission of any diseases.</t>
  </si>
  <si>
    <t>TPN-062927</t>
  </si>
  <si>
    <t>Capacity Enhancement</t>
  </si>
  <si>
    <t>The county reviewed four options for increasing capacity in its governmental and court related areas.  This project was deemed to be most cost effective to respond to the pandemic.  the project was bid and contracts awarded to the lowest responsive bidders.</t>
  </si>
  <si>
    <t>TPN-063239</t>
  </si>
  <si>
    <t>The county is utilizing its ARP Revenue Replacement funds for the provision of government services for general government services, public safety, public works, and culture and recreation.</t>
  </si>
  <si>
    <t>TPN-094218</t>
  </si>
  <si>
    <t>County-wide Feasibility Study on Broadband Enhancement including Review of Competitive Environment, Market Study, Evaluate Technology Options, Evaluate Partnership Options, and Evaluate Financing/Legal Considerations</t>
  </si>
  <si>
    <t>TPN-008200</t>
  </si>
  <si>
    <t>Staff payment for Covid Time Off and HR payroll costs for responding to COVID-19</t>
  </si>
  <si>
    <t>Payment for time off for COVID positive staff, for staff that require quarantine due to positive test of co-worker, payment for additional HR staff costs for On-Call pay and overtime related to COVID-19 positive test results.</t>
  </si>
  <si>
    <t>TPN-008191</t>
  </si>
  <si>
    <t>Deep Cleaning and Additional Cleaning</t>
  </si>
  <si>
    <t>Additional cleaning services and deep cleaning services to reduce risk of transmission in high volume or contaminated areas</t>
  </si>
  <si>
    <t>TPN-008188</t>
  </si>
  <si>
    <t>Document Imaging Project</t>
  </si>
  <si>
    <t>Document Imaging project for the Recorder of Deeds Office to allow online access to reduce requirement for individuals to come in to office to review documents.  Will reduce close contact of employees and public.</t>
  </si>
  <si>
    <t>TPN-105961</t>
  </si>
  <si>
    <t>Courthouse HVAC system needs to be upgraded including significant upgrades to allow more purified air to be circulated</t>
  </si>
  <si>
    <t>TPN-053727</t>
  </si>
  <si>
    <t>A variety of governmental services, including: provisions of library services, administrative expenses, benefits, insurance, salaries and utilities.</t>
  </si>
  <si>
    <t>TPN-053709</t>
  </si>
  <si>
    <t>TPN-093044</t>
  </si>
  <si>
    <t>Provided bill credits to customers with past due solid wast and storm drain utility bills. Bill credits were for services provided during the period of 03.04.2020 through 06.15.2021.</t>
  </si>
  <si>
    <t>TPN-108190</t>
  </si>
  <si>
    <t>Bessie Road</t>
  </si>
  <si>
    <t>Bessie Rd. rehabilitation of water and sewer infrastructure.</t>
  </si>
  <si>
    <t>TPN-108032</t>
  </si>
  <si>
    <t>PPE Safety Equipment</t>
  </si>
  <si>
    <t>Purchase PPE safety equipment (COVID barriers) for City facilities.</t>
  </si>
  <si>
    <t>TPN-108008</t>
  </si>
  <si>
    <t>Purchase 24 laptops to ensure service delivery to residents of the City of Tracy.</t>
  </si>
  <si>
    <t>TPN-107991</t>
  </si>
  <si>
    <t>Replacement of old/out of date cardiac monitors for Fire department.</t>
  </si>
  <si>
    <t>TPN-107981</t>
  </si>
  <si>
    <t>To provide economic development assistance to new and/or expanding businesses within the City of Tracy, including staffing and parklets to downtown businesses.</t>
  </si>
  <si>
    <t>TPN-107974</t>
  </si>
  <si>
    <t>ADA Spaces-Downtown</t>
  </si>
  <si>
    <t>Creates ADA accessible spaces in the City of Tracy's downtown.</t>
  </si>
  <si>
    <t>TPN-107965</t>
  </si>
  <si>
    <t>Provide staffing for the City of Tracy's Homeless Services division for outreach in the community and connecting the unsheltered with housing, food, health and support services.</t>
  </si>
  <si>
    <t>TPN-107959</t>
  </si>
  <si>
    <t>Temporary Emergency Shelter</t>
  </si>
  <si>
    <t>Construction of a secured, temporary housing facility on 4.8 acres of City owned property. The project includes site development, construction all infrastructure needed to support the ADA compliant facility. Structure will house unsheltered and provide support services.</t>
  </si>
  <si>
    <t>TPN-108512</t>
  </si>
  <si>
    <t>Premium pay for essential public sector workforce during COVID-19 pandemic.</t>
  </si>
  <si>
    <t>TPN-162035</t>
  </si>
  <si>
    <t>Water Infrastructure Grant</t>
  </si>
  <si>
    <t>Capital Outlay for Water Infrastructure Improvements in East Iberville.  Iberville Parish used ARPA funding to Match State Water Sector Funding at a cost share of 41% local ARPA and 59% state water sector</t>
  </si>
  <si>
    <t>TPN-162034</t>
  </si>
  <si>
    <t>Price Street Parallel Drainage Project</t>
  </si>
  <si>
    <t>Funds will be used to Install Parallel Drainage Line in Plaquemine Area</t>
  </si>
  <si>
    <t>TPN-201111</t>
  </si>
  <si>
    <t>Water Test Wells</t>
  </si>
  <si>
    <t>Test Well Drilling for Alternative Source of Water.  Well Came back with arsenic.  Capped and abandoned.</t>
  </si>
  <si>
    <t>TPN-201070</t>
  </si>
  <si>
    <t>Sewer Water Sector Improvement</t>
  </si>
  <si>
    <t>Non Federal Match for Other ARP Funds for Sewer Rehab</t>
  </si>
  <si>
    <t>TPN-265576</t>
  </si>
  <si>
    <t>Road Resurface, Patch and Mill/Overlay Project.  Funds will be used to perform maintenance on roadways throughout the parish.  Iberville Parish is responsible for all roadways that do not lie within muncipal limits.</t>
  </si>
  <si>
    <t>TPN-267659</t>
  </si>
  <si>
    <t>Welcome Center Remodel</t>
  </si>
  <si>
    <t>Welcome Center Remodel Project.  Complete enhancment of Cultural Center for the Parish.</t>
  </si>
  <si>
    <t>TPN-050509</t>
  </si>
  <si>
    <t>Iberville Parish Water Meter Project</t>
  </si>
  <si>
    <t>SLFRF funds used for Drainage, Water and Government Infrastructure Capital Improvements</t>
  </si>
  <si>
    <t>TPN-054301</t>
  </si>
  <si>
    <t>Administrative costs, including consulting services, for the SLFRF program.</t>
  </si>
  <si>
    <t>TPN-054282</t>
  </si>
  <si>
    <t>Judicial Building Remodel &amp; Expansion for public health, safety, and technology</t>
  </si>
  <si>
    <t>In response to the COVID-19 public health emergency, the Idaho Supreme Court issued a series of orders modifying some court hearings and halting others. Masking, sanitation, and distancing were required for the hearings that went forward. Because larger space was required, Twin Falls County contracted to hold some hearings off-site. Many hearings were moved to Zoom or other internet-based forums. Jury trials were suspended for much of the pandemic, and a backlog of cases remains to be tried.\nIn an effort to make Twin Falls County\u2019s judicial building safe for the public, the Board of County Commissioners has approved a remodel and expansion of the judicial building. The remodel will include upgrades to the ventilation system, increased access to hand-washing facilities, larger courtrooms to accommodate distancing, technological upgrades to facilitate remote hearings and provide access to low-income citizens who may not have access to technology, dedicated spaces for victims of crime, and other measures designed to respond to the public health emergency.</t>
  </si>
  <si>
    <t>TPN-104775</t>
  </si>
  <si>
    <t>TPN-004341</t>
  </si>
  <si>
    <t>On June 15, 2021, City Council approved a budget amendment for the total amount of the SLFRF (ARPA) award in the amount of $19,216,886.  Under the interim final rule, lost revenue was preliminarily calculated, and then recalculated under the final rule when issued in January 2022.  City Council's intent is to fully utilize lost revenue amount and is reviewing and approving projects individually.  All city revenues were included individually and aggregated for the calculation</t>
  </si>
  <si>
    <t>TPN-004339</t>
  </si>
  <si>
    <t>Grant Writing</t>
  </si>
  <si>
    <t>On June 15, 2021, City Council approved the allocation of $300,000 of the ARPA - LFRF to hire a .5 FTE, term-limited position to assist with the administrative duties associated with the award and to leverage ARPA funding to seek additional grant opportunities for current and future strategic initiatives for the City of Federal Way.  Council also approved an additional $400,000 for contracted grant-writing services. Sybil McIntyre, filled the Grants Coordinator position on September 1, 2021.  Several grant writers were interviewed, resulting in 3 individual professional services contracts that are near completion.</t>
  </si>
  <si>
    <t>TPN-004336</t>
  </si>
  <si>
    <t>Broadband Planning Study</t>
  </si>
  <si>
    <t>The City of Federal Way is committed to increasing broadband access in order to increase access to reliable, high-speed internet for residents and businesses. On November 18, 2021 the City of Federal Way presented to the Washington State Department of Commerce Community Economic Revitalization Board (CERB) and received the award for a $50,000 grant to support the Federal Way Broadband Planning Study.  This project consists of a feasibility study to assess the potential for developing a high-speed city fiber network for Federal Way.  On September 7, 2021 City Council approved the application and grant match of $50,000 using ARPA \u2013 LFRF for this broadband infrastructure project.  The study will also look to confirm that the project will be developed to reliably meet or exceed symmetrical 100 Mbps download and upload speeds.</t>
  </si>
  <si>
    <t>TPN-004338</t>
  </si>
  <si>
    <t>Grant Coordination</t>
  </si>
  <si>
    <t>TPN-004335</t>
  </si>
  <si>
    <t>Grocery Workers</t>
  </si>
  <si>
    <t>During the COVID-19 pandemic, many workers who provide services deemed essential to the continued functioning of society cannot do their jobs remotely from home and have continued to work jobs that require contact with the public, resulting in increased risk of exposure to COVID-19 for themselves and their families.  On May 4, 2021, the Council passed Ord No 21-912 requiring hazard pay for essential grocery workers in Federal Way. This plan required grocery businesses 3,500 square foot and larger with at least 25% of their retail space dedicated to grocery sales to pay hazard pay to hourly employees deemed by the Council as essential workers, $3.00 per hour in enhanced pay.\nGrocers between 3,500 and 10,000 square foot (assuming passage of the proposed amendment increasing the size of eligible grocers) are deemed eligible for a reimbursement grant to be paid by ARPA funds.\nCouncil enacted hazard pay for 90 days starting May 15, 2021, through August 10, 2021. Eligible grocers were able submit their reimbursements on a timeline consistent with their payroll calendars or wait until the end of the 90 days and submit one reimbursement totaling the entire hazard pay cost for their business. The City of Federal Way approved $650,000 to be allocated to premium pay reimbursement requests from grocery workers that qualify.  As reported in the 8/31/2021 interim report, $44,534.07 was disbursed on 8/31/2021.  As of December 31, 2021, The City has dispersed an additional $182,918, for a total of $227,453 of premium pay to grocery workers.</t>
  </si>
  <si>
    <t>TPN-133588</t>
  </si>
  <si>
    <t>Cameras for Jail and Sheriff's Office</t>
  </si>
  <si>
    <t>TPN-133567</t>
  </si>
  <si>
    <t>AWIN Radios for Fire Dept</t>
  </si>
  <si>
    <t>TPN-133563</t>
  </si>
  <si>
    <t>TPN-133463</t>
  </si>
  <si>
    <t>Additional Cameras for Courthouse</t>
  </si>
  <si>
    <t>Adding cameras to previously purchased cameras (with CARES) for additional offices.</t>
  </si>
  <si>
    <t>TPN-218087</t>
  </si>
  <si>
    <t>Communications Towers</t>
  </si>
  <si>
    <t>Ordinance #1916, Construction of 2 new radio towers, and upgrades to current tower site. \nOrdinance #1958 upped to $600,000</t>
  </si>
  <si>
    <t>TPN-270123</t>
  </si>
  <si>
    <t>Justice Complex Expansion and Upgrade</t>
  </si>
  <si>
    <t>Additions and upgrades to district court, Sheriff's, and detention facilities. \nOrdinance # 1958</t>
  </si>
  <si>
    <t>TPN-052645</t>
  </si>
  <si>
    <t>Vaccine Pay to employees.</t>
  </si>
  <si>
    <t>TPN-052710</t>
  </si>
  <si>
    <t>Wave Panic Buttons</t>
  </si>
  <si>
    <t>Panic Buttons for Courthouse</t>
  </si>
  <si>
    <t>TPN-052702</t>
  </si>
  <si>
    <t>Remodel  and Expansion of Health Department Facilities\nOrd#: 1874 Additional $50,000 Ord:# 1886</t>
  </si>
  <si>
    <t>TPN-052688</t>
  </si>
  <si>
    <t>TPN-052674</t>
  </si>
  <si>
    <t>Solid Waste Trailers</t>
  </si>
  <si>
    <t>Purchase of additional trailers to transport trash at transfer station</t>
  </si>
  <si>
    <t>Transport of increased trash due to increased use of PPE</t>
  </si>
  <si>
    <t>TPN-116240</t>
  </si>
  <si>
    <t>City Council approved to enhance housing assistance to low-income individuals and seniors.  Expenses were also allocated towards the creation of new low-income housing units, and meals for seniors that include home deliveries and grab and go meals.  Further, revenue loss backfills public safety expenses, and the municipal code requirement of capital asset needs and information technology replacement.</t>
  </si>
  <si>
    <t>TPN-247826</t>
  </si>
  <si>
    <t>FY 20.21 Small Business Grants</t>
  </si>
  <si>
    <t>Supported small business with grants as a result of revenue loss during COVID.</t>
  </si>
  <si>
    <t>TPN-049707</t>
  </si>
  <si>
    <t>SLFRF funds have been obligated and expended for government salary premium pay; water and sewer infrastructure projects;  communication projects including digital radio and internet expansion;  road paving; recreational upgrade projects; vehicles and equipment for various public works personnel and emergency services.</t>
  </si>
  <si>
    <t>TPN-284908</t>
  </si>
  <si>
    <t>Sewer Plant &amp; Lift Station Upgrades</t>
  </si>
  <si>
    <t>The project is currently out for bid. Sewer improvements at  different sites.</t>
  </si>
  <si>
    <t>TPN-285938</t>
  </si>
  <si>
    <t>Highway 70 Broadband Project</t>
  </si>
  <si>
    <t>Provide fiber broadband to residents and businesses.</t>
  </si>
  <si>
    <t>TPN-135608</t>
  </si>
  <si>
    <t>Storm Shelters</t>
  </si>
  <si>
    <t>Antelope County purchased storm shelters for our barns that did not have basement and or a place of refuge.\n4-21-2025  Clarified expenditures - due to audit 2023.</t>
  </si>
  <si>
    <t>TPN-210249</t>
  </si>
  <si>
    <t>2021-2022 Pavement Repair</t>
  </si>
  <si>
    <t>Pavement Repairs\n04-21-2025 updated totals due to audit 2023</t>
  </si>
  <si>
    <t>TPN-119678</t>
  </si>
  <si>
    <t>Premium pay for essential  public sector employeees</t>
  </si>
  <si>
    <t>TPN-188428</t>
  </si>
  <si>
    <t>A variety of government services, including:  administration, county attorney, maintenance, parks, public safety services and utilities. Note the County inadvertently omitted this project from its Q3 2023 quarterly report, so these costs were actually obligated and expended in the Q3 2023 reporting period, rather than the current period.</t>
  </si>
  <si>
    <t>TPN-060690</t>
  </si>
  <si>
    <t>The Project shall entail the design and construction of a forty (40) lot, forty (40) home affordable housing subdivision in Bowling Green, Kentucky. The subdivision contemplated by the Project will be developed for the sale of homes to low and moderate income families living in economically deprived areas of the county; specifically, eighty percent (80%) or more of the Project\u2019s targeted families are at or below the area median income (\u201cAMI\u201d).</t>
  </si>
  <si>
    <t>TPN-077557</t>
  </si>
  <si>
    <t>Assistance to SCKY Foundation for Workforce Development, Inc., a nonprofit disproportionately impacted by the COVID-19 public health emergency. Note the County inadvertently omitted the obligation increase from its Q3 2023 quarterly report, so these costs were actually obligated and expended in the Q3 2023 reporting period, rather than the current period.</t>
  </si>
  <si>
    <t>TPN-096638</t>
  </si>
  <si>
    <t>A grant to nine local fire departments for the improvement of emergency response capacity, including but not limited to the capacity to respond to the COVID-19 pandemic.</t>
  </si>
  <si>
    <t>TPN-096610</t>
  </si>
  <si>
    <t>A subaward to Warren County Water District to partially fund two projects aimed at accommodating recent growth of the County\u2019s residential neighborhoods and\nrequired additional services such as public schools. Existing public sewage infrastructure servicing these communities are heavily loaded, and the improvements will alleviate the load currently imposed on existing infrastructure.</t>
  </si>
  <si>
    <t>TPN-096584</t>
  </si>
  <si>
    <t>Assistance to Non-Profits #2</t>
  </si>
  <si>
    <t>Grant to ameliorate the negative economic impacts suffered from pandemic and to be used to fund the pavement of the Lost River Cave nature preserve\u2019s parking lot to improve accessibility to the nature preserve for visitors, particularly those with disabilities.</t>
  </si>
  <si>
    <t>TPN-029080</t>
  </si>
  <si>
    <t>The design and administration of a rent and utility assistance program targeting low and moderate income residents living in economically deprived areas of the county who are experiencing either low income, loss of work, reduced hours, or increased prices attributable to the  COVID-19 pandemic.  The Bowling Green-Warren County Welfare Center, Inc. will be the administrator of the program.</t>
  </si>
  <si>
    <t>TPN-029078</t>
  </si>
  <si>
    <t>Program administrative expenses, including legal and compliance services.</t>
  </si>
  <si>
    <t>TPN-029074</t>
  </si>
  <si>
    <t>TPN-029068</t>
  </si>
  <si>
    <t>A variety of government services, including:  provisions of airport, coroner's office, parks and public safety services, building maintenance, equipment, salaries and supplies.</t>
  </si>
  <si>
    <t>TPN-107566</t>
  </si>
  <si>
    <t>Assistance to Non-Profits #5</t>
  </si>
  <si>
    <t>Grant to ameliorate the negative economic impacts suffered from the pandemic by The Hobson House Association, Inc.</t>
  </si>
  <si>
    <t>TPN-107524</t>
  </si>
  <si>
    <t>TPN-107483</t>
  </si>
  <si>
    <t>Assistance to Non-Profits #4</t>
  </si>
  <si>
    <t>Grant to ameliorate the negative economic impacts suffered from the pandemic by the Friends of L&amp;N Depot, Inc.</t>
  </si>
  <si>
    <t>TPN-107458</t>
  </si>
  <si>
    <t>Assistance to Non-Profits #3</t>
  </si>
  <si>
    <t>Grant to ameliorate the negative economic impacts suffered from the pandemic by the National Corvette Museum.</t>
  </si>
  <si>
    <t>TPN-107399</t>
  </si>
  <si>
    <t>Assistance to Non-Profits #3A</t>
  </si>
  <si>
    <t>A grant to ameliorate the negative economic impacts suffered from the pandemic and to be used to fund a new exhibit at Aviation Heritage Park, a key tourist attraction within Warren County.</t>
  </si>
  <si>
    <t>TPN-107384</t>
  </si>
  <si>
    <t>Infrastructure #2</t>
  </si>
  <si>
    <t>A subaward to Warren County Water District to fund two projects installing water distribution/transmission services lines to meet the drinking water needs of unserved portions of Warren County.</t>
  </si>
  <si>
    <t>TPN-129230</t>
  </si>
  <si>
    <t>Premium Pay, as defined in the Final Rule, was provided to County employees for hours worked in-person during 4/4/20 -4/3/21.</t>
  </si>
  <si>
    <t>TPN-129051</t>
  </si>
  <si>
    <t>Funds were utilized for the provision of government services, including County Equipment, Emergency Management and Fire Department expenditures. Specifically, funds are utilized for an additional 911 tower, courthouse improvements as well as Road and Bridge expenditures and County payroll.</t>
  </si>
  <si>
    <t>TPN-131285</t>
  </si>
  <si>
    <t>Revenue Replacement to cover Public Safety (sworn Fire and Police) regular wages from the period June 19, 2022 through September 11, 2022.</t>
  </si>
  <si>
    <t>TPN-071300</t>
  </si>
  <si>
    <t>Fire House 4 Construction</t>
  </si>
  <si>
    <t>To construct a new firehouse in the City to dramatically improve response time and better distribution of fire resources across the City.</t>
  </si>
  <si>
    <t>TPN-071253</t>
  </si>
  <si>
    <t>Fred B. Hartnett/Ponce Circle Park Improvements</t>
  </si>
  <si>
    <t>Enhancement of this park to improve neighborhood safety and provide a gathering area for residents of the community which will improve quality of life.</t>
  </si>
  <si>
    <t>TPN-071238</t>
  </si>
  <si>
    <t>Facility Impact Glass Installation at the Youth Cener</t>
  </si>
  <si>
    <t>Installation of impact windows at various City facilities.</t>
  </si>
  <si>
    <t>TPN-071174</t>
  </si>
  <si>
    <t>Broadband Smart City Technology</t>
  </si>
  <si>
    <t>Free wireless internet access to citizens and visitors at City facilities and venues.</t>
  </si>
  <si>
    <t>TPN-071268</t>
  </si>
  <si>
    <t>Venetian Pool Structural &amp; Pool Bottom Restoration</t>
  </si>
  <si>
    <t>Repairs and renovations to the historic Venetian Pool.</t>
  </si>
  <si>
    <t>TPN-117896</t>
  </si>
  <si>
    <t>Bay Country Broadband Grant Match</t>
  </si>
  <si>
    <t>Grant matching funds for broadband projects.</t>
  </si>
  <si>
    <t>TPN-117893</t>
  </si>
  <si>
    <t>Choptank Broadband Match</t>
  </si>
  <si>
    <t>TPN-175937</t>
  </si>
  <si>
    <t>Technology infrastructure to allow video-conferencing and better public communication. Upgrades to the Commissioners' meeting room sound and video capabilities and new video-conferencing equipment for circuit court and jail.</t>
  </si>
  <si>
    <t>TPN-184155</t>
  </si>
  <si>
    <t>EMS Fire Company Assistance</t>
  </si>
  <si>
    <t>Funding to assist EMS and fire companies.</t>
  </si>
  <si>
    <t>TPN-048533</t>
  </si>
  <si>
    <t>Riddle Farm Waste Water Membrane Replacement</t>
  </si>
  <si>
    <t>Replacement of four membrane cassettes at the Riddle Farm Waste Water Treatment Plant and conduct a preliminary engineering study to replace the existing membranes with a different manufacturer.</t>
  </si>
  <si>
    <t>TPN-048574</t>
  </si>
  <si>
    <t>Talkie Broadband Grant Match</t>
  </si>
  <si>
    <t>TPN-054869</t>
  </si>
  <si>
    <t>Lewis Road</t>
  </si>
  <si>
    <t>Matching funds for the Lewis Road Sewer Extension project which is intends to construct a gravity sewer system and pump station to connect 46 residential and 3 commercial users.</t>
  </si>
  <si>
    <t>TPN-020093</t>
  </si>
  <si>
    <t>Worcester County Middle Mile Upgrade</t>
  </si>
  <si>
    <t>Middle mile backbone construction to support physical and logical resiliency for Worcester County and middle mile backhaul equipment.</t>
  </si>
  <si>
    <t>TPN-157444</t>
  </si>
  <si>
    <t>County Wide Community Assistance</t>
  </si>
  <si>
    <t>Multiple projects throughout Crittenden County for various community support.</t>
  </si>
  <si>
    <t>TPN-117789</t>
  </si>
  <si>
    <t>Broadband for Medina</t>
  </si>
  <si>
    <t>Expansion of the County Fiber Backbone and Internet service distribution lines to facilitate greater availability of high speed internet services to those areas of Medina County who are currently unserved or underserved by high speed Internet services.</t>
  </si>
  <si>
    <t>TPN-117777</t>
  </si>
  <si>
    <t>Purchase Knowink poll books and ES&amp;S Express Vote printers.</t>
  </si>
  <si>
    <t>TPN-117772</t>
  </si>
  <si>
    <t>Replace 6 rooftop HVAC units.</t>
  </si>
  <si>
    <t>TPN-117768</t>
  </si>
  <si>
    <t>Conference Equip for County Commissioner's Hearing Room</t>
  </si>
  <si>
    <t>Replace commissioner's conference room camera</t>
  </si>
  <si>
    <t>TPN-117759</t>
  </si>
  <si>
    <t>County Jail Stormwater Project</t>
  </si>
  <si>
    <t>Replacement of stormwater management and asphalt</t>
  </si>
  <si>
    <t>TPN-117748</t>
  </si>
  <si>
    <t>HVAC Engineering Center</t>
  </si>
  <si>
    <t>Replace 3 rooftop HVAC units</t>
  </si>
  <si>
    <t>TPN-117741</t>
  </si>
  <si>
    <t>HVAC Juvenile Detention Center</t>
  </si>
  <si>
    <t>Medina County Juvenile Detention Center HVAC Improvements - Rooftop Air Handler Replacement</t>
  </si>
  <si>
    <t>TPN-185090</t>
  </si>
  <si>
    <t>HVAC JFS</t>
  </si>
  <si>
    <t>HVAC Improvements at the Medina County Job and Family Services Building.</t>
  </si>
  <si>
    <t>TPN-184965</t>
  </si>
  <si>
    <t>Lodi UV System for Wastewater Plant</t>
  </si>
  <si>
    <t>Subgrant to the Village of Lodi for the Replacement of a UV Disinfection System at the Wastewater Treatment Plant.</t>
  </si>
  <si>
    <t>TPN-185658</t>
  </si>
  <si>
    <t>HVAC Improvements at the Medina County Juvenile Detention Center</t>
  </si>
  <si>
    <t>TPN-185654</t>
  </si>
  <si>
    <t>HVAC Soil &amp; Water</t>
  </si>
  <si>
    <t>HVAC Improvements at the Medina County Soil and Water.</t>
  </si>
  <si>
    <t>TPN-238545</t>
  </si>
  <si>
    <t>RCMC Van purchase</t>
  </si>
  <si>
    <t>Purchase of 15 passenger van and minor kitchen equipment.</t>
  </si>
  <si>
    <t>TPN-239502</t>
  </si>
  <si>
    <t>MMHA Housing Shelter</t>
  </si>
  <si>
    <t>Subgrant to assist in construction of shelter.</t>
  </si>
  <si>
    <t>TPN-239494</t>
  </si>
  <si>
    <t>Seville SR3 Water Main</t>
  </si>
  <si>
    <t>Replacement of drinking water transmission main.</t>
  </si>
  <si>
    <t>TPN-239406</t>
  </si>
  <si>
    <t>MMHA Emergency Housing</t>
  </si>
  <si>
    <t>Assist MMHA with Emergency Housing.</t>
  </si>
  <si>
    <t>TPN-248462</t>
  </si>
  <si>
    <t>HVAC Prosecutor</t>
  </si>
  <si>
    <t>Replace HVAC in prosecutor and admin</t>
  </si>
  <si>
    <t>TPN-259679</t>
  </si>
  <si>
    <t>Admin Building 1st Floor HVAC Units</t>
  </si>
  <si>
    <t>HVAC upgrades in Admin building.</t>
  </si>
  <si>
    <t>TPN-259678</t>
  </si>
  <si>
    <t>MMHA EHAP Program Subgrant II</t>
  </si>
  <si>
    <t>Subgrant fo EHAP Program.</t>
  </si>
  <si>
    <t>TPN-259676</t>
  </si>
  <si>
    <t>MMHA Permanent Supportive Housing</t>
  </si>
  <si>
    <t>Subgrant for housing needs.</t>
  </si>
  <si>
    <t>TPN-259675</t>
  </si>
  <si>
    <t>County Home Window Upgrades</t>
  </si>
  <si>
    <t>Upgrades to windows.</t>
  </si>
  <si>
    <t>TPN-259674</t>
  </si>
  <si>
    <t>Wolf Creek Sewer</t>
  </si>
  <si>
    <t>Improvements to Wolf Creek Sewer.</t>
  </si>
  <si>
    <t>TPN-259672</t>
  </si>
  <si>
    <t>Human Services Center Boiler/Controls</t>
  </si>
  <si>
    <t>Replace portions of boiler system as a part of the overall HVAC system.</t>
  </si>
  <si>
    <t>TPN-259671</t>
  </si>
  <si>
    <t>Hinkley Bar Screen (Sanitary)</t>
  </si>
  <si>
    <t>Upgrades to screen system.</t>
  </si>
  <si>
    <t>TPN-082559</t>
  </si>
  <si>
    <t>Medina County Revenue Replacement</t>
  </si>
  <si>
    <t>General Fund revenue replacement.</t>
  </si>
  <si>
    <t>TPN-100043</t>
  </si>
  <si>
    <t>Reimbursement for COVID expense</t>
  </si>
  <si>
    <t>Reimburse COVID-19 Medical Expenses to Self-Insured Health Care Fund (4/1/21-3/31/22)</t>
  </si>
  <si>
    <t>TPN-100012</t>
  </si>
  <si>
    <t>Legal Services Agreement with Bricker &amp; Eckler Ltd</t>
  </si>
  <si>
    <t>Legal Services Agreement for SLFRF</t>
  </si>
  <si>
    <t>TPN-110620</t>
  </si>
  <si>
    <t>HVAC Home Activity Room</t>
  </si>
  <si>
    <t>Activity Room stand-alone HVAC system replacement.</t>
  </si>
  <si>
    <t>TPN-110618</t>
  </si>
  <si>
    <t>HVAC Service Garage</t>
  </si>
  <si>
    <t>HVAC Improvements at the Medina County Service Garage.</t>
  </si>
  <si>
    <t>TPN-110617</t>
  </si>
  <si>
    <t>Granger Lake Condo Water</t>
  </si>
  <si>
    <t>Subgrant for water treatment plant improvements</t>
  </si>
  <si>
    <t>TPN-019837</t>
  </si>
  <si>
    <t>County Employee Compensation if Unable to Work Due to COVID Isolation/Quarantine</t>
  </si>
  <si>
    <t>ARPA Leave Program for employee compensation up to ten working days (80 hours) if unable to work due to isolation/quarantine based on a positive COVID-19 test or exposure to someone with confirmed COVID-19 in accordance with current CDC guidelines or notification from their physician or local health department, and for employees that demonstrate symptoms of COVID-19 that voluntarily stay home from work to take a same-day COVID-19 test and await a negative result before returning to work effective June 1, 2021 through May 31, 2022</t>
  </si>
  <si>
    <t>TPN-019824</t>
  </si>
  <si>
    <t>Conferencing Equipment for Various County Departments</t>
  </si>
  <si>
    <t>Purchase and installation of conferencing equipment to promote social distancing and prevent the transmission of the COVID-19 virus in the following departments: County Commissioners, Sanitary Engineer, Economic Development, Sheriff, Office for Older Adults, Board of Elections, Job and Family Services, and Auditor</t>
  </si>
  <si>
    <t>TPN-019817</t>
  </si>
  <si>
    <t>HVAC Improvements at the Medina County Home</t>
  </si>
  <si>
    <t>Medina County Home HVAC Improvements - VRV Installation &amp; Boiler Replacement</t>
  </si>
  <si>
    <t>TPN-019797</t>
  </si>
  <si>
    <t>Subgrant to the Medina County Fair Board</t>
  </si>
  <si>
    <t>Improvements in preparation of annual Medina County Fair in August 2021 for COVID-19 mitigation including Restroom Cleaning/Sanitation Services, Restroom Sanitation Supplies, Portable Shower Units for the Campground, Portable Restrooms, General Sanitation, Sanitation Installation at Fair Office, Touchless 5-gallon Coolers, Portable Wash Sinks, Antimicrobial Fill Installation to Door Handles and Toilet Seat Coverings, Electric Hand Dryers, Touchless Faucets, Touchless Flush Valves</t>
  </si>
  <si>
    <t>TPN-019808</t>
  </si>
  <si>
    <t>HVAC Improvements at the Medina County Jail (CHILLER)</t>
  </si>
  <si>
    <t>Medina County Jail HVAC Improvements - 200 Ton Chiller, 2000 MBH Boiler, Multizone to VAV Conversion</t>
  </si>
  <si>
    <t>TPN-225689</t>
  </si>
  <si>
    <t>Forest County Phase II Broadband</t>
  </si>
  <si>
    <t>This is our portion of a PSC grant to expand broadband for our citizens and businesses.  Phase II of the project includes the above listed funding which is going to be completed by  the end of this fiscal/calendar year.</t>
  </si>
  <si>
    <t>TPN-112061</t>
  </si>
  <si>
    <t>Calendonia Club HVAC</t>
  </si>
  <si>
    <t>Replacement of ice rink facility HVAC used for curling.</t>
  </si>
  <si>
    <t>TPN-131367</t>
  </si>
  <si>
    <t>Sanitizing Costs</t>
  </si>
  <si>
    <t>This is to account for $56,522 in 2021 and $47,830 in 2022 for cleaning costs at public facilities that were done to help prevent the spread of COVID.</t>
  </si>
  <si>
    <t>TPN-163291</t>
  </si>
  <si>
    <t>Civic Center 2023</t>
  </si>
  <si>
    <t>This contribution was made to help provide Civic Center government services for 2023.  It was approved in the budgeting process in 2022.</t>
  </si>
  <si>
    <t>TPN-163290</t>
  </si>
  <si>
    <t>General Fund / Public Safety Wages</t>
  </si>
  <si>
    <t>This contribution was made to help provide General Fund government services for 2023 and more specifically Public Safety wages.  It was approved in the budgeting process in 2022.</t>
  </si>
  <si>
    <t>TPN-177234</t>
  </si>
  <si>
    <t>Contribution for General Fund services in 2024 and more specifically Public Safety wages.</t>
  </si>
  <si>
    <t>TPN-177233</t>
  </si>
  <si>
    <t>All Seasons Arena Improvements</t>
  </si>
  <si>
    <t>Local hockey arena remodel.</t>
  </si>
  <si>
    <t>TPN-177232</t>
  </si>
  <si>
    <t>Purchase and installation of new water meters.</t>
  </si>
  <si>
    <t>TPN-177231</t>
  </si>
  <si>
    <t>Parks Capital - Erlandson &amp; Tourtellotte Playgrounds</t>
  </si>
  <si>
    <t>Contributions for two new playgrounds to be installed at two different Parks.</t>
  </si>
  <si>
    <t>TPN-177230</t>
  </si>
  <si>
    <t>Walnut Towers</t>
  </si>
  <si>
    <t>Contribution towards a public housing building remodel.</t>
  </si>
  <si>
    <t>TPN-177229</t>
  </si>
  <si>
    <t>Tourtellotte Municipal Pool Bathhouse Remodel</t>
  </si>
  <si>
    <t>Remodel of the local municipal pool bathhouse.  ADA accessibility and other upgrades.</t>
  </si>
  <si>
    <t>TPN-232652</t>
  </si>
  <si>
    <t>Low Income Housing renovation.</t>
  </si>
  <si>
    <t>TPN-251918</t>
  </si>
  <si>
    <t>Purchase of water meters for mass replacement.</t>
  </si>
  <si>
    <t>TPN-042481</t>
  </si>
  <si>
    <t>Direct Marketing - Civic Center Concourse Sign</t>
  </si>
  <si>
    <t>This is a Direct Marketing digital sign that was not working that we fixed to help bring additional usage to our downtown area including Civic Center, bars &amp; restaurants.</t>
  </si>
  <si>
    <t>TPN-042478</t>
  </si>
  <si>
    <t>Housing - Rosa Place</t>
  </si>
  <si>
    <t>This was a cash contribution to a 3rd project for a low income housing project that had inflated costs due to the pandemic that made it unable to move forward without this assistance.</t>
  </si>
  <si>
    <t>TPN-092409</t>
  </si>
  <si>
    <t>MCHS Event Center</t>
  </si>
  <si>
    <t>Contribution to our downtown event center to help cover additional operating expenditures for staff time, supplies, and other operating expenses.</t>
  </si>
  <si>
    <t>TPN-092405</t>
  </si>
  <si>
    <t>Sinclair Family Flats</t>
  </si>
  <si>
    <t>Sinclair Family Flats is a low income housing project.  This contribution allowed the builder to execute the project and create additional housing for low income residents.</t>
  </si>
  <si>
    <t>TPN-092403</t>
  </si>
  <si>
    <t>Tourtellotte Pool</t>
  </si>
  <si>
    <t>Fixing up local Municipal pool mechanicals so it can be used for the summer and covering other operational expenses due to not charges entrance fees.</t>
  </si>
  <si>
    <t>TPN-153922</t>
  </si>
  <si>
    <t>Ashe County has applied the remainder of ARPA funds towards revenue replacement and implementations of regular county services.  Mainly, the services covered were law enforcement salaries as well as other county personnel.</t>
  </si>
  <si>
    <t>TPN-062351</t>
  </si>
  <si>
    <t>Ashe County Premium Pay</t>
  </si>
  <si>
    <t>This project provided  premium pay to employees that worked during a difficult period during the pandemic. These employees, despite the adversity continue to come to work and perform their duties in serving the public.</t>
  </si>
  <si>
    <t>TPN-142353</t>
  </si>
  <si>
    <t>Revenue replacement funds are being used to maintain current levels of services of the local government, including, but not limited to infrastructure improvements for parks &amp; recreation; assistance to first responders and building enhancements; creation of a facility for local testing for the department of health; testing supplies; and other eligible general government services.</t>
  </si>
  <si>
    <t>TPN-062159</t>
  </si>
  <si>
    <t>Public Safety Governmental Services</t>
  </si>
  <si>
    <t>SD County Sheriff Agreement for Public Safety Law Enforcement Services paid during the period  04/01/2023-03/31/2024.  Council approval 4/20/2022 RESO 2022-39.</t>
  </si>
  <si>
    <t>TPN-133802</t>
  </si>
  <si>
    <t>Revenue Loss Standard Allowancw</t>
  </si>
  <si>
    <t>The City of Salisbury has elected to claim the remaining, unreported funds under the Revenue Loss Standard Allowance.  The City used these funds for Public Safety salaries and benefits.</t>
  </si>
  <si>
    <t>TPN-087228</t>
  </si>
  <si>
    <t>Incentives for City employees to get the Covid-19 vaccine.</t>
  </si>
  <si>
    <t>TPN-087217</t>
  </si>
  <si>
    <t>Premium pay for City employees who worked through the public health emergency, providing services and risking exposure to  COVID.</t>
  </si>
  <si>
    <t>TPN-212072</t>
  </si>
  <si>
    <t>Courthouse HVAC System Upgrades</t>
  </si>
  <si>
    <t>Replace the Chiller and Boiler and the heating and cooling duct work in the Sheriff Office/jail area and added via a change order more duct work throughout the courthouse and ventilation fans.</t>
  </si>
  <si>
    <t>TPN-277826</t>
  </si>
  <si>
    <t>Ambulance District Building</t>
  </si>
  <si>
    <t>Purchase property and build a facility to house the Payette County Ambulance District.</t>
  </si>
  <si>
    <t>TPN-114977</t>
  </si>
  <si>
    <t>Sanitary Sewer Evaluation</t>
  </si>
  <si>
    <t>Evaluation of sewer system to determine problem areas in need of replacement, repair, or maintenance of the sanitary sewer system.</t>
  </si>
  <si>
    <t>TPN-114941</t>
  </si>
  <si>
    <t>Master Park Plan</t>
  </si>
  <si>
    <t>Engineering costs for a Master Park Plan for Elmwood Park area and recreation center.</t>
  </si>
  <si>
    <t>TPN-114896</t>
  </si>
  <si>
    <t>Vehicle purchase for code enforce for effective delivery of government services.</t>
  </si>
  <si>
    <t>Purchase of code enforcement vehicles to allow for the effective delivery of code enforcement to assist with ensuring buildings remain safe to protect the most vulnerable community members.</t>
  </si>
  <si>
    <t>TPN-172021</t>
  </si>
  <si>
    <t>Flood Control project; engineering and construction.</t>
  </si>
  <si>
    <t>TPN-171824</t>
  </si>
  <si>
    <t>StoryWalk Path Pilot Program</t>
  </si>
  <si>
    <t>STORY PATH PILOT PROGRAM  AT SCAG COTMAN PARK AND GUARDINO PARK. In an effort to encourage literacy and create access to additional, outdoor recreational activities, Norristown in conjunction with the Norristown Public Library will implement the community's first StoryWalk\xae.\nStoryWalk\xae projects seek to promote literacy, reading, health, exercise, and movement in communities and neighborhoods across the United States  through " Story Strolls, Story Trails, Story Paths, or PoetryWalks" in public parks.  The project takes laminated pages from a children\u2019s book or poem  and attaches them to stakes that are installed along a path or trail, thus encouraging exercise, outdoor engagement, and literacy.  One project will be located in a QCT park to ensure equal access to the amenities.</t>
  </si>
  <si>
    <t>TPN-181264</t>
  </si>
  <si>
    <t>Crawford Park Wall</t>
  </si>
  <si>
    <t>Repair of wall in park which supports a roadway and was in disrepair and dangerous.</t>
  </si>
  <si>
    <t>TPN-181252</t>
  </si>
  <si>
    <t>Parks: McCann, and Bartash</t>
  </si>
  <si>
    <t>Improvements to parks</t>
  </si>
  <si>
    <t>TPN-190523</t>
  </si>
  <si>
    <t>Demolition of blighted structures to promote healthy and safe communities.</t>
  </si>
  <si>
    <t>TPN-212855</t>
  </si>
  <si>
    <t>Elmwood Master Plan Grant Match</t>
  </si>
  <si>
    <t>Grant matching funds for Elmwood Master Plan.</t>
  </si>
  <si>
    <t>TPN-235409</t>
  </si>
  <si>
    <t>Elmwood Park</t>
  </si>
  <si>
    <t>The intent of the project is to make available improved, outdoor recreational facilities primarily for residents who were disproportionately impacted by the pandemic. The intent is to address systemic underfunding for facilities  in underserved areas of the community to address equitable outdoor access.</t>
  </si>
  <si>
    <t>TPN-235922</t>
  </si>
  <si>
    <t>Emergency services such as fire, police and ambulance services is critical to ensure the safety and well being of residents. As seen throughout the pandemic, staffing for these positions became a major challenge. Ensuring that these employees have the equipment to serve and protect their communities is an effective tool to not only retain these employees, but also enable them to protect and serve safely and efficiently.</t>
  </si>
  <si>
    <t>TPN-235892</t>
  </si>
  <si>
    <t>Repeater Enhancements</t>
  </si>
  <si>
    <t>Communication improvements for the police, fire and emergency services.</t>
  </si>
  <si>
    <t>TPN-255472</t>
  </si>
  <si>
    <t>Various improvements throughout Norristown to improve facilities, infrastructure, and safety.</t>
  </si>
  <si>
    <t>TPN-255436</t>
  </si>
  <si>
    <t>Purchase of public gathering safety equipment: barrier fencing, trailer, and graphics for equipment. As the purchase of the equipment is related to outdoor safety and serving resident effectively, the expenditure category falls under overlapping SLFRF funding goals. As such, the purchase addresses needs brought on by the pandemic for safe outdoor recreation, address economic impacts which hit small business disportionately, and address assistance to the tourism/hospitality sector that events bring to a community. Additionally, the equipment also serves the community within the Effective Delivery of Service, and enable Norristown to address public safety concerns of large gatherings The purpose of these requests are twofold one to control the movement of people and second and most importantly is for us to control the movement of vehicles so that they can\u2019t be used as a weapon to purposely strike large crowds of people.</t>
  </si>
  <si>
    <t>TPN-255365</t>
  </si>
  <si>
    <t>Norristown will purchase a lot additional for parking access for the municipal building. The current parking sitaution is inadequate. This additional space will enable the community to be better served.</t>
  </si>
  <si>
    <t>TPN-256373</t>
  </si>
  <si>
    <t>Parks Revitalization and Safety Upgrades</t>
  </si>
  <si>
    <t>Project includes improvements and upgrades to recreational facilities: \n\u2022\tParks Renovation (Elmwood/MLK/)\n\u2022\tPickleball court\n\u2022\tFitness stations\nand pavilion.</t>
  </si>
  <si>
    <t>TPN-256322</t>
  </si>
  <si>
    <t>NRT Admin Expenses</t>
  </si>
  <si>
    <t>Project is to cover costs associated with the administration of SLFRF funding and associated programs consistent with programmatic guidelines.  Norristown has allocated these expenditures utilizing the de minims rate of 10 percent of modified total direct costs pursuant to 2 CFR 200.414(f). All future funding allocation will be placed in the 7.3 category for expenditures  after December 31, 2024, through December 31, 2026.</t>
  </si>
  <si>
    <t>TPN-256302</t>
  </si>
  <si>
    <t>Admin 2025-2026</t>
  </si>
  <si>
    <t>Norristown administrative costs and consultant fees for compliance for expenditures and reporting. Norristown has chosen the de minimis rate of 10 percent of modified total direct costs pursuant to 2 CFR 200.414(f), after December 31, 2024, through December 31, 2026.</t>
  </si>
  <si>
    <t>TPN-257095</t>
  </si>
  <si>
    <t>MLK Playground</t>
  </si>
  <si>
    <t>Community features that contribute to public health.</t>
  </si>
  <si>
    <t>TPN-257078</t>
  </si>
  <si>
    <t>Roosevelt Field Purchase and Demo</t>
  </si>
  <si>
    <t>Project includes the purchase of land from the Norristown Area School District. The property will be subdivided and existing structures on the remaining parcel will be demolished. The end use of the property will be for recreation and is consistent with SLFRF priorities for neighborhood features that promote physical activity which contributes mental and physical health.</t>
  </si>
  <si>
    <t>TPN-257023</t>
  </si>
  <si>
    <t>The project consists of the purchase of two fire official vehicles. Fire department service is a critical and necessary function of local government and is often the least funded. The purchase of the vehicle will facilitate this essential service.</t>
  </si>
  <si>
    <t>TPN-259310</t>
  </si>
  <si>
    <t>Sawmill Run Creek Culvert- Hoffman</t>
  </si>
  <si>
    <t>Stormwater project for culvert repairs at Sawmill Creek.</t>
  </si>
  <si>
    <t>TPN-259299</t>
  </si>
  <si>
    <t>Improvements to Recreation Center Roof, including but not limited to roof, masonry, and other necessary facility repairs.</t>
  </si>
  <si>
    <t>TPN-043851</t>
  </si>
  <si>
    <t>Simmons Park</t>
  </si>
  <si>
    <t>Repairs to outdoor recreation facility.</t>
  </si>
  <si>
    <t>TPN-043907</t>
  </si>
  <si>
    <t>Public Safety Vehicle, Pumper Truck</t>
  </si>
  <si>
    <t>emergency services</t>
  </si>
  <si>
    <t>TPN-043897</t>
  </si>
  <si>
    <t>Norristown has been severely impacted by the impacts of climate change. Recently severe flooding has resulted in loss of life and property. The community is need of this expenditure for a high water rescue vehicle.</t>
  </si>
  <si>
    <t>TPN-064085</t>
  </si>
  <si>
    <t>Rapp Alley Drainage</t>
  </si>
  <si>
    <t>TPN-064956</t>
  </si>
  <si>
    <t>Rapp Alley Engineering</t>
  </si>
  <si>
    <t>Engineering consultation for Rapp Alley Drainage Project</t>
  </si>
  <si>
    <t>TPN-097999</t>
  </si>
  <si>
    <t>Employee Benefits: Township</t>
  </si>
  <si>
    <t>The Township utilized revenue replacement funds to assist with their portion of employee health benefits.</t>
  </si>
  <si>
    <t>TPN-003005</t>
  </si>
  <si>
    <t>TPN-007034</t>
  </si>
  <si>
    <t>Purchase of new police vehicles and equipment for vehicles: cameras, lights, etc.</t>
  </si>
  <si>
    <t>TPN-108226</t>
  </si>
  <si>
    <t>Poley Skate Park</t>
  </si>
  <si>
    <t>Improvements to Poley Skate which serves low-mod income residents. \nEngineering fees for Poley Skate park $32,116.32</t>
  </si>
  <si>
    <t>TPN-108205</t>
  </si>
  <si>
    <t>Riverfront Redevelopment Project</t>
  </si>
  <si>
    <t>Outdoor redevelopment project to aid low and moderate income residents. Additional amenities were add in 2023 for 70k.</t>
  </si>
  <si>
    <t>TPN-153162</t>
  </si>
  <si>
    <t>Bernice Water</t>
  </si>
  <si>
    <t>Funds provided to the Town of Bernice, Oklahoma to expand its drinking water system and connect with an adjoining water system, ensuring the delivery of clean, safe, treated drinking water.</t>
  </si>
  <si>
    <t>TPN-153304</t>
  </si>
  <si>
    <t>EMS Radios</t>
  </si>
  <si>
    <t>Purchase of radios and radio support equipment, transponders, and relays for emergency management communications\nStoltz Telecom Invoices 6961 -$35,343,75, 4600-$462,195.79, 6696- $15,908.16, 4568-$114,251.76, 3672 - $479,248.80, 1384 - $959212.80, 0454- $449,112.35, 1692-$625.</t>
  </si>
  <si>
    <t>TPN-153300</t>
  </si>
  <si>
    <t>Emergency Management Facilitey</t>
  </si>
  <si>
    <t>Engineering Costs for renovation and expansion of County Emergency Management facility.\n\nBKL, Inc. Invoices #5725, 5111, 3504, 4557, 4556, 3419, 1825, 0557, 0161</t>
  </si>
  <si>
    <t>TPN-153277</t>
  </si>
  <si>
    <t>Delaware Co Equipment</t>
  </si>
  <si>
    <t>Purchase of equipment to provide essential governmental services to County residents.</t>
  </si>
  <si>
    <t>TPN-153276</t>
  </si>
  <si>
    <t>Purchase of Automatic External Defibrillators for emergency response and treatment of COVID-19 patients in Delaware County.</t>
  </si>
  <si>
    <t>TPN-153269</t>
  </si>
  <si>
    <t>Purchase and Installation of new security cameras for the County Detention Center</t>
  </si>
  <si>
    <t>TPN-153223</t>
  </si>
  <si>
    <t>County Clerk Records</t>
  </si>
  <si>
    <t>Digitization of land records to enable the public to access documents remotely, maintaining the County's ability to perform governmental services in the event of closures of governmental buildings and fulfilling the County's obligation to preserve and maintain land records for the public use.</t>
  </si>
  <si>
    <t>TPN-153218</t>
  </si>
  <si>
    <t>Treasurer's Office</t>
  </si>
  <si>
    <t>Installation of clear plastic screening between teller windows used to receive payments and other documents from the general public, mitigating the spread of Covid-19</t>
  </si>
  <si>
    <t>TPN-153207</t>
  </si>
  <si>
    <t>County Building Floor Repairs</t>
  </si>
  <si>
    <t>Purchase and installation of replacement flooring in the County Courthouse to ensure a safe working environment for County employees and citizens to conduct business.</t>
  </si>
  <si>
    <t>TPN-153204</t>
  </si>
  <si>
    <t>Delaware Co Sheriffs Vehicles</t>
  </si>
  <si>
    <t>Purchase of six new pursuit and transportation vehicles for the County Sheriff's department to perform its essential governmental law-enforcement services.</t>
  </si>
  <si>
    <t>TPN-153170</t>
  </si>
  <si>
    <t>Rural Water District 10</t>
  </si>
  <si>
    <t>Funds provided to Rural Water District No. 10, Delaware Co to replace old, damaged water lines with modern materials, ensuring the delivery of safe, treated drinking water to the District's residents and avoiding unnecessary water loss due to leakage.</t>
  </si>
  <si>
    <t>TPN-153142</t>
  </si>
  <si>
    <t>Delaware Co Vehicle</t>
  </si>
  <si>
    <t>Purchase of a heavy haul truck/trailer for the County surface transportation unit to facilitate the hauling of equipment and supplies for the maintenance of County roads and bridges. \nPO 0460 (Bruckner) For Trailer of $113,544+ PO 2770 (OTC) For Registration Tax of $9.11</t>
  </si>
  <si>
    <t>TPN-153093</t>
  </si>
  <si>
    <t>DelawareCoHealthDept</t>
  </si>
  <si>
    <t>ARPA Funds were provided to the Delaware County Health Department for facility improvements, including a lab with refrigeration and freezer units, computers, oxygen tank storage and infection control ventilation, as well as an expanded reception area for social distancing and space for vaccine administration.</t>
  </si>
  <si>
    <t>TPN-227460</t>
  </si>
  <si>
    <t>Delaware Co Small Business Assistance</t>
  </si>
  <si>
    <t>Delaware County Assistance Program for negatively impacted small businesses as a result of the Covid-19 Public Health Emergency.  Only qualified small businesses located in Delaware County were allowed to apply. Businesses seeking support were required to submit tax returns demonstrating substantial loss in business revenue and to verify that the lost revenue was a direct result of the Covid-19 Public Health Emergency.  Only losses during the Public Health Emergency declared by the Governor of the State of Oklahoma were considered.  This project is now closed.</t>
  </si>
  <si>
    <t>TPN-227422</t>
  </si>
  <si>
    <t>911 Emergency Response Center - Construction</t>
  </si>
  <si>
    <t>Construction costs for a new 911 Emergency Response Center to house and coordinate fire, law enforcement, and medical emergency responses in Delaware County</t>
  </si>
  <si>
    <t>TPN-283287</t>
  </si>
  <si>
    <t>Delaware Co Fairgrounds</t>
  </si>
  <si>
    <t>Construction of a new County Fairgrounds and Livestock Arena</t>
  </si>
  <si>
    <t>TPN-063481</t>
  </si>
  <si>
    <t>Legal, consulting, and administrative expenses associated with the management of, tracking, and reporting of ARPA expenditures.</t>
  </si>
  <si>
    <t>TPN-063253</t>
  </si>
  <si>
    <t>Delaware County Nonprofit Assistance Program</t>
  </si>
  <si>
    <t>This project provides funds to nonprofit organizations providing support to the citizens of Delaware County, Oklahoma that suffered negative economic impacts during the Covid-19 public health emergency.\n\nJay Schools $13,230, American Legion $25,000, DCCSAN $100,000, Del Co Historical Society $13,311.37, Friends of Grove Library $48,000, 2nd Chance Animal Shelter $20,000, Grand Lake Mental Health $100,000, Teen Challenge $25,814, Harber Village $53,353</t>
  </si>
  <si>
    <t>TPN-063849</t>
  </si>
  <si>
    <t>Reimbursement to County Treasurer for ARPA related expenditures.</t>
  </si>
  <si>
    <t>TPN-064895</t>
  </si>
  <si>
    <t>2022 ARPA Funds Annual Report</t>
  </si>
  <si>
    <t>Premium Pay to eligible workers who performed essential work.\nInfrastructure &amp; Other Government Services including but not limited to infrastructure to build and repair various bridges and streets.\nWater &amp; Sewer Infrastructure for various water, sewer, and broadband improvements.\nAdministrative Costs</t>
  </si>
  <si>
    <t>TPN-141125</t>
  </si>
  <si>
    <t>BUILDING AND COMMUNITY IMPROVEMENTS</t>
  </si>
  <si>
    <t>BASIC COUNTY BUILDING IMPROVEMENTS AND SMALL GRANTS TO LOCAL GOVERNMENT APPLICANTS.</t>
  </si>
  <si>
    <t>TPN-206492</t>
  </si>
  <si>
    <t>GRANTS TO LOCAL MUNIS AND IMPROVEMENTS</t>
  </si>
  <si>
    <t>ARCHITECT SERVICES FOR BUILDING IMPROVEMENTS, GRANTS TO LOCAL MUNICIPALITIES, AND GENERAL IMPROVEMENTS.</t>
  </si>
  <si>
    <t>TPN-281804</t>
  </si>
  <si>
    <t>HVAC PROJECT</t>
  </si>
  <si>
    <t>HVAC FOR COURTHOUSE</t>
  </si>
  <si>
    <t>TPN-281789</t>
  </si>
  <si>
    <t>SHERIFF AIR CONDITIONING</t>
  </si>
  <si>
    <t>UPGRADED THE AIR CONDITIONING IN THE SHERIFF'S OFFICE AND JAIL.</t>
  </si>
  <si>
    <t>TPN-281778</t>
  </si>
  <si>
    <t>PATROL CAR</t>
  </si>
  <si>
    <t>PURCHASED A NEW PATROL CAR</t>
  </si>
  <si>
    <t>TPN-073504</t>
  </si>
  <si>
    <t>SLFRF SAN SABA COUNTY</t>
  </si>
  <si>
    <t>SLFRF funds for essential county needs.</t>
  </si>
  <si>
    <t>TPN-140356</t>
  </si>
  <si>
    <t>Sheriff Dept is adding three  patrol vehicles. The vehicles will replace three (3) current fleet vehicles which experienced increased use during the pandemic. Public health emergency response expenditure under ARPA guidelines.</t>
  </si>
  <si>
    <t>TPN-198065</t>
  </si>
  <si>
    <t>Crockett County Playground</t>
  </si>
  <si>
    <t>Remove and replace park playground equipment. This project includes updating an old playground that was around 30-40 years old. It included removing the old playground and replacing the equipment. This includes a purchase of material equipment. Project ID: 2411</t>
  </si>
  <si>
    <t>TPN-198064</t>
  </si>
  <si>
    <t>Beds for Crockett County Care Center</t>
  </si>
  <si>
    <t>Crockett County Care Center requests the replacement of seventeen (17) resident beds that have either broken or worn out over the years, but were not replaced at the time they were taken out of service. Regulations require that facilities have the number of beds that they are certified for by the State of Texas, either in use or in storage. Crockett County Care Center is certified for an occupancy of 54, and they currently have 37 beds available for occupancy, leaving 17 beds that are needed to comply with State regulations. Project ID: 2207</t>
  </si>
  <si>
    <t>TPN-198063</t>
  </si>
  <si>
    <t>Laptops for Nursing Department for Crockett County Care Center</t>
  </si>
  <si>
    <t>Request the replacement of two laptops for the Nursing Department within the Crockett County Care Center. The documentation of medication distribution, and other related documentation into our electronic health record program requires the use of laptops on carts as the nursing staff moves around the facility serving the needs of our residents. Project ID 2309</t>
  </si>
  <si>
    <t>TPN-198061</t>
  </si>
  <si>
    <t>Ozona United Methodist Food Pantry</t>
  </si>
  <si>
    <t>To directly serve those in our community to meet the needs of food insecurity. OUMC is a formal affiliate agency of the Concho Valley Regional Food Bank - an affiliation that was established through the Health Ministry Team and Administration Council of OUMC- which allows the church to purchase food from the food bank at $0.18 per pound and provide it to community residents as often as needed; there are no limitations on the number of times individuals or families may access the food pantry. The food pantry is operated by me and members of the OUMC staff and is generally open Monday through Friday from 8am- 5pm.</t>
  </si>
  <si>
    <t>TPN-055009</t>
  </si>
  <si>
    <t>Grantworks Professional Services</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 (69). Project ID: 2101; Reporting in April 2023: $27090; reporting in April 2024: $6880; reporting in April 2025: $6880</t>
  </si>
  <si>
    <t>TPN-055906</t>
  </si>
  <si>
    <t>Dispatch system, report management system, and jail management system</t>
  </si>
  <si>
    <t>The Sheriff's Office is purchasing a computer-aided dispatch system, report management system, and jail management system. Currently, the Sheriff's Office does not operate a modern software platform. The addition of these software platforms are needed to aid in responding to emergencies and other calls for service in a more efficient manner. The computer-aided dispatch system has a software platform that will allow telecommunicators to track units, track pending calls and assign them as necessary and keep updated status and locations on emergency personnel in the field. The jail management software will allow for caution indicators to be placed on specific inmates and create warnings for jail personnel. The report management system will allow personnel to view any warning indicators associated with a person or an address. Project ID: 2203</t>
  </si>
  <si>
    <t>TPN-055891</t>
  </si>
  <si>
    <t>Pandemic requests for emergency medical services have increased causing extraordinary wear, tear and mileage on our fleet. EMS has purchased a new ambulance on a chassis through HGACBUY COOP and Southwest Ambulance who deal in Medix ambulances. The ambulance is needed immediately to help with the COVID illnesses. Crockett County currently has 2 ambulances, both with high mileage and numerous mechanical and structural issues. Due to the COVID pandemic requests for emergency medical services have increased causing extraordinary wear, tear, and mileage on the fleet. Project ID: 2102</t>
  </si>
  <si>
    <t>TPN-055872</t>
  </si>
  <si>
    <t>Glass Door Mail Slots</t>
  </si>
  <si>
    <t>Installation of glass mail slots for personal protection in County Annex building.  The Courthouse and Annex buildings have had glass mail slots added to the entry doors. During the time of COVID-19, the office remained closed due to limited interactions between the public and government employees. With the addition of the mail slots, the public can still drop off important documents without the human interaction with employees and business can continue to be open and operate as normal. Project ID: 2205</t>
  </si>
  <si>
    <t>TPN-122306</t>
  </si>
  <si>
    <t>Premium pay was given to essential workers  that were working during the pandemic</t>
  </si>
  <si>
    <t>TPN-122294</t>
  </si>
  <si>
    <t>Funds used for Emergency medical services supplies, equipment maintenance and contracts</t>
  </si>
  <si>
    <t>TPN-065966</t>
  </si>
  <si>
    <t>Courthouse improvements made.</t>
  </si>
  <si>
    <t>TPN-164181</t>
  </si>
  <si>
    <t>HVAC Repair of (4) Units at Courts Building</t>
  </si>
  <si>
    <t>Ventilation improvements are required to mitigate the spread of Covid-19 in the congregate office setting of the County\u2019s Courts Building. The current HVAC system at the end of its service life and does not effectively mitigate the spread of infectious diseases, including COVID-19. Due to supply chain issues, the county is not able to complete the necessary replacement. In order to maintain effective ventilation, continuity of county legal proceedings, and public health, the county must complete repairs to the existing ventilation system to ensure sufficient operation until the materials can be acquired to complete the necessary upgrades that will ultimately provide the county with a permanent solution for mitigating the spread of infectious disease within the building.</t>
  </si>
  <si>
    <t>TPN-164171</t>
  </si>
  <si>
    <t>Body Scanning System</t>
  </si>
  <si>
    <t>Investments in Body Scanners for the Adult Detention Center provide the ability to effectively manage facility security while preventing the spread of infectious diseases and other dangers to law enforcement and detention center staff.</t>
  </si>
  <si>
    <t>TPN-164168</t>
  </si>
  <si>
    <t>Radios for EMS</t>
  </si>
  <si>
    <t>At the advice of Sebastian County\u2019s Office of Emergency Management and Public Safety, Sebastian County is replacing its countywide paging emergency communications system to enable its rural fire departments to respond to emergency medical response calls. Sebastian County EMS department is responsible for providing Emergency Medical Services (EMS) response throughout Sebastian County. In addition to its general EMS response responsibilities, Sebastian County EMS have had to routinely respond to calls from residents who require assistance and hospitalization due to COVID-19.</t>
  </si>
  <si>
    <t>TPN-256179</t>
  </si>
  <si>
    <t>Sebastian County will use $263,214 of its SLFRF allocation for a HVAC system for the Sebastian County Library will sufficiently ensure proper ventilation to help prevent the spread of COVID-19. The new HVAC system will allow for proper ventilation and increased air flow, that will help mitigate the spread COVID-19 and other infectious diseases in these public buildings.</t>
  </si>
  <si>
    <t>TPN-291661</t>
  </si>
  <si>
    <t>Sebastian County Premium Pay</t>
  </si>
  <si>
    <t>The $490,074 was reported as income in error by a former employee.  This is an attempt to correct the error made during the very first reporting cycle.</t>
  </si>
  <si>
    <t>TPN-101175</t>
  </si>
  <si>
    <t>Reimbursement to County General Fund for payroll and operating expenditures for Law Enforcement Services.</t>
  </si>
  <si>
    <t>TPN-021047</t>
  </si>
  <si>
    <t>Each Full Time County Employee earned a $1000 Premium Pay check and each part time employee earned  $500 check excluding elected officials.</t>
  </si>
  <si>
    <t>TPN-109392</t>
  </si>
  <si>
    <t>Health Department Improvements</t>
  </si>
  <si>
    <t>Sebastian County will use $285,000 of its SLFRF allocation to make physical improvements to the County Health Department. The County Health Department provides medical and public health services to the public, particularly low and moderate-income individuals and families. The Health Department offers medical services and screenings, family planning, pregnancy testing, child and adolescent vaccinations, flu vaccinations, COVID-19 testing, COVID-19 vaccinations, counselling, and additional resources to Sebastian County residents. \n\nSince the onset of the COVID-19 pandemic, the Sebastian County Health Department has experienced a sharp increase in the number and frequency of visitors and patients served. As such, Sebastian County will make improvements to the Public Health Department that will enable it to expand its intake capacity to meet the increased needs of the public. Improvements to the Public Health Department will also allow for the Department to manage the flow of visitors in a way that will decrease bottlenecks and crowding, ensure social distancing per CDC guidance, and decrease the risk of COVID-19 spread among visitors and staff. \n\nPer the SLFRF Final Rule: \u201cTreasury enumerates that the following projects are examples of eligible capital expenditures, as long as they meet the standards for capital expenditures in section Capital Expenditures in General Provisions: Other: Adaptations to congregate living facilities, including skilled nursing facilities, other long-term care facilities, incarceration settings, homeless shelters, residential foster care facilities, residential behavioral health treatment, and other group living facilities, as well as public facilities and schools (excluding construction of new facilities for the purpose of mitigating spread of COVID\u201319 in the facility)\u201d (see USTreasury.gov, Final Rule, pg. 4354).</t>
  </si>
  <si>
    <t>TPN-109389</t>
  </si>
  <si>
    <t>Federal Audit Fees</t>
  </si>
  <si>
    <t>Federal law requires counties that expended $750,000 or more in federal funds within its fiscal year to have an auditor conduct Single Audits of these expenditures. As the County has met this threshold, particularly as it has managed and administered its State and Local Fiscal Recovery Funds (SLFRF) allocation, the County hired an auditor to conduct a Single Audit, in order to ensure federal compliance of federal funds management and administration.</t>
  </si>
  <si>
    <t>TPN-109382</t>
  </si>
  <si>
    <t>Sebastian County will use $550,000 in SLFRF funds to support and expand its existing Mental Health Court Program. In recognition of the crowded Sebastian County Jail, and with awareness of the value to the justice system of alternative sentencing and diversion programs, the Sebastian County Quorum Court funded and established a Mental Health Court. The diversion program has been successful in helping to provide mental health services to offenders as an alternative to incarceration. \n\nThe County has experienced an increased need for Mental Health Court programming and diversion services, particularly during the COVID-19 pandemic. An expansion of Mental Health Court capacity and services provided will allow the program to serve an increased number of justice-involved residents, and provide more justice-involved individuals with mental health care instead of incarcerating them. \n\nThe County Judge and Quorum Court have worked with the Circuit Judge, Prosecuting Attorney, Public Defender, Sheriff and the CEO of Western Arkansas Guidance and Counseling Center, to develop a budget to expand the Mental Health Court.  The budget includes the cost of two additional County Probation Officers, a Deputy Public Defender and staffing for treatment through Western Arkansas Counseling and Guidance Center including an Assertive Community Treatment Team to support more Mental Health Court participants.\n\nThe SLFRF Final Rule Overview outlines as an Enumerated Eligible use:\n\u201cBehavioral health care, such as mental health treatment, substance use treatment, and other behavioral health services. Treasury recognizes that the pandemic has broadly impacted Americans\u2019 behavioral health and recipients can provide these services to the general public to respond. Enumerated eligible uses include:\n\n-\tPrevention, outpatient treatment, inpatient treatment, crisis care, diversion programs, outreach to individuals not yet engaged in treatment, harm reduction &amp; long-term recovery support.\u201d</t>
  </si>
  <si>
    <t>TPN-109371</t>
  </si>
  <si>
    <t>Sebastian County will use $675,300 of its SLFRF funds to support its Sobering Center, which helps nonviolent offenders, with offenses related to substance abuse, undergo substance abuse treatment instead of incarceration. \n\nThe Sebastian County Adult Detention Center operates in an overcrowded capacity with inmates exceeding available jail beds, which has been an ongoing challenge, one that has been exacerbated by the COVID-19 pandemic. Overcrowding in the jail has further created a need to address diversion programs and alternatives to jail incarceration for low status, non-violent offenders, suffering from substance use disorders. \n\nThe Sebastian County Quorum Court, working with the County Judge and Criminal Justice Officials has led the state in pursuing behavioral health care treatment options for appropriate justice offenders for diversion from incarceration in the jail, and to relieve pressure from hospital emergency rooms and help more directly address the recidivism with continued violations of low status offenders that have not sought or been diverted to or required to attend treatment services.\n\nSebastian County Jail statistics show that from January 1, 2018, to June 30, 2022, there has been an average of 60% recidivism for a person that is arrested and booked for public intoxication or DWI 1, and repeats. Jail booking data from January 1, 2018, to June 30, 2022, shows the top 10 misdemeanor charges with four of the top ten dealing with public intoxication or DWI.\n\nThis diversion program is supported by the Fort Smith Police Department, the largest law enforcement agency in Sebastian County and operational cost for the Sobering Center has been defined through development of a budget by County Officials working with the Western Arkansas Counseling and Guidance Center.  The County plans to implement a Sobering Center as an additional Behavioral Health Care diversion program for the Sebastian County Justice System to avoid incarceration of qualifying alcohol offenders in Sebastian County\u2019s overcrowded jail.\n\nA Sobering Center has proven effective in other states in diverting those with alcohol abuse disorder from being arrested and booked into the county jails. The Arkansas General Assembly passed Legislation in 2021 to authorize Sobering Centers to be implemented in Arkansas.  Sebastian County\u2019s ongoing working relationship with the Western Arkansas Counseling and Guidance Center, that staffs and operates the Crisis Stabilization Unit for diversion of the Mentally Ill, is also an interested partner for operation of a Sobering Center to divert Alcohol related offenders to short term treatment.\n\nThe SLFRF Final Rule Overview outlines as an Enumerated Eligible use:\n\u201cBehavioral health care, such as mental health treatment, substance use treatment, and other behavioral health services. Treasury recognizes that the pandemic has broadly impacted Americans\u2019 behavioral health and recipients can provide these services to the general public to respond. Enumerated eligible uses include:\n\n-\tPrevention, outpatient treatment, inpatient treatment, crisis care, diversion programs, outreach to individuals not yet engaged in treatment, harm reduction &amp; long-term recovery support.\u201d</t>
  </si>
  <si>
    <t>TPN-109360</t>
  </si>
  <si>
    <t>ARP Consulting Firm</t>
  </si>
  <si>
    <t>Pursuant to Treasury\u2019s SLFRF FAQ 10.2, the County has determined that it requires assistance with consulting for effective management and administration of the SLFRF funds. The contractor, AG Witt has a demonstrated track record of providing such assistance and consulting services. The contract partnership with AG Witt will benefit not only the County Administration, but all of the residents who reside in Sebastian County, as their support will ensure compliance with Treasury SLFRF policy, Federal Uniform Guidance (2CFR200), and additional required state and local regulations. AG Witt is also assisting with SLFRF project implementation in order to ensure that communities and residents most impacted by COVID-19 are provided commensurate support. The success of this partnership will be measured by Sebastian County\u2019s overall success in management and administration of the SLFRF funds, the implementation success of the County\u2019s SLFRF projects, and the County\u2019s sound regulatory compliance of SLFRF administration a</t>
  </si>
  <si>
    <t>TPN-109354</t>
  </si>
  <si>
    <t>Pagers for Rural Fire Departments</t>
  </si>
  <si>
    <t>At the advice of Sebastian County\u2019s Office of Emergency Management and Public Safety, Sebastian County is replacing its countywide paging emergency communications system to enable its rural fire departments to respond to emergency medical response calls. Rural fire departments in Sebastian County are responsible for providing Emergency Medical Services (EMS) response throughout Sebastian County. In addition to its general EMS response responsibilities, Sebastian County rural fire departments have had to routinely respond to calls from residents who require assistance and hospitalization due to COVID-19. \n\nThe current emergency communications paging system is outdated, often unreliable, and increases response times for rural fire department EMS response as a result. Over the last several years, the County has used available spare parts to repair the system, and has also had to employ backup equipment for the system to function. The spare parts being used to routinely repair the system have become unavailable,</t>
  </si>
  <si>
    <t>TPN-109337</t>
  </si>
  <si>
    <t>New Ambulance &amp; Equipment</t>
  </si>
  <si>
    <t>Sebastian County will use $620,000 of its SLFRF allocation to purchase a new ambulance and additional necessary emergency medical services equipment. Sebastian County has continued to experience an increase in calls for medical emergency services during the COVID-19 pandemic. This increase in calls has put a strain on Sebastian County\u2019s Emergency Medical Services (EMS) response capabilities and has often resulted in slower response times for emergency medical services calls resulting in a lack of equitable access to emergency medical care for county residents. To address this need, and at the advice of Sebastian County\u2019s Office of Emergency Management and Public Safety, the County has determined that it would be a proportional response to acquire one new ambulance, and additional necessary medical response equipment to equip the ambulance in order to improve the County\u2019s emergency medical response capabilities and address disparities in access to emergency medical service care. This new ambulance and emergency medical services equipment will enable the County to reduce response times for medical emergency calls, and effectively meet the increased medical response need that the County has experienced. \n\nThe county has determined that the purchase of a new ambulance (and medical equipment for the ambulance) is a proportional response to this increase in medical calls and for promoting general public health and ensuring equitable public health outcomes for residents who lack access to timely emergency medical services.\n\nPer the SLFRF Final Rule Overview:\n\u201cCOVID-19 mitigation and prevention. The pandemic has broadly impacted Americans and recipients can provide services to prevent and mitigate COVID-19 to the general public or to small businesses, nonprofits, and impacted industries in general. Enumerated eligible uses include: COVID-19 prevention and treatment equipment, such as ventilators and ambulances.\u201d\n\nNOTE: The County experienced staff and administrative changes during the previous reporting cycle and did not report these obligations/expenditures in the previous reporting cycle. As such, the County is updating its quarterly report to reflect these obligations and expenditures. The County has also since hired consultants to assist with proper reporting, management and administration of the SLFRF funds, and federal compliance requirements.</t>
  </si>
  <si>
    <t>TPN-109319</t>
  </si>
  <si>
    <t>AWIN Radio Towers</t>
  </si>
  <si>
    <t>Sebastian County will use $5,650,816.00 of its SLFRF allocation to construct 2 new AWIN towers for its emergency communications radio system. Sebastian County\u2019s Arkansas Wireless Information Network (AWIN) emergency communications radio system is currently outdated and experiences functionality challenges that often result in lapses in emergency dispatch capabilities.  \n\nThe current AWIN system routinely experiences poor reception, and in some communities in the county, completely lacks coverage. Further, Sebastian County has experienced a sharp increase in call volume for emergency medical services response since the onset of the COVID-19 pandemic. This lack of ability for first responders to communicate with dispatch has created longer response times and lack of equitable access and timely emergency medical services for residents within Sebastian County.  \n\nAt the advice of Sebastian County\u2019s Office of Emergency Management and Public Safety, the County will purchase 2 new AWIN towers to ensure that first re</t>
  </si>
  <si>
    <t>TPN-109242</t>
  </si>
  <si>
    <t>Fort Smith Courthouse South Entrance</t>
  </si>
  <si>
    <t>Sebastian County will use $50,000 of its SLFRF allocation to expand the entrance and exit of its County Courthouse. Currently, the Sebastian County Courthouse is unable to accommodate the flow of residents and county workers entering and exiting the premises, creating a dense congestion of people at the entry/exit point of the building and preventing enforcement of social distancing. Physical improvements to the county courthouse to relieve this congestion will help to mitigate the spread of Covid -19 by creating more space for people to enter and exit the building, while allowing the county to enforce effective social distancing. The expanded entrance and exit will allow for visitors and employees to maintain social distancing practices that align with CDC guidance.  \n \n\u201cTreasury enumerates that the following projects are examples of eligible capital expenditures, as long as they meet the standards for capital expenditures in section Capital Expenditures in General Provisions: Other: Adaptations to congregate living facilities, including skilled nursing facilities, other long-term care facilities, incarceration settings, homeless shelters, residential foster care facilities, residential behavioral health treatment, and other group living facilities, as well as public facilities and schools (excluding construction of new facilities for the purpose of mitigating spread of COVID\u201319 in the facility)\u201d (see USTreasury.gov, Final Rule, pg. 4354).</t>
  </si>
  <si>
    <t>TPN-109841</t>
  </si>
  <si>
    <t>Ben Geren Drainage Project</t>
  </si>
  <si>
    <t>Sebastian County will manage and reduce stormwater that is causing drainage issues at the Ben Geren public park. Implementing this drainage problem will allow for the mitigation of this drainage issue and allow for the park to be sufficiently useable by the public. \n\nThe Ben Geren drainage improvements project will consist of re-establishment of existing drainage infrastructure that has become non-functional.  The project will also include installation of new storm drainage piping, concrete lined drainage swales, and drainage structures to improve the drainage flow characteristics and minimize soil erosion.\n\nPer the SLFRF Final Rule: \u201cAdditional (eligible) stormwater projects. Projects to manage, reduce, treat, or recapture stormwater or subsurface drainage water regardless of whether such projects would improve water quality if such projects would otherwise meet the eligibility requirements of section 603(c)(5) of the Federal Water Pollution Control Act (33 U.S.C. 1383(c)(5))\u201d(SLFRF Final Rule Pg. 4451)</t>
  </si>
  <si>
    <t>TPN-109782</t>
  </si>
  <si>
    <t>Courts Building HVAC Units</t>
  </si>
  <si>
    <t>Sebastian County will use $998,550 of its SLFRF allocation to install new HVAC systems for its County Court buildings. The County\u2019s current HVAC systems are outdated and do not sufficiently ensure proper ventilation to help prevent the spread of COVID-19. The new HVAC systems will allow for improved ventilation and increased air flow, that will help mitigate the spread COVID-19 and other infectious diseases in these public buildings. \n\nPer the SLFRF Final Rule Overview:\n\u201cCOVID-19 mitigation and prevention. The pandemic has broadly impacted Americans and recipients can provide services to prevent and mitigate COVID-19 to the general public or to small businesses, nonprofits, and impacted industries in general. Enumerated eligible uses include: Ventilation system installation and improvement.\u201d</t>
  </si>
  <si>
    <t>TPN-117202</t>
  </si>
  <si>
    <t>Homeless Hospitality</t>
  </si>
  <si>
    <t>Support to renters and homeowners in preventing homelessness</t>
  </si>
  <si>
    <t>TPN-117143</t>
  </si>
  <si>
    <t>TPN-117133</t>
  </si>
  <si>
    <t>Recreation Mobile Van</t>
  </si>
  <si>
    <t>Mobile van for outdoor activities</t>
  </si>
  <si>
    <t>TPN-117113</t>
  </si>
  <si>
    <t>New London Trees</t>
  </si>
  <si>
    <t>Tree removal of dead trees</t>
  </si>
  <si>
    <t>TPN-117096</t>
  </si>
  <si>
    <t>2944114H</t>
  </si>
  <si>
    <t>TPN-141585</t>
  </si>
  <si>
    <t>Community Center Funding</t>
  </si>
  <si>
    <t>Transfer to Community Center</t>
  </si>
  <si>
    <t>TPN-141305</t>
  </si>
  <si>
    <t>Storefront Activation</t>
  </si>
  <si>
    <t>TPN-141467</t>
  </si>
  <si>
    <t>Year 2 Rehabilitation</t>
  </si>
  <si>
    <t>TPN-141684</t>
  </si>
  <si>
    <t>Various Overtime</t>
  </si>
  <si>
    <t>Reimburse various ot</t>
  </si>
  <si>
    <t>TPN-141665</t>
  </si>
  <si>
    <t>Pump Station #9</t>
  </si>
  <si>
    <t>Transfer to Utility Department</t>
  </si>
  <si>
    <t>TPN-173865</t>
  </si>
  <si>
    <t>Economic Impact- 2.37</t>
  </si>
  <si>
    <t>TPN-173822</t>
  </si>
  <si>
    <t>Business Development Coordinator</t>
  </si>
  <si>
    <t>TPN-173764</t>
  </si>
  <si>
    <t>United Services</t>
  </si>
  <si>
    <t>Outreach to Seniors</t>
  </si>
  <si>
    <t>TPN-193443</t>
  </si>
  <si>
    <t>Capital Expenditures.</t>
  </si>
  <si>
    <t>TPN-193144</t>
  </si>
  <si>
    <t>Reimburse revenue for Covid</t>
  </si>
  <si>
    <t>TPN-193143</t>
  </si>
  <si>
    <t>ODP Small Business Loans</t>
  </si>
  <si>
    <t>Small business loans</t>
  </si>
  <si>
    <t>TPN-193141</t>
  </si>
  <si>
    <t>Gateway Project</t>
  </si>
  <si>
    <t>Signage for Gateway to City</t>
  </si>
  <si>
    <t>TPN-193139</t>
  </si>
  <si>
    <t>PD IT Upgrades</t>
  </si>
  <si>
    <t>Upgrade Police Dept IT closet</t>
  </si>
  <si>
    <t>TPN-193137</t>
  </si>
  <si>
    <t>Human Service Grants 1.14</t>
  </si>
  <si>
    <t>Grants to various community org and indiviuals</t>
  </si>
  <si>
    <t>TPN-192986</t>
  </si>
  <si>
    <t>PKF O'Connor</t>
  </si>
  <si>
    <t>Audit Support</t>
  </si>
  <si>
    <t>TPN-192836</t>
  </si>
  <si>
    <t>Lit Fiber</t>
  </si>
  <si>
    <t>Study fir broadband availability</t>
  </si>
  <si>
    <t>TPN-192529</t>
  </si>
  <si>
    <t>Always Home</t>
  </si>
  <si>
    <t>TPN-192522</t>
  </si>
  <si>
    <t>Mobile Data Terminals for Fire and Police</t>
  </si>
  <si>
    <t>TPN-206348</t>
  </si>
  <si>
    <t>SECT Land Trust</t>
  </si>
  <si>
    <t>Renovation of 46 Gorton Street</t>
  </si>
  <si>
    <t>TPN-206313</t>
  </si>
  <si>
    <t>TPN-235946</t>
  </si>
  <si>
    <t>NLHA vehicles</t>
  </si>
  <si>
    <t>vehicles for NLHA</t>
  </si>
  <si>
    <t>TPN-235928</t>
  </si>
  <si>
    <t>Wayfinding program</t>
  </si>
  <si>
    <t>wayfinding program</t>
  </si>
  <si>
    <t>TPN-235924</t>
  </si>
  <si>
    <t>Pedestrian bridge</t>
  </si>
  <si>
    <t>design of pedestrian bridge over water street</t>
  </si>
  <si>
    <t>TPN-235913</t>
  </si>
  <si>
    <t>Revenue Replacement year 1 and 2</t>
  </si>
  <si>
    <t>Revenue replacement for reductions in revenue to various departments- police, fire, building, public works.</t>
  </si>
  <si>
    <t>TPN-235909</t>
  </si>
  <si>
    <t>Human Service conference supplies</t>
  </si>
  <si>
    <t>Human service conferences for various programs</t>
  </si>
  <si>
    <t>TPN-235905</t>
  </si>
  <si>
    <t>Community Policing</t>
  </si>
  <si>
    <t>cameras around city</t>
  </si>
  <si>
    <t>TPN-235902</t>
  </si>
  <si>
    <t>Senior Center exercise equipment</t>
  </si>
  <si>
    <t>Exercise equipment for Senior Center</t>
  </si>
  <si>
    <t>TPN-247218</t>
  </si>
  <si>
    <t>Finance Elevator</t>
  </si>
  <si>
    <t>Repair Elevator in Finance Building to make it ADA compliant for citizens.</t>
  </si>
  <si>
    <t>TPN-247213</t>
  </si>
  <si>
    <t>Upgrade IT used by Public Safety and Municipal Departments</t>
  </si>
  <si>
    <t>TPN-247469</t>
  </si>
  <si>
    <t>GZA contract for Harbor School</t>
  </si>
  <si>
    <t>remediation testing for Harbor school</t>
  </si>
  <si>
    <t>TPN-256203</t>
  </si>
  <si>
    <t>GZA for Harbor</t>
  </si>
  <si>
    <t>remediation</t>
  </si>
  <si>
    <t>TPN-060765</t>
  </si>
  <si>
    <t>Ledge Light Assistance</t>
  </si>
  <si>
    <t>Payment to local regional health agency who assists with various health related matters.</t>
  </si>
  <si>
    <t>TPN-064159</t>
  </si>
  <si>
    <t>Youth Affairs Employment Proposal</t>
  </si>
  <si>
    <t>Youth Affairs department working with a local organization to create employment opportunities for City youth.</t>
  </si>
  <si>
    <t>TPN-065197</t>
  </si>
  <si>
    <t>ODP First Time Homeowner Program</t>
  </si>
  <si>
    <t>Grants/loans to first time homeowners in New London</t>
  </si>
  <si>
    <t>TPN-065213</t>
  </si>
  <si>
    <t>Idashboards metrics software</t>
  </si>
  <si>
    <t>Software license agreement to provide metrics and data for various recreation goals and projects</t>
  </si>
  <si>
    <t>TPN-065078</t>
  </si>
  <si>
    <t>Additional employee in Clerks office</t>
  </si>
  <si>
    <t>TPN-095554</t>
  </si>
  <si>
    <t>Briggs Brook</t>
  </si>
  <si>
    <t>Reclamation and bicycle/pedestrian improvement project</t>
  </si>
  <si>
    <t>TPN-097011</t>
  </si>
  <si>
    <t>ODP Beautification Year 1 and 2 (2944229B)2.37</t>
  </si>
  <si>
    <t>The Beautification and Infrastructure Plan includes sustainable infrastructure improvement,\nplace making, and programming that encourages walkability and supports economic growth.\nThe proposed plan will present a consistent image for the Downtown Business District and unify\nsynergy of downtown and the waterfront. The plan should be adaptable and accommodating to\naccount for future development. Funds for this program can be used for signage, public spaces,\nintersections, safety, lighting, building improvements, waterfront improvements,\ntransportation, trash management, art installations, and walkability projects.</t>
  </si>
  <si>
    <t>TPN-096927</t>
  </si>
  <si>
    <t>NL Community Meal Center Truck</t>
  </si>
  <si>
    <t>Purchase of a mobile food truck for delivery of food to residents</t>
  </si>
  <si>
    <t>A vehicle for the delivery of food for residents in need.</t>
  </si>
  <si>
    <t>TPN-096925</t>
  </si>
  <si>
    <t>Fresh New London Initiative</t>
  </si>
  <si>
    <t>Support and improving cottage street urban farming, expanding the number of small farms throughout the city of New London and developing and solidifying leadership tracts</t>
  </si>
  <si>
    <t>TPN-096922</t>
  </si>
  <si>
    <t>ESO Software</t>
  </si>
  <si>
    <t>Software for scheduling and compliance for fire dept for scheduling and compliance for fire dept</t>
  </si>
  <si>
    <t>TPN-096916</t>
  </si>
  <si>
    <t>Provide police dept emplyees new uniforms</t>
  </si>
  <si>
    <t>TPN-096901</t>
  </si>
  <si>
    <t>Fire Uniform Replacement</t>
  </si>
  <si>
    <t>Replace fire employee uniforms</t>
  </si>
  <si>
    <t>TPN-097267</t>
  </si>
  <si>
    <t>Premium pay for government employees.</t>
  </si>
  <si>
    <t>TPN-097254</t>
  </si>
  <si>
    <t>ODP Affordable Housing Rehab</t>
  </si>
  <si>
    <t>Rehab of affordable housing</t>
  </si>
  <si>
    <t>TPN-097243</t>
  </si>
  <si>
    <t>ODP Neighborhood Improvements</t>
  </si>
  <si>
    <t>Improving public spaces in underprivileged communities</t>
  </si>
  <si>
    <t>TPN-097208</t>
  </si>
  <si>
    <t>ODP Housing and Equity Fund 2.13 (yr 1) and 2.18 (yr 2)</t>
  </si>
  <si>
    <t>Housing Equity project to research inequities from the Winthrop Urban Renewal project and possible remedies</t>
  </si>
  <si>
    <t>TPN-097196</t>
  </si>
  <si>
    <t>ODP Public Green Space Improvement</t>
  </si>
  <si>
    <t>Capital improvement of various public parks</t>
  </si>
  <si>
    <t>TPN-097101</t>
  </si>
  <si>
    <t>La Associacione de dominicanos de New London</t>
  </si>
  <si>
    <t>To purchase computer equipment and supplies to support a computer training program for the Hispanic community</t>
  </si>
  <si>
    <t>TPN-097093</t>
  </si>
  <si>
    <t>Hispanic Alliance of SE CT</t>
  </si>
  <si>
    <t>To address injustice in New London Hispanic community through a series of events</t>
  </si>
  <si>
    <t>TPN-097081</t>
  </si>
  <si>
    <t>ODP Arts Culture Tourism Marketing and Entertainment</t>
  </si>
  <si>
    <t>Aid to tourism</t>
  </si>
  <si>
    <t>TPN-097069</t>
  </si>
  <si>
    <t>Contribution to Immigration and Advocacy and Support Center</t>
  </si>
  <si>
    <t>To expand covid related casework for the Haitian-Creole community and to connect immigrants to services within the community</t>
  </si>
  <si>
    <t>TPN-097063</t>
  </si>
  <si>
    <t>New England Science and Sailing Foundation</t>
  </si>
  <si>
    <t>Providing a sailing program for the New London community</t>
  </si>
  <si>
    <t>TPN-097059</t>
  </si>
  <si>
    <t>Contribution to Cultural Coalition</t>
  </si>
  <si>
    <t>Administration of grant process to fund arts and cultural initiatives</t>
  </si>
  <si>
    <t>TPN-097572</t>
  </si>
  <si>
    <t>AppGeo</t>
  </si>
  <si>
    <t>Mapping software for the entire City of New London</t>
  </si>
  <si>
    <t>TPN-097549</t>
  </si>
  <si>
    <t>Southeastern CT Council of Govt</t>
  </si>
  <si>
    <t>Assisted with ARPA administration</t>
  </si>
  <si>
    <t>TPN-023500</t>
  </si>
  <si>
    <t>New London Recreation department utilization of software to monitor programming</t>
  </si>
  <si>
    <t>APPGeo</t>
  </si>
  <si>
    <t>TPN-023483</t>
  </si>
  <si>
    <t>Full Frame Initiative</t>
  </si>
  <si>
    <t>Consulting to assist in engaging in the community, data review, and enhanced accountability to ensure funds are being put to proper use.</t>
  </si>
  <si>
    <t>TPN-023416</t>
  </si>
  <si>
    <t>Virtual Desktop Environment</t>
  </si>
  <si>
    <t>Providing remote access to employees in a safer and secure environment</t>
  </si>
  <si>
    <t>TPN-023403</t>
  </si>
  <si>
    <t>Regional Dispatch CAD upgrade</t>
  </si>
  <si>
    <t>Upgrading the police voide recorder and to secure Microsoft SQL licensing as part of regional dispatch center</t>
  </si>
  <si>
    <t>TPN-023392</t>
  </si>
  <si>
    <t>New London Recreation Dept before school program</t>
  </si>
  <si>
    <t>TPN-023372</t>
  </si>
  <si>
    <t>New London Recreation dept storage bins for</t>
  </si>
  <si>
    <t>Bins needed to secure equipment which has been stolen during pandemic</t>
  </si>
  <si>
    <t>TPN-023367</t>
  </si>
  <si>
    <t>Child &amp; Family Agency early childhood mental health consultant</t>
  </si>
  <si>
    <t>early childhood mental health consultant</t>
  </si>
  <si>
    <t>TPN-023355</t>
  </si>
  <si>
    <t>Birth to 8 years old School</t>
  </si>
  <si>
    <t>School to provide pre-K programing to City residents</t>
  </si>
  <si>
    <t>TPN-023315</t>
  </si>
  <si>
    <t>City Cameras</t>
  </si>
  <si>
    <t>Installation of City cameras to assist with decreasing gun violence</t>
  </si>
  <si>
    <t>TPN-023310</t>
  </si>
  <si>
    <t>New London Health Services - Sue Murphy</t>
  </si>
  <si>
    <t>Consulting services to support New London Human Services Network</t>
  </si>
  <si>
    <t>TPN-109830</t>
  </si>
  <si>
    <t>TPN-117232</t>
  </si>
  <si>
    <t>Womens Business Dev</t>
  </si>
  <si>
    <t>Support Women in Business</t>
  </si>
  <si>
    <t>TPN-185820</t>
  </si>
  <si>
    <t>Public Sector - Yad Rachel</t>
  </si>
  <si>
    <t>Post partum support.</t>
  </si>
  <si>
    <t>TPN-185819</t>
  </si>
  <si>
    <t>Public Sector - Special Children's Center</t>
  </si>
  <si>
    <t>Youth medical support</t>
  </si>
  <si>
    <t>TPN-185818</t>
  </si>
  <si>
    <t>Public Sector - St. Vincents of DePaul</t>
  </si>
  <si>
    <t>Providing utility bill assistance to residents behind on bills during covid.</t>
  </si>
  <si>
    <t>TPN-185817</t>
  </si>
  <si>
    <t>Public Sector - S&amp;M Medical</t>
  </si>
  <si>
    <t>Homeless support services</t>
  </si>
  <si>
    <t>TPN-185816</t>
  </si>
  <si>
    <t>Public Sector - One Ocean County</t>
  </si>
  <si>
    <t>Community garden assistance.</t>
  </si>
  <si>
    <t>TPN-185815</t>
  </si>
  <si>
    <t>Public Sector - Nesivos</t>
  </si>
  <si>
    <t>Mental Health and Wellness</t>
  </si>
  <si>
    <t>TPN-185814</t>
  </si>
  <si>
    <t>Public Sector - LRRC</t>
  </si>
  <si>
    <t>Hardship counseling.</t>
  </si>
  <si>
    <t>TPN-185813</t>
  </si>
  <si>
    <t>Public Sector - Lishmore</t>
  </si>
  <si>
    <t>School safety and abuse prevention program.</t>
  </si>
  <si>
    <t>TPN-185812</t>
  </si>
  <si>
    <t>Public Sector - CARES</t>
  </si>
  <si>
    <t>Language support services</t>
  </si>
  <si>
    <t>TPN-185811</t>
  </si>
  <si>
    <t>Public Sector - Bridges NJ</t>
  </si>
  <si>
    <t>Family support program</t>
  </si>
  <si>
    <t>TPN-185810</t>
  </si>
  <si>
    <t>Public Sector - Agudath Israel of America</t>
  </si>
  <si>
    <t>Education assistance program.</t>
  </si>
  <si>
    <t>TPN-185809</t>
  </si>
  <si>
    <t>Lakewood Fire Hazard Pay</t>
  </si>
  <si>
    <t>Hazard pay for Lakewood Township fire companies.</t>
  </si>
  <si>
    <t>TPN-226286</t>
  </si>
  <si>
    <t>Lakewood First Aid &amp; Emergency</t>
  </si>
  <si>
    <t>ARP Support Payment Insurance</t>
  </si>
  <si>
    <t>TPN-054163</t>
  </si>
  <si>
    <t>Public Sector Support</t>
  </si>
  <si>
    <t>Support to various public service groups which aid the local population in recovery efforts</t>
  </si>
  <si>
    <t>TPN-054120</t>
  </si>
  <si>
    <t>Lakewood Essential Workers - Premium Pay</t>
  </si>
  <si>
    <t>Premium pay at Tiered levels for essential Township employees</t>
  </si>
  <si>
    <t>TPN-085513</t>
  </si>
  <si>
    <t>This program was established to an employee vaccine program to promote employees of the Township obtaining vaccinations.</t>
  </si>
  <si>
    <t>TPN-086530</t>
  </si>
  <si>
    <t>The Township of Lakewood plans to use the full estimated revenue loss for the provision of government services, economic development government services, human service related government services and salaries related to the office of emergency management, housing department, health department, public safety services, senior services and human services.</t>
  </si>
  <si>
    <t>TPN-111241</t>
  </si>
  <si>
    <t>Lakewood Blueclaws</t>
  </si>
  <si>
    <t>Aid to Minor League Baseball Team - Jersey Shore Blueclaws, Impacted Industry</t>
  </si>
  <si>
    <t>TPN-026982</t>
  </si>
  <si>
    <t>Lakewood Municipal Utilities Authority- Pine Acres</t>
  </si>
  <si>
    <t>Sewer improvement project at Pine Acres portion of municipality</t>
  </si>
  <si>
    <t>TPN-026983</t>
  </si>
  <si>
    <t>Lakewood Fire Equipment Cleaning</t>
  </si>
  <si>
    <t>Cleansing fire equipment from Covid contamination</t>
  </si>
  <si>
    <t>TPN-026974</t>
  </si>
  <si>
    <t>Covid Related Affordable Housing and Housing assistance</t>
  </si>
  <si>
    <t>Covid related Affordable housing and housing assistance</t>
  </si>
  <si>
    <t>TPN-026970</t>
  </si>
  <si>
    <t>Consulting and Administration</t>
  </si>
  <si>
    <t>Consulting, accounting, program compliance and program administration</t>
  </si>
  <si>
    <t>TPN-030045</t>
  </si>
  <si>
    <t>One Source Medical- Covid Testing</t>
  </si>
  <si>
    <t>Covid Test Kits for Municipal staff</t>
  </si>
  <si>
    <t>TPN-080397</t>
  </si>
  <si>
    <t>Weston County Revenue Replacement</t>
  </si>
  <si>
    <t>Revenue Replacement as allowed due to the COVID-19 pandemic.</t>
  </si>
  <si>
    <t>TPN-142130</t>
  </si>
  <si>
    <t>Mountrail County Housing Assistance</t>
  </si>
  <si>
    <t>Assistance with the cost of residing the Mountrail County Housing Authority houses.</t>
  </si>
  <si>
    <t>TPN-200580</t>
  </si>
  <si>
    <t>Generators for cities and hospital.</t>
  </si>
  <si>
    <t>TPN-274585</t>
  </si>
  <si>
    <t>NT City Police Radios</t>
  </si>
  <si>
    <t>Radios for the NT Policy Dept</t>
  </si>
  <si>
    <t>TPN-274581</t>
  </si>
  <si>
    <t>SIRN</t>
  </si>
  <si>
    <t>SIRN &amp; Warning sirens for New Town City</t>
  </si>
  <si>
    <t>TPN-274499</t>
  </si>
  <si>
    <t>Election &amp; UMDHU Equipment</t>
  </si>
  <si>
    <t>Election carts &amp; freezer for UMDHU</t>
  </si>
  <si>
    <t>TPN-065947</t>
  </si>
  <si>
    <t>Sheriff Radios, Body Cams &amp; Training</t>
  </si>
  <si>
    <t>SLFRF for Sheriff radios, Body Cam &amp; Training</t>
  </si>
  <si>
    <t>TPN-065940</t>
  </si>
  <si>
    <t>Ambulance Monitors</t>
  </si>
  <si>
    <t>SLFRF for Ambulance Heart Monitors</t>
  </si>
  <si>
    <t>TPN-065925</t>
  </si>
  <si>
    <t>Radios Fire Department</t>
  </si>
  <si>
    <t>SLFRF funds used for purchase of radios for fire departments</t>
  </si>
  <si>
    <t>TPN-148338</t>
  </si>
  <si>
    <t>EMS 2</t>
  </si>
  <si>
    <t>purchased a new ambulance and equipment for it.</t>
  </si>
  <si>
    <t>TPN-231757</t>
  </si>
  <si>
    <t>TOWERS</t>
  </si>
  <si>
    <t>Getting new tower repeaters for the entire county radio system</t>
  </si>
  <si>
    <t>TPN-059522</t>
  </si>
  <si>
    <t>Purchase equipment for Ellis County EMS.</t>
  </si>
  <si>
    <t>TPN-059513</t>
  </si>
  <si>
    <t>INSURANCE</t>
  </si>
  <si>
    <t>OPEHW Insurance Surcharge. This surcharge is due to all the COVID claims the insurance had  to pay.</t>
  </si>
  <si>
    <t>TPN-152881</t>
  </si>
  <si>
    <t>Revenue replacement funds were used to maintain the County's ambulance transportation services. These funds were used to purchase a 2022 Ford F550 ambulance. The County's ambulance fleet is aging, and a newer model was needed to continue providing efficient transportation services during the pandemic.</t>
  </si>
  <si>
    <t>TPN-152820</t>
  </si>
  <si>
    <t>Revenue replacement funds were used to continue providing broadband services. These funds were paid to the Northern Shenandoah Valley Regional Commission, which is acting as the County's fiscal partner for the All Points Broadband Regional Project. This project involves the construction of a regional fiber-to-the-home broadband network. It will bring Internet access to approximately 40,000 unserved locations within the Counties of Augusta, Clarke, Fauquier, Page, Rappahannock, Rockingham, and Warren.</t>
  </si>
  <si>
    <t>TPN-152723</t>
  </si>
  <si>
    <t>Wireless Internet Services</t>
  </si>
  <si>
    <t>Revenue replacement funds were used to continue providing Internet access to unserved areas. Beginning in 2020, the County began working on a couple projects to provide Internet access, which included working with RF Connect to built broadband infrastructure so that remote areas within the County could have Internet access. These funds were specifically used to pay for a year of CBRS broadband services provided by RF Connect.</t>
  </si>
  <si>
    <t>TPN-041802</t>
  </si>
  <si>
    <t>Revenue replacement funds were used to upgrade the County's website, which citizens can use to access information, livestream meeting videos, and complete and submit forms. This online service will be available to the 23,709 County residents and any outside individual or entity wanting to find information on Page County. The desired outcome is to make it easier for residents and customers to remotely access information, watch meetings, and submit forms. This mitigates the need for people to come into the Government Center building, which prevents the spread of germs and promotes social distancing.</t>
  </si>
  <si>
    <t>TPN-042211</t>
  </si>
  <si>
    <t>Landfill and General Properties Position</t>
  </si>
  <si>
    <t>Revenue replacement funds are being used for two years to pay the salary and benefits for a new position to help with the increased waste intake at the landfill and additional maintenance work. This new position will allow the County to continue providing landfill and maintenance services in an efficient manner.</t>
  </si>
  <si>
    <t>TPN-042178</t>
  </si>
  <si>
    <t>EMS Coverage</t>
  </si>
  <si>
    <t>Revenue replacement funds are being used to expand the County's Fire-EMS services. These funds are paying for the salaries and benefits for three new EMS positions for two years. These positions were created so that the County could provide 24/7 ambulance services in the Town of Stanley, which has a population of 1,865 people. Before, during coverage gaps, Stanley had to rely on ambulance services from the County's other two Towns.  Now, all three Towns within the County provide 24/7 coverage.</t>
  </si>
  <si>
    <t>TPN-042052</t>
  </si>
  <si>
    <t>Drug Interdiction Team</t>
  </si>
  <si>
    <t>The drug interdiction team, comprised of two new Sheriff Office positions, was created to help provide additional public safety services by decreasing the amount of substance misuse within the County. Revenue replacement funds are being used to pay the salaries and benefits for these two new positions for about two years. The additional patrolling and investigations have improved the safety of our County, which has a population of 23,709 people. In calendar year 2022, the team had made 71 arrests and seized 10 firearms, 26.27 grams of shrooms, 2.14 ounces of meth, and more.</t>
  </si>
  <si>
    <t>TPN-042024</t>
  </si>
  <si>
    <t>Revenue replacement funds were used to replace air conditioning units for multiple offices at the Page County Courthouse. These offices provide various legal and judicial services to our County, which has a population of 23,709 people. The new units were needed to be able to provide these services in an environment with clean, climate-controlled air.</t>
  </si>
  <si>
    <t>TPN-042004</t>
  </si>
  <si>
    <t>Landfill Compactor</t>
  </si>
  <si>
    <t>Due to the increased waste intake during the pandemic, funds were used to purchase a compactor to increase the compaction rate of waste within our existing landfill cell. Our landfill serves our County and takes waste from Warren and Rappahannock Counties. Page, Warren, and Rappahannock have a combined population of 71,784 people. As of April 2022, the compaction rate had increased by 430 pounds per cubic yard, or about 44%, since the purchase of the compactor in August.</t>
  </si>
  <si>
    <t>TPN-041960</t>
  </si>
  <si>
    <t>Revenue replacement funds were used to purchase three ventilators to help assist with patients who have contracted COVID-19 and those with respiratory issues. The County's EMS Department provides ambulance services to our County, which has a population of 23,709 people. The desired outcome is to better equip our front-line ambulances, which did not have ventilators before.</t>
  </si>
  <si>
    <t>TPN-041957</t>
  </si>
  <si>
    <t>COVID-19 Prevention Supplies</t>
  </si>
  <si>
    <t>Revenue replacement funds were used for the purchase of masks, gloves, thermometers, and cleaning supplies for the County\u2019s departments and disinfection of our Government Center building. These products were needed so that the County can continue providing its services without spreading COVID-19. This will benefit the County\u2019s approximate 220 employees and anyone that enters the Government Center building. The desired outcome is to prevent the spread of COVID-19 and the temporary closure of the Government Center building for disinfection. Since the purchase of these products, our building has not had to close for disinfection.</t>
  </si>
  <si>
    <t>TPN-216735</t>
  </si>
  <si>
    <t>The city elected to use the standard allowance of up to $10 million, not to exceed the award allocation. The funds were used for public safety during the period of performance.</t>
  </si>
  <si>
    <t>TPN-142243</t>
  </si>
  <si>
    <t>Lincoln Parish Health Hub</t>
  </si>
  <si>
    <t>The Parish will be letting bids for the construction of a new health unit building to expand critical health services to all Parish residents.</t>
  </si>
  <si>
    <t>TPN-207166</t>
  </si>
  <si>
    <t>LPPJ Server Equipment</t>
  </si>
  <si>
    <t>Funds were used to purchase new server for the Courthouse.</t>
  </si>
  <si>
    <t>TPN-276541</t>
  </si>
  <si>
    <t>HELP Furniture</t>
  </si>
  <si>
    <t>Furniture purchase for HELP Agency.</t>
  </si>
  <si>
    <t>TPN-276525</t>
  </si>
  <si>
    <t>LPPJ Telephone System</t>
  </si>
  <si>
    <t>LPPJ purchased a new phone system.</t>
  </si>
  <si>
    <t>TPN-280469</t>
  </si>
  <si>
    <t>Asphaltic Overlay</t>
  </si>
  <si>
    <t>The Jury allocated a portion of ARPA funds to offset the cost of an asphalt overlay project.</t>
  </si>
  <si>
    <t>TPN-280455</t>
  </si>
  <si>
    <t>The Jury will match funds received from LDH revolving loan fund.</t>
  </si>
  <si>
    <t>TPN-280451</t>
  </si>
  <si>
    <t>Sheriff License Plate Reader</t>
  </si>
  <si>
    <t>The Jury approved purchase for license plate reader camera/software.</t>
  </si>
  <si>
    <t>TPN-280466</t>
  </si>
  <si>
    <t>NELA Expo LED Lighting</t>
  </si>
  <si>
    <t>The Jury obligated funds to purchase LED lighting for the Expo Center.</t>
  </si>
  <si>
    <t>TPN-114051</t>
  </si>
  <si>
    <t>Resurrection House</t>
  </si>
  <si>
    <t>A portion of the funding for the expansion of homeless services in Grady County</t>
  </si>
  <si>
    <t>TPN-115161</t>
  </si>
  <si>
    <t>City of Minco Brush Truck</t>
  </si>
  <si>
    <t>The City of Minco, Oklahoma, has need of a new brush truck in order to combat the grass and brush fires in the County, and the new truck will be able to assist neighboring departments in the County with this firefighting.</t>
  </si>
  <si>
    <t>TPN-115159</t>
  </si>
  <si>
    <t>Rural Water District No. 7</t>
  </si>
  <si>
    <t>Water and sewer infrastructure projects, specifically for the construction of new water towers and related improvements.</t>
  </si>
  <si>
    <t>TPN-115150</t>
  </si>
  <si>
    <t>Grady County Emergency Management 1</t>
  </si>
  <si>
    <t>Acquisition of mobile command and communications vehicle for the Emergency Management Department of the County and to provide support for law enforcement, EMS, and public works communications.</t>
  </si>
  <si>
    <t>TPN-115147</t>
  </si>
  <si>
    <t>Grady County Volunteer Fire Department Equipment Purchase 3</t>
  </si>
  <si>
    <t>Purchase of fire protection equipment ("bunker gear") for multiple stations within the Grady County Volunteer Fire Department.</t>
  </si>
  <si>
    <t>TPN-115145</t>
  </si>
  <si>
    <t>Grady Co Memorial Hospital - ER Reno</t>
  </si>
  <si>
    <t>Renovation and upgrades to the County's hospital facilities, specifically the emergency room and communications systems within the hospital</t>
  </si>
  <si>
    <t>TPN-148229</t>
  </si>
  <si>
    <t>Grady Memorial Hospital - Gene Expert Module</t>
  </si>
  <si>
    <t>Acquisition and implementation of a diagnostic module for the hospital that will aid in the diagnosis of various illnesses, specially viral infections including the COVID-19 virus.</t>
  </si>
  <si>
    <t>TPN-148218</t>
  </si>
  <si>
    <t>Grady Memorial Hospital - Stereotactic Biopsy</t>
  </si>
  <si>
    <t>Acquisition and implementation of a stereotactic biopsy device for the hospital in order to assist with more precise biopsy of tissue when needed for patients in the hospital facility.</t>
  </si>
  <si>
    <t>TPN-148182</t>
  </si>
  <si>
    <t>EM Warehouse Security</t>
  </si>
  <si>
    <t>Security and gating for the Emergency Management department's warehouse in order to secure PPP and other departmental equipment stored within the facility.</t>
  </si>
  <si>
    <t>TPN-173819</t>
  </si>
  <si>
    <t>Grady County Volunteer Fire Department - Pioneer</t>
  </si>
  <si>
    <t>The Grady County VFD's Naples Fire Station needs funding for the acquisition of an EMR squad truck in order for the VFD to become EMR certified. The truck will primarily respond to emergency medical calls. Provision of fire and emergency medical services are a traditional governmental service.</t>
  </si>
  <si>
    <t>TPN-173818</t>
  </si>
  <si>
    <t>Grady County Volunteer Fire Department - Naples</t>
  </si>
  <si>
    <t>The Grady County VFD's Naples Fire Station needs funding for the construction of an addition to the existing station facility which will serve primarily to house the commercial-sized washer and dryer needed for the bunker gear. The more secure and sterile environment will protect the equipment. Provision of fire and emergency medical services are a traditional governmental service.</t>
  </si>
  <si>
    <t>TPN-173815</t>
  </si>
  <si>
    <t>Grady County Volunteer Fire Department - Harold</t>
  </si>
  <si>
    <t>The Grady County VFD's Harold Fire Station needs funding for the construction of an addition at the existing station facility which will serve as parking space for vehicles and equipment. The more secure and sterile environment will protect the equipment. Provision of fire and emergency medical services are a traditional governmental service.</t>
  </si>
  <si>
    <t>TPN-173812</t>
  </si>
  <si>
    <t>Grady County Volunteer Fire Department - Friend</t>
  </si>
  <si>
    <t>The Grady County VFD's Friend Fire Station needs funding for the acquisition of 20 lockers for PPE, bunker gear, in addition to an ice machine and flashlights to be used in emergencies. The more secure and sterile storage for the PPE and bunker gear will protect the equipment. Provision of fire and emergency medical services are a traditional governmental service.</t>
  </si>
  <si>
    <t>TPN-173810</t>
  </si>
  <si>
    <t>Grady County Volunteer Fire Department - Farwell</t>
  </si>
  <si>
    <t>The Grady County VFD's Farwell Fire Station needs funding for the construction of a 30'x20' office and training room at the existing station facility which will also serve as storage for medical supplies. The more secure and sterile environment will protect the equipment and medical supplies. Provision of fire and emergency medical services are a traditional governmental service.</t>
  </si>
  <si>
    <t>TPN-173808</t>
  </si>
  <si>
    <t>Rush Springs VFD 2</t>
  </si>
  <si>
    <t>The Rush Springs Volunteer Fire Department needs to purchase a Kubota ATV with trailer and skid unit that has a 50 gallon tank, pump, and hose in order for the VFD to serve the surrounding rural communities as the ATV will be able to gain access to fire and rescue emergencies that larger trucks cannot access.</t>
  </si>
  <si>
    <t>TPN-233003</t>
  </si>
  <si>
    <t>Chickasha Soup Kitchen</t>
  </si>
  <si>
    <t>The Covid-19 pandemic highlighted the need for nonprofits serving the unhoused and impoverished sectors of the community to have specific health protocols in place. The Chickasha Soup Kitchen serves the Grady County Community, and is in need of a reverse osmosis filtration system in its facility to purify water that is used by the population served by the nonprofit.</t>
  </si>
  <si>
    <t>TPN-240881</t>
  </si>
  <si>
    <t>Grady County VFD Alex</t>
  </si>
  <si>
    <t>The Alex Fire Station needs funding for the acquisition and implementation of gear lockers for the firefighting personal protective equipment as well as the installation of a new bathroom facility for first responders working out of the station. This equipment will protect equipment from wear and from adverse conditions in order to keep the equipment operational, and the bathroom facilities are needed for the first responders to keep them ready to serve the area of the County served by the Alex Fire Station. Provision of firefighting activities is a traditionally provided governmental service.</t>
  </si>
  <si>
    <t>TPN-240879</t>
  </si>
  <si>
    <t>Grady County VFD Bradley</t>
  </si>
  <si>
    <t>The Bradley Fire Station needs funding for the acquisition and implementation of gear lockers to store the firefighting personal protective equipment. This equipment will help protect equipment from wear and tear and adverse conditions in order to keep the equipment operational and ready to serve the area of the County served by the Bradley Fire Station. Provision of firefighting activities is a traditionally provided governmental service.</t>
  </si>
  <si>
    <t>TPN-240877</t>
  </si>
  <si>
    <t>Grady County VFD Ninnekah</t>
  </si>
  <si>
    <t>The Ninnekah Fire Station needs funding for the acquisition and implementation of SCBA unites as part of the firefighting personal protective equipment. This equipment will protect first responders dealing with firefighting or ire suppression activities and will keep the station operational and ready to serve the area of the County served by the Ninnekah Fire Station. Provision of firefighting activities is a traditionally provided governmental service.</t>
  </si>
  <si>
    <t>TPN-240875</t>
  </si>
  <si>
    <t>Chickasha Soup Kitchen 2</t>
  </si>
  <si>
    <t>The Chickasha Soup Kitchen, a nonprofit organization that serves the homeless and those experiencing food insecurity within the Grady County community, is in need of an outdoor shelter to provide cover from the elements within a clean environment for those waiting for services. This will benefit any citizen in need of services of the nonprofit organization, and it will further enhance the entity's services and programs related to pandemic recovery.</t>
  </si>
  <si>
    <t>TPN-240874</t>
  </si>
  <si>
    <t>The Grady County Sheriff's Office is in need of portable radios along with related equipment to provide for the safety of citizens of Grady County by providing rapid, unified communication among deputies of the Office working in the field. By acquiring this equipment, the Sheriff's Office will be able to place them in service immediately upon receipt of products. Provision of law enforcement is a traditionally provided governmental service.</t>
  </si>
  <si>
    <t>TPN-251146</t>
  </si>
  <si>
    <t>Grady Co EM Trauma Kits</t>
  </si>
  <si>
    <t>Grady County Emergency Management needs to purchase trauma kits for each classroom of the schools located within the County. These trauma kits can provide critical emergency first aid in the event of disasters, criminal activity, or other medical emergencies happening on school grounds. Provision for the safety, welfare, and health of citizens of the County is a traditionally provided governmental service.</t>
  </si>
  <si>
    <t>TPN-251145</t>
  </si>
  <si>
    <t>Grady Co Revenue Replacement Reimbursement</t>
  </si>
  <si>
    <t>Grady County needs to reimburse its general fund with revenue replacement dollars in order to cover the costs of providing traditionally provided governmental services such as road and bridge maintenance, law enforcement, safety and emergency management, and taking care of county facilities used by the public.</t>
  </si>
  <si>
    <t>TPN-251143</t>
  </si>
  <si>
    <t>Grady Co Volunteer Fire Department - Pioneer Sirens</t>
  </si>
  <si>
    <t>The Pioneer Volunteer Fire Station needs to install new storm sirens to provide warning to the service area of impending natural disasters or other security events that require outdoor sirens to sound. Without such sirens, the area surrounding the station will be at risk. Providing warnings about dangerous situations is a traditionally provided governmental service.</t>
  </si>
  <si>
    <t>TPN-251142</t>
  </si>
  <si>
    <t>Grady Co District 1 Fire Hydrant</t>
  </si>
  <si>
    <t>The Grady County District No. 1 barn facility needs a new fire hydrant installed in order to maintain the safety of the facility to keep it operational for providing governmental services throughout the District. The District maintains roads, bridges, and other County facilities, all of which are traditionally provided governmental services.</t>
  </si>
  <si>
    <t>TPN-043843</t>
  </si>
  <si>
    <t>Grady Co Memorial Hospital - Staff</t>
  </si>
  <si>
    <t>These funds are utilized to provide salaries for nurses in order to restore staffing levels to those existing prior to the Covid-19 public health emergency and provide adequate staff to mitigate the effects of the Covid-19 Public Health Emergency.</t>
  </si>
  <si>
    <t>TPN-043818</t>
  </si>
  <si>
    <t>Grady Co Memorial Hospital - Supplemental Pay</t>
  </si>
  <si>
    <t>Payroll and covered benefit expenses for public health employees, to the extent that their services are devoted to mitigating or responding to the Covid-19 Public Health Emergency</t>
  </si>
  <si>
    <t>TPN-043811</t>
  </si>
  <si>
    <t>Grady County Insurance Surcharge</t>
  </si>
  <si>
    <t>Grady County's health insurance plan for its employees included a surcharge as a result of additional costs incurred providing coverage for treatments for Covid-19 cases.  The County utilized these funds to cover this unanticipated expense.</t>
  </si>
  <si>
    <t>TPN-043809</t>
  </si>
  <si>
    <t>Grady Co Air Filtration</t>
  </si>
  <si>
    <t>Grady County purchased an air filtration and treatment system for the County Courthouse in order to treat and mitigate the transmission of airborne diseases such as Covid-19</t>
  </si>
  <si>
    <t>TPN-094108</t>
  </si>
  <si>
    <t>Floyd &amp; Driver 2nd Quarter 2022</t>
  </si>
  <si>
    <t>Legal, Consulting and Administrative Services related to ARPA Expenditures in 2nd Quarter 2022</t>
  </si>
  <si>
    <t>TPN-094107</t>
  </si>
  <si>
    <t>Grady Hospital Capital Equipment</t>
  </si>
  <si>
    <t>Purchase of Capital Equipment for the County hospital.</t>
  </si>
  <si>
    <t>TPN-094104</t>
  </si>
  <si>
    <t>Grady County Premium Pay</t>
  </si>
  <si>
    <t>Premium Pay for essential Grady County Employees</t>
  </si>
  <si>
    <t>TPN-008877</t>
  </si>
  <si>
    <t>Floyd &amp; Driver PLLC</t>
  </si>
  <si>
    <t>Legal and Consulting Fees in connection with the administration and expenditure of ARPA Funds</t>
  </si>
  <si>
    <t>TPN-008867</t>
  </si>
  <si>
    <t>Tuttle Fire/EMS Equipment Purchase</t>
  </si>
  <si>
    <t>Purchase of Lucas Chest Compression System to treat Covid-19 Patients</t>
  </si>
  <si>
    <t>TPN-008745</t>
  </si>
  <si>
    <t>Chickasha Fire/EMS Equipment Purchase</t>
  </si>
  <si>
    <t>Purchase of Lucas Chest Compression System to treat Covid-19 patients</t>
  </si>
  <si>
    <t>TPN-008805</t>
  </si>
  <si>
    <t>Grady County Volunteer Fire Department Equipment Purchase</t>
  </si>
  <si>
    <t>Purchase of Communications Equipment, AED Machines, and Ventilation Upgrades to Capital Facilities</t>
  </si>
  <si>
    <t>TPN-008710</t>
  </si>
  <si>
    <t>Bridge Creek EMS  Equipment Purchase</t>
  </si>
  <si>
    <t>Purchase of eight ZOLL Automated External Defibrillators and one ZOLL Manual Monitor/Defibrillator to provide treatment for Covid-19 patients</t>
  </si>
  <si>
    <t>TPN-108264</t>
  </si>
  <si>
    <t>Grady County Volunteer Fire Department Equipment Purchase 2</t>
  </si>
  <si>
    <t>Acquisition of a Cascade System for SCBAs; washer and dryer sets for firefighting gear, including installation of of required water/electrical systems; renovations to Pioneer Station; and first aid kits for trucks.</t>
  </si>
  <si>
    <t>TPN-108255</t>
  </si>
  <si>
    <t>Grady Co Memorial Hospital - Doctor</t>
  </si>
  <si>
    <t>Hiring of additional doctor for the Grady County Memorial Hospital in order to meet the medical needs of Grady County, Oklahoma.</t>
  </si>
  <si>
    <t>TPN-108239</t>
  </si>
  <si>
    <t>Rush Springs VFD</t>
  </si>
  <si>
    <t>Acquisition of emergency extraction tool (i.e., "jaws of life") for Rush Springs Volunteer Fire Department, Grady County, Oklahoma.</t>
  </si>
  <si>
    <t>TPN-108235</t>
  </si>
  <si>
    <t>Chickasha Fire/EMS Equipment Purchase 2</t>
  </si>
  <si>
    <t>Acquisition of a brush truck for the City of Chickasha, Oklahoma's Fire/EMS department for use in combating wildfires in Grady County and to serve as a reserve medical response vehicle.</t>
  </si>
  <si>
    <t>TPN-108222</t>
  </si>
  <si>
    <t>Grady County RWD #2</t>
  </si>
  <si>
    <t>Cleaning, coating, and repairs to water towers integral to the water system of Rural Water District No. 2, Grady County, Oklahoma.</t>
  </si>
  <si>
    <t>TPN-108221</t>
  </si>
  <si>
    <t>Grady County RWD #6</t>
  </si>
  <si>
    <t>Acquisition, construction, and installation of new water wells, new hydrants, and new water lines and repairs to existing broken hydrants of Rural Water District No. 6 of Grady County, Oklahoma.</t>
  </si>
  <si>
    <t>TPN-108219</t>
  </si>
  <si>
    <t>Bridge Creek EMS Equipment Purchase 2</t>
  </si>
  <si>
    <t>Acquisition of Genesis extrication tools and ZOLL cardiac monitor for the Bridge Creek Fire Protection District's emergency medical services operations</t>
  </si>
  <si>
    <t>TPN-108215</t>
  </si>
  <si>
    <t>Grady County Fairgrounds</t>
  </si>
  <si>
    <t>Expansion and renovation of the livestock stalling venue at the County's fairgrounds facilities.</t>
  </si>
  <si>
    <t>TPN-108214</t>
  </si>
  <si>
    <t>Floyd &amp; Driver</t>
  </si>
  <si>
    <t>Legal and consulting services related to the expenditure, tracking, reporting, and compliance of ARPA funds.</t>
  </si>
  <si>
    <t>TPN-130378</t>
  </si>
  <si>
    <t>Broadband Internet Services</t>
  </si>
  <si>
    <t>Assistance in bringing high speed internet into the rural areas of Luna County which have little to no internet coverage.</t>
  </si>
  <si>
    <t>TPN-130371</t>
  </si>
  <si>
    <t>Modernization of elevator in Luna County Courthouse which parts have become obsolete and bring the elevator into compliance with new codes.</t>
  </si>
  <si>
    <t>TPN-130367</t>
  </si>
  <si>
    <t>Employee recruitment and retention by providing CDL training course for employees required to have a CDL license to transport materials and drive heavy equipment and semi-trucks with trailers.  Trying to find employees that meet these standards has become increasing difficult.</t>
  </si>
  <si>
    <t>TPN-130358</t>
  </si>
  <si>
    <t>Dispatch - CAD/Radios</t>
  </si>
  <si>
    <t>Upgrade and replace Dispatches CAD and Radio Systems which are antiquated and no longer reliable.  Dispatch systems are vital to public safety and emergency management.</t>
  </si>
  <si>
    <t>TPN-212888</t>
  </si>
  <si>
    <t>Promotion/Tourism Project</t>
  </si>
  <si>
    <t>Full marketing and advertising campaign to include events and special interests throughout Luna County, City of Deming and VIllage of Columbus.</t>
  </si>
  <si>
    <t>TPN-212867</t>
  </si>
  <si>
    <t>Starmax Kitchen Remodel</t>
  </si>
  <si>
    <t>Plan, design and renovation of Starmax Kitchen/Bar facilities.  Enlarge capacity for community events and allow for more efficient kitchen service and menu.</t>
  </si>
  <si>
    <t>TPN-072017</t>
  </si>
  <si>
    <t>Guardian RFID system for Detention Center guard and detainee safety and security.</t>
  </si>
  <si>
    <t>TPN-071993</t>
  </si>
  <si>
    <t>IT Fiber Run</t>
  </si>
  <si>
    <t>IT fiber runs to increase internet speed and upgrade internet equipment.</t>
  </si>
  <si>
    <t>TPN-072116</t>
  </si>
  <si>
    <t>Health Complex Reno</t>
  </si>
  <si>
    <t>Health Complex renovation to house NM DOH, PAT and other programs at 1510 South Slate Street, Deming, NM</t>
  </si>
  <si>
    <t>TPN-072085</t>
  </si>
  <si>
    <t>Full Body Scanner for Detention Center to include body temperature.</t>
  </si>
  <si>
    <t>TPN-077591</t>
  </si>
  <si>
    <t>Starmax SFM Code Compliance</t>
  </si>
  <si>
    <t>Fire code compliance for public building to allow for congregation of the pubic in a safe place.</t>
  </si>
  <si>
    <t>TPN-077336</t>
  </si>
  <si>
    <t>Build new county website to be more user friendly and to get information out better\nUpgrade financial software and payroll to allow new features for efficiency\nReplace 3 old heating units in the Jail\nShore up needs/infrastructure  for Curlew Water/Sewer District\nPaid out a one time cost of living increase of  1,000 per employee for COVID relief\nWe used grant funding to reimburse general government and public safety salaries\nPublic Safety readiness with active shooter training</t>
  </si>
  <si>
    <t>TPN-142245</t>
  </si>
  <si>
    <t>2023 Expenditures Dawson County</t>
  </si>
  <si>
    <t>Revenue Placement - Provision of Public  Services, Public Safety, Health Services, Building Maintenance.</t>
  </si>
  <si>
    <t>TPN-135392</t>
  </si>
  <si>
    <t>Job Training Assistance to the Unemployed</t>
  </si>
  <si>
    <t>The City of Bentonville expended a portion of its Revenue Replacement funds to provide job training assistance to unemployed Bentonville residents. Our region has a deficit of health care workers, which was accelerated by the pandemic.  These funds were used to train additional medical personnel and medical staff.</t>
  </si>
  <si>
    <t>TPN-209451</t>
  </si>
  <si>
    <t>Water and wastewater projects</t>
  </si>
  <si>
    <t>The City of Bentonville expended a portion of its Revenue Replacement funds to purchase and implemented a new composting process, called an in-vessel mode and design work for a wastewater interceptor.</t>
  </si>
  <si>
    <t>TPN-078823</t>
  </si>
  <si>
    <t>Municipal Employee - Pay</t>
  </si>
  <si>
    <t>The City of Bentonville followed the CARES Act Grant model and used its Revenue Replacement funds to pay for some non-elected city staff salaries and employer contributions, including FICA and Social Security.</t>
  </si>
  <si>
    <t>TPN-078971</t>
  </si>
  <si>
    <t>Government Services -</t>
  </si>
  <si>
    <t>The City of Bentonville expended a portion of its Revenue Replacement funds to pay for PPE equipment and testing supplies, necessary infrastructure improvements to host remote courtroom hearings, improved overall network stability to support remote access such as court activities and completed an airport infrastructure project.</t>
  </si>
  <si>
    <t>TPN-121902</t>
  </si>
  <si>
    <t>Sheriff Jail Plumbing</t>
  </si>
  <si>
    <t>upgrade Sheriff Jail plumbing</t>
  </si>
  <si>
    <t>TPN-121932</t>
  </si>
  <si>
    <t>Jail House Security</t>
  </si>
  <si>
    <t>TPN-122719</t>
  </si>
  <si>
    <t>800 Firepager</t>
  </si>
  <si>
    <t>Purchase 800 Firepagers for the voluntary fire districts in the Monroe County region.</t>
  </si>
  <si>
    <t>Pagers for Volunteer Fire Department Personnel.</t>
  </si>
  <si>
    <t>TPN-122709</t>
  </si>
  <si>
    <t>Human Support Service</t>
  </si>
  <si>
    <t>Health records for participants of Human Support Services.</t>
  </si>
  <si>
    <t>TPN-122671</t>
  </si>
  <si>
    <t>Circuit Clerk Case Management Software</t>
  </si>
  <si>
    <t>Remote access to Circuit Clerk Case Files and Video Conferencing from States Attorney Office and Courtroom.</t>
  </si>
  <si>
    <t>TPN-122586</t>
  </si>
  <si>
    <t>Stringtown Levee District Ditch Cleaning</t>
  </si>
  <si>
    <t>Clean ditches with track hoe in Stringtown Levee District to allow storm water to flow to the river instead of flooding local area.</t>
  </si>
  <si>
    <t>TPN-122616</t>
  </si>
  <si>
    <t>Regional Office of Education Building</t>
  </si>
  <si>
    <t>Remodel of building to meet the ROE's requirements for the 21st Century.</t>
  </si>
  <si>
    <t>TPN-123510</t>
  </si>
  <si>
    <t>EMA Ops Center</t>
  </si>
  <si>
    <t>Overhaul EMA Op Center to have Yealink T43U Phones.</t>
  </si>
  <si>
    <t>TPN-123622</t>
  </si>
  <si>
    <t>Hecker Dome Emergency Shelter</t>
  </si>
  <si>
    <t>Create shelter with emergency generator.</t>
  </si>
  <si>
    <t>TPN-123530</t>
  </si>
  <si>
    <t>Fire Safety Lighting System</t>
  </si>
  <si>
    <t>Fire Safety Lighting System for Health Department Building.</t>
  </si>
  <si>
    <t>TPN-197203</t>
  </si>
  <si>
    <t>Purchase additional 800 Firepagers for the voluntary fire districts in the Monroe County region.</t>
  </si>
  <si>
    <t>Upgraded paging system allows for quicker response  to emergencies.</t>
  </si>
  <si>
    <t>TPN-197195</t>
  </si>
  <si>
    <t>States Attorney Dell Computers</t>
  </si>
  <si>
    <t>Purchase Dell laptop computers for the States Attorney's Office to have the ability to remote access the files from a secure line.</t>
  </si>
  <si>
    <t>TPN-197190</t>
  </si>
  <si>
    <t>Public Broadcast of County Meetings</t>
  </si>
  <si>
    <t>Upgraded the audio video capacity of the old courtroom for public meetings to be broadcast.</t>
  </si>
  <si>
    <t>TPN-197183</t>
  </si>
  <si>
    <t>Salem Baum Church</t>
  </si>
  <si>
    <t>The Salem Baum Church is a historic Church in the Monroe County area with numerous weddings and family gatherings take place at this historic venue.</t>
  </si>
  <si>
    <t>TPN-197862</t>
  </si>
  <si>
    <t>Sheriff Operations Center</t>
  </si>
  <si>
    <t>Sheriff Operational Center will seperate the Operation Center from the Jail Facility.</t>
  </si>
  <si>
    <t>Jail operation facility for Monroe County.</t>
  </si>
  <si>
    <t>TPN-197842</t>
  </si>
  <si>
    <t>Stryker Ambulance</t>
  </si>
  <si>
    <t>Provide medical equipment for 4 ambulances.</t>
  </si>
  <si>
    <t>TPN-265636</t>
  </si>
  <si>
    <t>Baum Road Culvert Replacement</t>
  </si>
  <si>
    <t>Storm damage from flooding was remedied by this project.</t>
  </si>
  <si>
    <t>TPN-265627</t>
  </si>
  <si>
    <t>Palmer Cemetery</t>
  </si>
  <si>
    <t>Storm Damage from June 30, 2023 was repaired in 2024 and 2025.</t>
  </si>
  <si>
    <t>TPN-265619</t>
  </si>
  <si>
    <t>Maintenance Radios</t>
  </si>
  <si>
    <t>Sheriff Department Radios</t>
  </si>
  <si>
    <t>TPN-265610</t>
  </si>
  <si>
    <t>Human Support Services 2</t>
  </si>
  <si>
    <t>stratigic plan for Human Support Services</t>
  </si>
  <si>
    <t>TPN-265631</t>
  </si>
  <si>
    <t>Miles Cemetery</t>
  </si>
  <si>
    <t>Miles Cemetery disaster repair of masoleum.</t>
  </si>
  <si>
    <t>TPN-265593</t>
  </si>
  <si>
    <t>Columbia Levee Relief Wells</t>
  </si>
  <si>
    <t>Relief well testing</t>
  </si>
  <si>
    <t>TPN-265567</t>
  </si>
  <si>
    <t>Columbia Levee Dist</t>
  </si>
  <si>
    <t>John Deere Gator Project</t>
  </si>
  <si>
    <t>TPN-265557</t>
  </si>
  <si>
    <t>Harrisonville Levee Dist</t>
  </si>
  <si>
    <t>Link Belt 250X4FL 2024 Excavator</t>
  </si>
  <si>
    <t>TPN-269519</t>
  </si>
  <si>
    <t>Maeystown Storm Water Culvert</t>
  </si>
  <si>
    <t>These funds help the town of Maeystown produce storm water runoff near the historical village site.</t>
  </si>
  <si>
    <t>TPN-269540</t>
  </si>
  <si>
    <t>States Attorney Courtroom Renovations</t>
  </si>
  <si>
    <t>Remodel and expand the current Courtroom to handle modern technology as well as spacial needs.</t>
  </si>
  <si>
    <t>TPN-041159</t>
  </si>
  <si>
    <t>TPN-041155</t>
  </si>
  <si>
    <t>Courthouse Server</t>
  </si>
  <si>
    <t>Courthouse server replacement</t>
  </si>
  <si>
    <t>TPN-041153</t>
  </si>
  <si>
    <t>Circuit Clerk Software</t>
  </si>
  <si>
    <t>Case Management Server to support remote court related activity.</t>
  </si>
  <si>
    <t>TPN-041145</t>
  </si>
  <si>
    <t>Sheriff's Operation Center</t>
  </si>
  <si>
    <t>Plumbing repairs and upgrade to Sheriff's Operation Center including phone system.</t>
  </si>
  <si>
    <t>TPN-041138</t>
  </si>
  <si>
    <t>EMA Trucks</t>
  </si>
  <si>
    <t>Trucks to pull trailers for Covid response. Prior to purchase of the trucks they were using their personal vehicles.</t>
  </si>
  <si>
    <t>TPN-041131</t>
  </si>
  <si>
    <t>Columbia Levee</t>
  </si>
  <si>
    <t>Slip line replacement.</t>
  </si>
  <si>
    <t>TPN-041125</t>
  </si>
  <si>
    <t>Health Department Truck</t>
  </si>
  <si>
    <t>Truck for improved Covid response.</t>
  </si>
  <si>
    <t>TPN-041117</t>
  </si>
  <si>
    <t>Stringtown Levee</t>
  </si>
  <si>
    <t>Slip line replacement</t>
  </si>
  <si>
    <t>TPN-041019</t>
  </si>
  <si>
    <t>Ft Chartres Slip Line Culvert</t>
  </si>
  <si>
    <t>TPN-040892</t>
  </si>
  <si>
    <t>Health Department Trailer for Mass Vaccination</t>
  </si>
  <si>
    <t>Trailer to haul signs, tents, vaccines and tests for Covid 19 Testing sites.</t>
  </si>
  <si>
    <t>TPN-040868</t>
  </si>
  <si>
    <t>ROE Vehicle for Testing</t>
  </si>
  <si>
    <t>REO Vehicle used for running Covid test results of Students to Springfield.</t>
  </si>
  <si>
    <t>TPN-223239</t>
  </si>
  <si>
    <t>Digitization of Records</t>
  </si>
  <si>
    <t>The County is using ARPA funds to professionally scan deed books and mortgage books into an electronic file to provide better access to public records.</t>
  </si>
  <si>
    <t>TPN-223231</t>
  </si>
  <si>
    <t>Fueling Station</t>
  </si>
  <si>
    <t>The County is installing a new fueling station to be used by all County departments to conserve costs for all County operations.</t>
  </si>
  <si>
    <t>TPN-223214</t>
  </si>
  <si>
    <t>Probate Court Software</t>
  </si>
  <si>
    <t>The County is investing in licensing and registration software and services to facilitate operations in the County Probate Judge's Office.</t>
  </si>
  <si>
    <t>TPN-223109</t>
  </si>
  <si>
    <t>The County is covering administrative costs for audit services by the Department of Examiners of Public Accounts.</t>
  </si>
  <si>
    <t>TPN-223253</t>
  </si>
  <si>
    <t>The County is using revenue replacement funds for design services for renovations to the county jail.</t>
  </si>
  <si>
    <t>TPN-284652</t>
  </si>
  <si>
    <t>The County is using revenue replacement funds to support staffing for the County in the Sheriff's Office and important public safety services provided by law enforcement personnel.</t>
  </si>
  <si>
    <t>TPN-067131</t>
  </si>
  <si>
    <t>TPN-067107</t>
  </si>
  <si>
    <t>Contract with third party to provided technical and project implementation support services for the administration of SLFRS funds. This expenditure covers the total cost of the contract services to be provided over the full SLFRS period of performance.</t>
  </si>
  <si>
    <t>TPN-156441</t>
  </si>
  <si>
    <t>Removal and replacement of old playground equipment at the county park. The park is owned by the county and is the responsibility of Floyd County government. The service provided is parks and recreation.</t>
  </si>
  <si>
    <t>TPN-156590</t>
  </si>
  <si>
    <t>HVAC for County Buildings</t>
  </si>
  <si>
    <t>Replacing HVAC equipment in county buildings. These funds were specifically used to continue operations in our County Administration and DSS building. The project is complete.</t>
  </si>
  <si>
    <t>TPN-156922</t>
  </si>
  <si>
    <t>NRVRC Business Continuity</t>
  </si>
  <si>
    <t>Continued local payment to the regional commission for COVID-related business continuity support. This was the final payment. Earlier funds were from the CARES Act. The business continuity program was offered specifically as support to our local businesses. This is usually a part of the work of our community and economic development department.</t>
  </si>
  <si>
    <t>TPN-156839</t>
  </si>
  <si>
    <t>COVID supplies, cleaning, zoom, etc.</t>
  </si>
  <si>
    <t>Cleaning, supplies, zoom, etc. related to covid expenses. Also a flood at the courthouse in April 2022. Because no additional expenditures have been obligated for a year, we are closing the project.</t>
  </si>
  <si>
    <t>TPN-156619</t>
  </si>
  <si>
    <t>EMS recruitment and retention</t>
  </si>
  <si>
    <t>$6,500 per full-time employee EMS recruitment and retention bonus. Requires a two-year commitment.  The funds allow us to continue to operate our career EMS program effectively. This is particularly important in our area where there is no hospital in the county. This year the program covered bonus pay for three employees. We plan to leave the program open until the end of the calendar year 2024.</t>
  </si>
  <si>
    <t>TPN-201767</t>
  </si>
  <si>
    <t>MUNIS - Underlying Financial Software Replacement</t>
  </si>
  <si>
    <t>The project is to replace the underlying financial software used by the county and make some changes to hardware as required by the software change. The county has been using a system developed in the 1980s and supported by an IBM AS400. We are now moving to Tyler Munis, a program used by many Virginia counties.</t>
  </si>
  <si>
    <t>TPN-282163</t>
  </si>
  <si>
    <t>Outflow stream gauges</t>
  </si>
  <si>
    <t>The stream gauges help keep residents and the county informed about the status of stream levels, to provide information related to flooding and drought. This is a part of public safety provided by the county.</t>
  </si>
  <si>
    <t>TPN-282156</t>
  </si>
  <si>
    <t>EMS Vehicle Wrap</t>
  </si>
  <si>
    <t>Provide for used vehicles recently acquired by EMS to be "wrapped" in Floyd County EMS paint to identify them as EMS and EMS ambulances. It assists with the provision of health and emergency services to the county.</t>
  </si>
  <si>
    <t>TPN-282133</t>
  </si>
  <si>
    <t>Replacement of the aging roof on the Floyd County Courthouse. This allows court activities to continue as needed.</t>
  </si>
  <si>
    <t>TPN-282131</t>
  </si>
  <si>
    <t>Housing Trust NRV</t>
  </si>
  <si>
    <t>Provide for Floyd's involvement in the regional effort for affordable housing development and associated expenditures.</t>
  </si>
  <si>
    <t>TPN-282126</t>
  </si>
  <si>
    <t>Convenience Center in Willis</t>
  </si>
  <si>
    <t>Provides for the provision of a convenience center site in the area of Willis. The funds will be used to clear timber and brush, provide for engineering and related services, grade the land, provide needed infrastructure and signage for the site.</t>
  </si>
  <si>
    <t>TPN-282122</t>
  </si>
  <si>
    <t>Convenience Center at Franklin Pike</t>
  </si>
  <si>
    <t>Development of a solid waste convenience center on Franklin Pike near Hwy 211. It allows residents to dispose of household trash and recycling in a safe, enclosed, and lighted facility.  This relates to the governments requirement to provide for public safety.</t>
  </si>
  <si>
    <t>TPN-282105</t>
  </si>
  <si>
    <t>Floyd PSA</t>
  </si>
  <si>
    <t>Provide additional funding for the Floyd- Floyd County PSA. This is the county's only water source other than individual wells.</t>
  </si>
  <si>
    <t>TPN-282101</t>
  </si>
  <si>
    <t>EMS Pharmacy</t>
  </si>
  <si>
    <t>Pays for the creation of a pharmacy for and within the Floyd County EMS system as is required by law.</t>
  </si>
  <si>
    <t>TPN-282114</t>
  </si>
  <si>
    <t>Purchase of a replacement vehicle for the the Emergency Management Coordinator/Director of Public Safety, and related outfitting. This allows our Public Safety Director to respond timely and appropriately to emergency situations such as fire, flood, contamination, etc.</t>
  </si>
  <si>
    <t>TPN-282097</t>
  </si>
  <si>
    <t>Made needed modifications to the area being used as a Board Room for the Floyd County Board of Supervisors.</t>
  </si>
  <si>
    <t>TPN-282092</t>
  </si>
  <si>
    <t>Administration Building Move</t>
  </si>
  <si>
    <t>Cover some of the costs associated with County Administration moving to a new to us facility.</t>
  </si>
  <si>
    <t>TPN-282085</t>
  </si>
  <si>
    <t>The reassessment of the tax value of real estate in the County. This is a normal function of government and must be completed by the County on a recurring basis, per the code of Virginia.</t>
  </si>
  <si>
    <t>TPN-282158</t>
  </si>
  <si>
    <t>PSA Generator</t>
  </si>
  <si>
    <t>This provides for a generator for the PSA to use in the event of a power outage to continue the provision of water and sewer services to the community. This includes service to our primary EMS station and our commerce park.</t>
  </si>
  <si>
    <t>TPN-284959</t>
  </si>
  <si>
    <t>Tahoe Payoff</t>
  </si>
  <si>
    <t>Pay off the county vehicle. It was at the end of the lease. The vehicle is used to transport various county staff and elected officials to official meetings and events.</t>
  </si>
  <si>
    <t>TPN-085842</t>
  </si>
  <si>
    <t>Plenty Porch</t>
  </si>
  <si>
    <t>Plenty is our county's primary food bank. The funds are being used to construct an overhang on their building to allow program participants to pull up and have groceries placed in their vehicle. This assists with ADA compliance and helps ensure COVID safety.</t>
  </si>
  <si>
    <t>TPN-085810</t>
  </si>
  <si>
    <t>Floyd-Floyd County PSA</t>
  </si>
  <si>
    <t>To fund a series of shovel-ready repair and maintenance projects for the area's water and sewer system. The work is been done under a signed agreement with the PSA and all funds have been transferred for group 1 projects. The expenditures reflect those reported by the PSA. The Floyd-Floyd County PSA serves both the town and the county, and two of our Board members serve on the PSA Board. The county assists in the funding of the PSA system as needed on a recurring basis and as such is a core function.</t>
  </si>
  <si>
    <t>TPN-085735</t>
  </si>
  <si>
    <t>Floyd County Sheriff's Office Hazard Duty Bonus Pay</t>
  </si>
  <si>
    <t>Funds a one-time $3,000 hazard duty bonus to the Sheriff's staff who were not covered by the state hazard duty bonus.</t>
  </si>
  <si>
    <t>TPN-085693</t>
  </si>
  <si>
    <t>Floyd VATI Application Match/Citizens' Telephone Cooperative</t>
  </si>
  <si>
    <t>Serve as match for the VATI application. Citizens' telephone is committing more than $1.0 million and the county is offering staff, in-kind donations. This will serve 753 homes in the county and will make Floyd the first rural county in Virginia to reach 100% 1 Gig broadband availability. The project is nearly 90% completed.</t>
  </si>
  <si>
    <t>TPN-086266</t>
  </si>
  <si>
    <t>VT Grad Student</t>
  </si>
  <si>
    <t>To provide salary for a part-time VT MPA graduate student to assist the county with 1) developing a database of the location and needs of our elderly, disabled, and shut-in residents to assist in service delivery and support, 2) creating a database of abandoned or unused properties, with available utilities, that could be used for economic development or affordable housing purposes, 3) assist with transitioning us to a new computer software system for financials and payroll, and 4) research possibilities for attracting and growing health services in the county.\n\nNote - the bill for the second payment did not arrive until April 2023 and was not paid until 4/12/2023. That is why it shows as a current period expense.</t>
  </si>
  <si>
    <t>TPN-086057</t>
  </si>
  <si>
    <t>Innovation Center HVAC</t>
  </si>
  <si>
    <t>To provide for all equipment and labor for the HVAC duct cleaning and adding ionization at the Innovation Center, our economic development incubator for the county. The project was completed for slightly less than the budgeted amount. This was left open after the last report to ensure that the project was complete before we closed.</t>
  </si>
  <si>
    <t>TPN-086027</t>
  </si>
  <si>
    <t>Shop Floyd/Floyd Tourism</t>
  </si>
  <si>
    <t>To provide continued and expanded funding to help the Floyd joint tourism office encourage tourism and sales as a strategy to help assist in the recovery of our local business community. Tourism is one of our leading industries and this a part of our ongoing support efforts.</t>
  </si>
  <si>
    <t>TPN-086012</t>
  </si>
  <si>
    <t>County Employee Hazard Pay</t>
  </si>
  <si>
    <t>Provide a one-time hazard duty bonus to county employees who were employed by the county during a set period during COVID-19 and continue as county employees. These funds were used to provide a one time bonus to employees for their efforts to continue the operations of government during COVID. We are now officially closing the project.</t>
  </si>
  <si>
    <t>TPN-139294</t>
  </si>
  <si>
    <t>General Governmental services provided by our jurisdiction, including but not limited to maintenance and repairs to county facilities, financial support for employees, and to pandemic related expenses that provide for the mitigation and mediation of the negative economic impacts of the Covid-19 public health emergency.</t>
  </si>
  <si>
    <t>TPN-049501</t>
  </si>
  <si>
    <t>Public Health Wages</t>
  </si>
  <si>
    <t>Payment of County Health Nurse and County Health Department Director</t>
  </si>
  <si>
    <t>TPN-274952</t>
  </si>
  <si>
    <t>ARPA Recipient-Equipment or Informal Purchase(only)-Mowers for the Grounds dept</t>
  </si>
  <si>
    <t>Crane County is in need of some equipment for their grounds crew. The County will buy XX amount of lawn mowers.</t>
  </si>
  <si>
    <t>TPN-274939</t>
  </si>
  <si>
    <t>ARPA Recipients - Equipment or Informal Purchase (only)-Baseball Complex Benches</t>
  </si>
  <si>
    <t>Baseball complex needs  benches for players of the teams in the dugouts. There will be eight benches in eight dugouts for the four baseball fields. The Teams will be people from all over the county. The benches are aluminum with a back and galvanized frame. These benches will be useful to all teams for years to come.</t>
  </si>
  <si>
    <t>TPN-274898</t>
  </si>
  <si>
    <t>ARPA Recipient - Equipment or Informal Purchase (only) - Baseball Complex Lights</t>
  </si>
  <si>
    <t>Crane County will be purchasing lights for the Baseball Complex Project. This Complex will serve all of the county and will be the hub of the youth sports season. A total of four baseball fields with natural grass and irrigation systems and seating for 100 friends and family per field. Bleacher areas will be ADA accessible as well. The lights will illuminate each of the four fields, the walk ways, the stands and the restrooms. Musco lighting will be installed for evening games. This will require electrical work.</t>
  </si>
  <si>
    <t>TPN-080638</t>
  </si>
  <si>
    <t>Grantworks</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t>
  </si>
  <si>
    <t>TPN-050532</t>
  </si>
  <si>
    <t>SLFRF funds for employee salaries/building repair/maintenance</t>
  </si>
  <si>
    <t>TPN-130477</t>
  </si>
  <si>
    <t>New Public Health - remodel</t>
  </si>
  <si>
    <t>Remodel - Paint, gates, and other</t>
  </si>
  <si>
    <t>TPN-130473</t>
  </si>
  <si>
    <t>Server Room(New Public Health bldg)</t>
  </si>
  <si>
    <t>Server room for the New location of Public Health</t>
  </si>
  <si>
    <t>TPN-130469</t>
  </si>
  <si>
    <t>building purchase</t>
  </si>
  <si>
    <t>new building purchased to provide space for Public Health</t>
  </si>
  <si>
    <t>TPN-130464</t>
  </si>
  <si>
    <t>Courthouse-1st Floor Restroom</t>
  </si>
  <si>
    <t>1st Floor restroom in the Courthouse remodel</t>
  </si>
  <si>
    <t>TPN-209514</t>
  </si>
  <si>
    <t>Supporting a Wellness Center for the County</t>
  </si>
  <si>
    <t>TPN-209504</t>
  </si>
  <si>
    <t>EMS Communication Towers</t>
  </si>
  <si>
    <t>Communication tower to improve EMS communication for Law Enforcement, Ambulance and other emergency services.</t>
  </si>
  <si>
    <t>TPN-209496</t>
  </si>
  <si>
    <t>Stable4 Jed</t>
  </si>
  <si>
    <t>Grief Therapy with Equestrian envolvement</t>
  </si>
  <si>
    <t>TPN-209470</t>
  </si>
  <si>
    <t>New Daycare support</t>
  </si>
  <si>
    <t>With increased daycare needs, 2 new daycare facilities request for support</t>
  </si>
  <si>
    <t>TPN-283596</t>
  </si>
  <si>
    <t>Juv Remodel</t>
  </si>
  <si>
    <t>Juvenile Detention office need division for a safer space.</t>
  </si>
  <si>
    <t>TPN-048212</t>
  </si>
  <si>
    <t>Scanning:Recorder &amp; Auditor</t>
  </si>
  <si>
    <t>Scanning recorded books in the recorders office and transfer books from the Auditor office.  To offer access to the public through a web portal.</t>
  </si>
  <si>
    <t>TPN-239762</t>
  </si>
  <si>
    <t>Rogers Pollution Control Facility Solids Handling Phase II</t>
  </si>
  <si>
    <t>The City of Rogers owns the entire water distribution system (water system) and the entire sanitary sewer collection system/wastewater treatment system (sewer system) of the City of Rogers. The wastewater treatment system includes the Rogers Pollution Control Facility (RPCF) (the wastewater treatment facility a/k/a publicly owned treatment works (POTW). The City operates the two systems through the Rogers Waterworks and Sewer Commission (\u201cthe Commission\u201d). The Commission, in turn, supervises the Rogers Water Utilities (\u201cRWU\u201d), which consists of two departments, the Water Department and the Sewer Department. (Effectively, two city departments are under the supervision and control of the Commission) The Rogers Water Utilities is defined in City Code at Section 54-43: \u201cRogers Water Utilities means the municipal water and sewer utility of the City of Rogers, Arkansas, consisting of the water department and the sewer department, operated under common management, and being supervised by the Rogers Waterworks and Sewer Commission of the City of Rogers, Arkansas ("the commission"), a combined waterworks and sewer commission established by City of Rogers Ordinance No. 86-10, codified at Section 54-1 et seq. of the Code of Ordinances of the City of Rogers, Arkansas.\n\nThe State of Arkansas Clean Water Revolving Loan Fund Program lists the City of Rogers New Wastewater Collection System or Extension as a priority project in the State of Arkansas' CWSRF Intended Use Plan, State Fiscal Year 2023. The "Priority Project" entitled "RPCF Solids Handling Improvements Phase II" is being funded, primarily by, a loan from the Arkansas State Clean Water Revolving Loan Fund (SCWRF) administered by the Arkansas Natural Resources Commission (ANRC). The ANRC has approved the City of Rogers for funding through the SCWRF in the maximum principal amount of $31,246,250 with an anticipated term of twenty years at a combined interest rate of 1.5% per annum. Purchase of new sewer sludge drying equipment is an approved part of the "Project".  RWU has carefully evaluated alternative new sludge drying equipment. \nSince the time of the ANRC application, RWU and the Commission have selected, through competitive procurement, sludge drying equipment from Huber Technologies. The amount of the bid for the Huber Sludge Drying Equipment is Twelve Million, Two Hundred Eighty Thousand, Forty-Two Dollars ($12,280,042). The Rogers City Council has authorized RWU to proceed with the "Project", including, by passing, on September 12, 2023, Resolution N. R23-81, \u201ca Resolution of Intent Regarding the Rogers Pollution Control Facility Solids Handling Phase II Project, and For other Purposes\u201d.  Allocation of  The City of Rogers' remaining SLFRF funds ($1,155,821.00) funds toward the purchase of the Huber Technologies sludge drying equipment will reduce the amount of funds the City must obtain for the Project through the CWSRLF and will thus benefit the citizens of the City of Rogers and ratepayers of RWU. \n\nSLFRF Funds may be used for \u201cmaking necessary investments in water, sewer and broadband infrastructure, including clean water state revolving loan fund projects. See 31 C.F.R. \xa7 35.6 (e)(i). Clean Water State Revolving Loan Fund Projects are \u201cpresumed to be necessary investments under the final rule\u2026\u201d Federal Register, Vol. 87. No. 18. Thursday, January 27, 2022, p.p.4409-4410. RWU is complying with the rules and regulations governing the CWSRLF, and RWU\u2019s procurement and expenditures are subject to supervision and approval of the ANRC.</t>
  </si>
  <si>
    <t>TPN-071723</t>
  </si>
  <si>
    <t>Safe and Strong PSA Campaign</t>
  </si>
  <si>
    <t>Advertising Expenses for Safe and Strong Campaign, this included TV, Billboards,  and radio information to educate people on vaccines and prevention of spreading COVID.</t>
  </si>
  <si>
    <t>TPN-094979</t>
  </si>
  <si>
    <t>Support job training for lower-income residents of Rogers, Arkansas, who have been negatively impacted by the COVID-19 pandemic. As of this report, 50 healthcare worker trainees are enrolled in programs of study that will increase the number of licensed healthcare personnel in Rogers, Arkansas. Students are enrolled in Physical Therapy Assistant, Radiological Imaging, Registered Nursing, Emergency Medical Technician, Surgical Technician, and Licensed Practical Nursing programs.</t>
  </si>
  <si>
    <t>TPN-012480</t>
  </si>
  <si>
    <t>The City distributed monies as "Other" pay in Nov. 2021, the total spent was $1,003,297.  The remaining funds were used to pay Fire and Police regular wages for 2022.  The total spent in 2022 for Fire and Police regular wages was $8,996,703.</t>
  </si>
  <si>
    <t>TPN-112942</t>
  </si>
  <si>
    <t>Probation Ballistic Vests</t>
  </si>
  <si>
    <t>St. Lawrence County recognizes the importance of improving safety measures that are significant to the employees of St. Lawrence County, funds were appropriated to provide needed ballistic vests for twelve Probation Officers.</t>
  </si>
  <si>
    <t>TPN-139617</t>
  </si>
  <si>
    <t>OTHER WATER INFRASTR TOWN OF BRASHER</t>
  </si>
  <si>
    <t>Funds have been allocated for water and sewer infrastructure improvements across the County, for the purpose of funding water and sewer infrastructure projects in the municipality of Brasher.\nBRASHER: The Town applied for funds on behalf of LBSH Housing Corporation. The Town does not have a municipal water system; LBSH serves as its own community water supply. The project will replace 36-year old water supply equipment (three-pressure tank system, relief valves, gauges, drains and domestic hot water heater) in Building Two, which includes 20 apartments, a dining hall and commercial kitchen.</t>
  </si>
  <si>
    <t>TPN-139616</t>
  </si>
  <si>
    <t>COMMON WATER SUPPLY VILLAGE OF CANTON</t>
  </si>
  <si>
    <t>Funds have been allocated for water and sewer infrastructure improvements across the County, for the purpose of funding water and sewer infrastructure projects in the municipality of Canton.\nCANTON: Construction of a new secondary water source for the Village, including 1300 lineal feet of water main, construction for control building with lab, mechanicals and disinfection and treatment area adjacent to the production well to gain compliance with\nSubpart 5-1 of the State Sanitary Code.</t>
  </si>
  <si>
    <t>TPN-139614</t>
  </si>
  <si>
    <t>WATER AND SEWER INFRASTRUCTURE PROJECTS TRANSFER &amp; DISTRIBUTION</t>
  </si>
  <si>
    <t>Funds have been allocated for water and sewer infrastructure improvements across the County, for the purpose of funding water and sewer infrastructure projects in the municipalities of Hermon, Heuvelton, Madrid, and Parishville.\nHERMON: Replacement of the entire distribution system, installation of water meters, a new spring and raw water supply pipe, and water treatment plant upgrades including new pumps, piping, valves, grinder pump, SCADA system, improvement to the chlorine treatment system, and a backup generator.\nHEUVELTON: Final stage of a $5.872 million capital improvement to the Village's water supply, storage and distribution system. Primary project is complete, additional improvements include replacement of well pump, reconstruction of the upper well casing/cap, upgraded piping, valves, electrical, SCADA and control, a 45kW generator for the secondary well pump, demolition of the old building housing the secondary well and construction of a new building.\nMADRID: Replace small-diameter piping along Caroline Street with a new distribution system to meet NYSDOH and AWWA requirements, including 8" mains, fire hydrants, valves, service piping and shutoffs. Existing system was installed without engineered drawings or NYSDOH approval by NYSDEC after a petroleum spill at a nearby gas station.\nPARISHVILLE: Replacement of a water distribution main along NYS 72/SLC Route 72 bridge crossing the West Branch of the St. Regis.</t>
  </si>
  <si>
    <t>TPN-139613</t>
  </si>
  <si>
    <t>WATER PURIFICATION TOWN OF LOUISVILLE</t>
  </si>
  <si>
    <t>Funds have been allocated for water and sewer infrastructure improvements across the County, for the purpose of funding water and sewer infrastructure projects in the municipality of Louisville.\nLOUISVILLE: Improvements to the water treatment plant filtration process, including installation of an ultrafiltration membrane (UF) system and upgraded controls, SCADA and\ncommunications equipment.</t>
  </si>
  <si>
    <t>TPN-139611</t>
  </si>
  <si>
    <t>WATER AND SEWER INFRASTRUCTURE PROJECTS WASTEWATER TREATMENT</t>
  </si>
  <si>
    <t>Funds have been allocated for water and sewer infrastructure improvements across the County, for the purpose of funding water and sewer infrastructure projects in the municipalities of Clifton, Colton, DeKalb, Lisbon and Ogdensburg. \nCLIFTON: Addition of wastewater effluent disinfection to the water treatment plant (WTP) to comply with a 2019 NYSDEC requirement. This new WTP was built in 2015. \nCOLTON: Wastewater treatment plant improvements to extend its usable life by an additional 15-20 years, including: aeration and clarifier tank platforms, replacing diffused aeration system, clarifier components, and repairs to the chlorine contact tank surface and\ngrate covers.\nDEKALB: Improvements to the water collection system and updates of the wastewater treatment plant to comply with new DEC regulations.\nLISBON: Wastewater system improvements including UV disinfection equipment (required by the town's SPDES permit), construction of a new building to house the UV system, and replacement of filter, clarifier, pumps, controls, piping and valves at the wastewater treatment plant and/or several pump stations.\nOGDENSBURG:  Replacement of critical equipment, including pumps, controls, system communications, electrical, heating, ventilation and plumbing at the Main Street Pump Station, the City's largest pump station.</t>
  </si>
  <si>
    <t>TPN-139609</t>
  </si>
  <si>
    <t>Public Safety Communicaitons System</t>
  </si>
  <si>
    <t>The county's current VHF radio system relies on antiquated and outdated equipment that is no longer supported by the manufacturer, some of which has started to fail in a faster progression than anticipated, and the current VHF radio system is experiencing frequent interruption, consistent static, intentional and unintentional unauthorized transmission on public safety frequencies, and overall coverage degradation as technology evolves causing an extreme deficit to public safety and the safety of responders in the County, an overhaul of the current radio system is required to mitigate the issues faced and increase overall coverage, which will include switching from the current Very-High Frequency (VHF) band to a Ultra-High Frequency (UHF) band. The county has selected Motorola Solutions for the purchase of Public Safety Communications Equipment, Software, and Applicable Maintenance Services.</t>
  </si>
  <si>
    <t>TPN-139607</t>
  </si>
  <si>
    <t>Public Service Answering Point (PSAP) 101-2023 AND 409-2023</t>
  </si>
  <si>
    <t>The County is undergoing a Public Safety Complex Renovation Project. Changes in scope of County services has altered the operational and space needs of County departments that occupy the Public Safety Complex. Specialized design complexities have arisen in the integration of public safety communications equipment and software and there is a need for unique expertise to assist with design, installation and as-built schematics, independent verification and integration services.</t>
  </si>
  <si>
    <t>TPN-172026</t>
  </si>
  <si>
    <t>WATER TRNS &amp; DIST TOWN OF PARISHVILLE</t>
  </si>
  <si>
    <t>Funds have been allocated for water and sewer infrastructure improvements across the County, for the purpose of funding water and sewer infrastructure projects in the municipalities of Hermon, Heuvelton, Madrid, and Parishville.\n\nPARISHVILLE: Replacement of a water distribution main along NYS 72/SLC Route 72 bridge crossing the West Branch of the St. Regis.</t>
  </si>
  <si>
    <t>TPN-172025</t>
  </si>
  <si>
    <t>WATER TRANS &amp; DIST TOWN OF MADRID</t>
  </si>
  <si>
    <t>Funds have been allocated for water and sewer infrastructure improvements across the County, for the purpose of funding water and sewer infrastructure projects in the municipalities of Hermon, Heuvelton, Madrid, and Parishville.\n\nMADRID: Replace small-diameter piping along Caroline Street with a new distribution system to meet NYSDOH and AWWA requirements, including 8" mains, fire hydrants, valves, service piping and shutoffs. Existing system was installed without engineered drawings or NYSDOH approval by NYSDEC after a petroleum spill at a nearby gas station.</t>
  </si>
  <si>
    <t>TPN-172024</t>
  </si>
  <si>
    <t>WATER TRANS &amp; DIST VILLAGE HEUVELTON</t>
  </si>
  <si>
    <t>Funds have been allocated for water and sewer infrastructure improvements across the County, for the purpose of funding water and sewer infrastructure projects in the municipalities of Hermon, Heuvelton, Madrid, and Parishville.\n\nHEUVELTON: Final stage of a $5.872 million capital improvement to the Village's water supply, storage and distribution system. Primary project is complete, additional improvements include replacement of well pump, reconstruction of the upper well casing/cap, upgraded piping, valves, electrical, SCADA and control, a 45kW generator for the secondary well pump, demolition of the old building housing the secondary well and construction of a new building.</t>
  </si>
  <si>
    <t>TPN-172020</t>
  </si>
  <si>
    <t>WATER TRNS &amp; DIST TOWN OF HERMON</t>
  </si>
  <si>
    <t>Funds have been allocated for water and sewer infrastructure improvements across the County, for the purpose of funding water and sewer infrastructure projects in the municipalities of Hermon, Heuvelton, Madrid, and Parishville.\n\nHERMON: Replacement of the entire distribution system, installation of water meters, a new spring and raw water supply pipe, and water treatment plant upgrades including new pumps, piping, valves, grinder pump, SCADA system, improvement to the chlorine treatment system, and a backup generator.</t>
  </si>
  <si>
    <t>TPN-172005</t>
  </si>
  <si>
    <t>WASTEWATER TRMNT CITY OF OGDENSBURG</t>
  </si>
  <si>
    <t>Funds have been allocated for water and sewer infrastructure improvements across the County, for the purpose of funding water and sewer infrastructure projects in the municipalities of Clifton, Colton, DeKalb, Lisbon and Ogdensburg. \n\nOGDENSBURG:  Replacement of critical equipment, including pumps, controls, system communications, electrical, heating, ventilation and plumbing at the Main Street Pump Station, the City's largest pump station.</t>
  </si>
  <si>
    <t>TPN-172004</t>
  </si>
  <si>
    <t>WASTEWATER TRMNT TOWN OF LISBON</t>
  </si>
  <si>
    <t>Funds have been allocated for water and sewer infrastructure improvements across the County, for the purpose of funding water and sewer infrastructure projects in the municipalities of Clifton, Colton, DeKalb, Lisbon and Ogdensburg. \n\nLISBON: Wastewater system improvements including UV disinfection equipment (required by the town's SPDES permit), construction of a new building to house the UV system, and replacement of filter, clarifier, pumps, controls, piping and valves at the wastewater treatment plant and/or several pump stations.</t>
  </si>
  <si>
    <t>TPN-172001</t>
  </si>
  <si>
    <t>WASTEWATER TRMNT TOWN OF DEKALB</t>
  </si>
  <si>
    <t>Funds have been allocated for water and sewer infrastructure improvements across the County, for the purpose of funding water and sewer infrastructure projects in the municipalities of Clifton, Colton, DeKalb, Lisbon and Ogdensburg. \n\nDEKALB: Improvements to the water collection system and updates of the wastewater treatment plant to comply with new DEC regulations.</t>
  </si>
  <si>
    <t>TPN-171998</t>
  </si>
  <si>
    <t>WASTEWATER TRMNT TOWN OF COLTON</t>
  </si>
  <si>
    <t>Funds have been allocated for water and sewer infrastructure improvements across the County, for the purpose of funding water and sewer infrastructure projects in the municipalities of Clifton, Colton, DeKalb, Lisbon and Ogdensburg. \n\nCOLTON: Wastewater treatment plant improvements to extend its usable life by an additional 15-20 years, including: aeration and clarifier tank platforms, replacing diffused aeration system, clarifier components, and repairs to the chlorine contact tank surface and grate covers.</t>
  </si>
  <si>
    <t>TPN-171995</t>
  </si>
  <si>
    <t>WASTEWATER TRMNT TOWN OF CLIFTON</t>
  </si>
  <si>
    <t>Funds have been allocated for water and sewer infrastructure improvements across the County, for the purpose of funding water and sewer infrastructure projects in the municipalities of Clifton, Colton, DeKalb, Lisbon and Ogdensburg. \nCLIFTON: Addition of wastewater effluent disinfection to the water treatment plant (WTP) to comply with a 2019 NYSDEC requirement. This new WTP was built in 2015.</t>
  </si>
  <si>
    <t>TPN-175505</t>
  </si>
  <si>
    <t>BROADBAND DEVELOPMENT</t>
  </si>
  <si>
    <t>St Lawrence County is funding sixteen 16 projects from two2 internet service providers to provide high speed internet service to approximately 610 additional residences in the county.</t>
  </si>
  <si>
    <t>TPN-237351</t>
  </si>
  <si>
    <t>Emergency Response Airboat</t>
  </si>
  <si>
    <t>St. Lawrence County has over seventy (70) miles of shore along the St. Lawrence River, as well as 706 lakes and 74 rivers. There are wetlands and marshlands that are not easily accessible to rescue personnel. For the Public Safety of the community, the County recognizes the benefit of having an adequate level of preparedness with staff, personnel, training and equipment available in the event of an emergency where mutual aid is required. The County is purchasing an airboat for this purpose.</t>
  </si>
  <si>
    <t>TPN-258051</t>
  </si>
  <si>
    <t>PH COMMUNICATION EQUIP</t>
  </si>
  <si>
    <t>TPN-092480</t>
  </si>
  <si>
    <t>BIOSOLID FEASIBILITY STUDY</t>
  </si>
  <si>
    <t>DANC feasibility study for the potential creation of a centralized biosolids processing facility.</t>
  </si>
  <si>
    <t>TPN-098436</t>
  </si>
  <si>
    <t>SLC TRAINING FUNDS</t>
  </si>
  <si>
    <t>St. Lawrence county recognizes the importance of improving services that are significant to the citizens of St. Lawrence County;  the county is utilizing the funds to provide for needed training for various professional licensure.</t>
  </si>
  <si>
    <t>TPN-098252</t>
  </si>
  <si>
    <t>CORNELL COOPERATIVE EXTENSTION</t>
  </si>
  <si>
    <t>Contribution to Cornell Coop to support expansion of their kitchen  - Cornell Cooperative Extension is expanding their kitchen ability by partnering with St. Lawrence-Lewis BOCES and Big Spoon Kitchen to build a strong and sustainable Farm-to-School Initiative serving 21 participating school districts across St. Lawrence County and into portions of Lewis and Jefferson Counties</t>
  </si>
  <si>
    <t>TPN-098249</t>
  </si>
  <si>
    <t>St. Lawrence County Fair</t>
  </si>
  <si>
    <t>The Gouverneur and St. Lawrence County Fair Association is updating and expanding campground availability at the Fairgrounds in Gouverneur and doing building and show ring maintenance and repairs as well as renovating bathroom facilities and speaker system to the building that houses 4-H, Cornell Cooperative Extension, cattle exhibitors and youth projects.</t>
  </si>
  <si>
    <t>TPN-098237</t>
  </si>
  <si>
    <t>CF HOSPITAL RENOVATION</t>
  </si>
  <si>
    <t>Contribution for capital project at Clifton-Fine Hospital which will assist in the overall $2M project to renovate the Emergency Room and imaging available to residents and visitors in the underserved southern portions of St Lawrence County.</t>
  </si>
  <si>
    <t>TPN-109186</t>
  </si>
  <si>
    <t>Economic Development &amp;Tourism</t>
  </si>
  <si>
    <t>The St. Lawrence County Industrial Development Agency (SLCIDA) is supporting economic development and tourism to promote business recovery and development as well as shine new light on the efforts made by businesses in the County. The agency will provide goods and services to the public facility infrastructure improvements ($1,000,000); small business and nonprofit assistance ($300,000); travel tourism, hospitality promotion ($350,000); and travel, tourism, and hospitality capacity building grants ($350,000)</t>
  </si>
  <si>
    <t>TPN-109188</t>
  </si>
  <si>
    <t>Due to public safety concerns and accessibility issues along county roads, the County intends to preemptively mitigate the impacts of the Emerald Ash Borer (EAB).  For the citizens of St. Lawrence County this funding will provide for removal of dead and dying ash trees within highway bounds as identified by the Highway Department to the St. Lawrence County Soil &amp; Water Conservation District (SLC SWCD), with confirmation by the Conservation District Forester.  This project also includes funds for the planting of native trees to offset the loss of ash trees cut.</t>
  </si>
  <si>
    <t>TPN-109181</t>
  </si>
  <si>
    <t>Workforce Training</t>
  </si>
  <si>
    <t>The St. Lawrence County Industrial Development Agency (SLCIDA) is providing workforce training and development in the targeted areas of new hire and existing worker training ($600,000), heavy equipment operator training ($150,000), healthcare skills development ($125,000), and workforce talent pipeline development ($25,000)</t>
  </si>
  <si>
    <t>TPN-109171</t>
  </si>
  <si>
    <t>Contribution to the purchase of a replacement Mobile Command Center which is deployed for use in major emergencies, fire investigation scenes, large-scale planned events, public health vaccination/outreach, and as an emergency backup dispatch center in the event of complete communications center failure.</t>
  </si>
  <si>
    <t>TPN-136003</t>
  </si>
  <si>
    <t>County of Edgefield</t>
  </si>
  <si>
    <t>Our County is using AARPA funds for the following projects:\n1.     Courthouse Phone System                                                                  $20,000\n\n2.     Archive Table and Lift                                                                             3,000\n\n3.     Assessor Software and Hardware                                                       110,000\n\n4.     Treasurer Printers                                                                                   3,500\n\n5.     Sheriff Tactical and Safety Equipment                                                 100,000\n\n6.     Sheriff Vehicle Upfitting                                                                      120,000\n\n7.     Detention Center Safety Equipment                                                     5,000\n\n8.     County Maintenance Equipment                                                           5,000\n\n9.     Recreation Mower                                                                                  7,500\n\n10. DSS Roof                                                                                               60,000\n\n11. Council Chamber Roof                                                                          10,000\n\n12. Courthouse Painting and Carpet                                                          20,000\n\n13. Litter Control                                                                                           30,00\n\nMatching Town Grant 50-50                                                                 $500,000\n\nCounty Infrastructure                                                                             457,422.00\n\nPurchase of Council Chambers                                                             175,000\n\nReplacing Countywide Communications System                 1,140,254.20</t>
  </si>
  <si>
    <t>TPN-135887</t>
  </si>
  <si>
    <t>Replacing radio equipment</t>
  </si>
  <si>
    <t>TPN-220788</t>
  </si>
  <si>
    <t>Carver</t>
  </si>
  <si>
    <t>Upgraded security system for the Kneece Building.</t>
  </si>
  <si>
    <t>TPN-262865</t>
  </si>
  <si>
    <t>Countywide Communications</t>
  </si>
  <si>
    <t>Improve radio communication system for First Responders and Law Enforcement.</t>
  </si>
  <si>
    <t>TPN-262877</t>
  </si>
  <si>
    <t>Edgefield County</t>
  </si>
  <si>
    <t>To improve county properties.</t>
  </si>
  <si>
    <t>TPN-262846</t>
  </si>
  <si>
    <t>EMS EQUIPMENT</t>
  </si>
  <si>
    <t>Ambulance remount and heart monitors.</t>
  </si>
  <si>
    <t>TPN-269557</t>
  </si>
  <si>
    <t>Towns</t>
  </si>
  <si>
    <t>Distribution match to Towns.</t>
  </si>
  <si>
    <t>TPN-269548</t>
  </si>
  <si>
    <t>Construction of Animal Facility for Edgefield County.</t>
  </si>
  <si>
    <t>TPN-041652</t>
  </si>
  <si>
    <t>Edgefield County Governement Employees</t>
  </si>
  <si>
    <t>Premium Pay for  staff that  worked their jobs during COVID-19</t>
  </si>
  <si>
    <t>TPN-153445</t>
  </si>
  <si>
    <t>The provision of general governmental services such as, public safety wages and public health improvements.</t>
  </si>
  <si>
    <t>TPN-203461</t>
  </si>
  <si>
    <t>Delaware County Revenue Loss</t>
  </si>
  <si>
    <t>Purchase of a driving simulator for use in area high schools $16,550; Petersburg Wastewater $445,246; Childcare Center Revenue Replacement $300,000; County Simulcast $313,580; Conservation Parks $54,564</t>
  </si>
  <si>
    <t>TPN-154287</t>
  </si>
  <si>
    <t>Courthouse addition is to provide adequate space for social distancing to prevent congregate settings to allow the employees to continue providing services for the citizens through the COVID-19 Pandemic.  Services provided are:  Driver's License, Vehicle License, Court, Recording, Marriage License applications, passport applications.</t>
  </si>
  <si>
    <t>TPN-053212</t>
  </si>
  <si>
    <t>SLFRF funds used for essential worker pay, sally port for inmates to enter the Court, new courtroom for social distancing, HVAC for cleaner air, and elevator for the public to use separate from the inmates that may be in contact with COVID.</t>
  </si>
  <si>
    <t>TPN-061808</t>
  </si>
  <si>
    <t>SLFRF funds for first responders salaries (Fire and Police)</t>
  </si>
  <si>
    <t>TPN-128402</t>
  </si>
  <si>
    <t>Sheriff/EMA Application</t>
  </si>
  <si>
    <t>App for the Sheriff and EMA Departments to alert the public of emergency situations. (Ordinance  2021/2022-013 Item #15).</t>
  </si>
  <si>
    <t>TPN-128399</t>
  </si>
  <si>
    <t>Sheriff's Interview System</t>
  </si>
  <si>
    <t>Interview System for the Sheriff's Department. (Ordinance 2021/2022-013 Item #13).</t>
  </si>
  <si>
    <t>TPN-128390</t>
  </si>
  <si>
    <t>Purchase of Body Worn Cameras and tasers as mandated by the State of IL. (Ordinance #2021/2022-013 Item #8).</t>
  </si>
  <si>
    <t>TPN-128377</t>
  </si>
  <si>
    <t>COVID-19 Testing &amp; Treatment</t>
  </si>
  <si>
    <t>Reimburse the Woodford County Health Care Plan for COVID-19 Testing &amp; Treatment Expenses.  (Ordinance 2021/2022-013 Item #1).</t>
  </si>
  <si>
    <t>TPN-128370</t>
  </si>
  <si>
    <t>HVAC - Public Safety Bldg &amp; Courthouse</t>
  </si>
  <si>
    <t>Upgrades to the HVAC systems for the County Public Safety Building &amp; County Courthouse, including plaster repair, paint, ceiling tiles, lighting replacement, etc. in the Courthouse. (Ordinance 2022/2023-002).</t>
  </si>
  <si>
    <t>TPN-203152</t>
  </si>
  <si>
    <t>Health Department Sign</t>
  </si>
  <si>
    <t>Metal sign for Annex #4/ Health Department (Resolution 2022/2023-064).</t>
  </si>
  <si>
    <t>TPN-203147</t>
  </si>
  <si>
    <t>Parking Lot Maintenance - Highway Department</t>
  </si>
  <si>
    <t>Parking lot resurface at the Woodford County Highway Department (Resolution 2022/2023-069).</t>
  </si>
  <si>
    <t>TPN-203143</t>
  </si>
  <si>
    <t>Restrooms 1st Floor Courthouse</t>
  </si>
  <si>
    <t>Installed new ADA toilets, ceiling tiles, lighting, in the men's and women's restrooms on the 1st floor of the Courthouse (Resolution 2022/2023-037) (New sinks yet to be installed).</t>
  </si>
  <si>
    <t>TPN-203137</t>
  </si>
  <si>
    <t>Courtroom 1 Upgrade</t>
  </si>
  <si>
    <t>Repairs and upgrade to Courtroom 1 (Resolution 2022/2023-050).</t>
  </si>
  <si>
    <t>TPN-203134</t>
  </si>
  <si>
    <t>Retaining Wall North - Courthouse</t>
  </si>
  <si>
    <t>Remove/replace retaining wall of north parking lot at the Courthouse (Resolution 2022/2023-059).</t>
  </si>
  <si>
    <t>TPN-203125</t>
  </si>
  <si>
    <t>Sidewalks &amp; Ramps</t>
  </si>
  <si>
    <t>Remove/replace sidewalks and ramps around the Courthouse (Resolution 2022/2023-059).</t>
  </si>
  <si>
    <t>TPN-203116</t>
  </si>
  <si>
    <t>Target Hardening</t>
  </si>
  <si>
    <t>Application of break-protective film to ground level windows and doors of the Courthouse, Probation Office, and Annex #4 (Resolution 2022/2023-090) and concrete barrier along south side of Courthouse (Resolution 2022/2023-059.</t>
  </si>
  <si>
    <t>TPN-203080</t>
  </si>
  <si>
    <t>Storm Shelter - Health Department</t>
  </si>
  <si>
    <t>Purchase of 8 X 10 Storm Shelter for Woodford County Health Department (Resolution 2022/2023-063).</t>
  </si>
  <si>
    <t>TPN-203033</t>
  </si>
  <si>
    <t>Mobile Computers</t>
  </si>
  <si>
    <t>Purchase of 35 ruggedized tablets for squad cars (Resolution 2022/2023-016).</t>
  </si>
  <si>
    <t>TPN-203026</t>
  </si>
  <si>
    <t>TEK84 Body Scanner</t>
  </si>
  <si>
    <t>Purchase of new TEK84 Body Scanner which will better protect the security of the jail, Sheriff's Department staff, and inmates by identifying contraband prior to entry (Resolution 2022/2023-035).</t>
  </si>
  <si>
    <t>TPN-203015</t>
  </si>
  <si>
    <t>Purchase of new voting booths, DS200 voting machines, cases, and 4GB sticks (Ordinance 2021/2022-013).</t>
  </si>
  <si>
    <t>TPN-203006</t>
  </si>
  <si>
    <t>Fire Alarm System Upgrade</t>
  </si>
  <si>
    <t>Upgrades to the Fire Alarm System for Woodford County Annex 1, Annex 2, Annex 4, and EMA Buildings (Resolution 2022/2023-036).</t>
  </si>
  <si>
    <t>TPN-202994</t>
  </si>
  <si>
    <t>Digitizing Environmental Health Documents - Health Department</t>
  </si>
  <si>
    <t>Digitizing Environmental Health Documents for the Woodford County Health Department (Resolution 2022/2023-049).</t>
  </si>
  <si>
    <t>TPN-202911</t>
  </si>
  <si>
    <t>Replacement and upgrade to the network SAN, servers, and associated network components utilized County wide (Resolution 2022/2023-074).</t>
  </si>
  <si>
    <t>TPN-202890</t>
  </si>
  <si>
    <t>Telephone System Upgrade</t>
  </si>
  <si>
    <t>Replacement and upgrade of the Mitel telephone system and associated user components for all County facilities (Resolution 2022/2023-075).</t>
  </si>
  <si>
    <t>TPN-269715</t>
  </si>
  <si>
    <t>Jail Cooler/Freezer</t>
  </si>
  <si>
    <t>Replacement of cooler/freezer in the jail (Resolution 2022/23-084).</t>
  </si>
  <si>
    <t>TPN-269608</t>
  </si>
  <si>
    <t>FY24 Expenditure reimbursement, purchase of backhoe, and purchase of truck (Resolution 2024/25-010).</t>
  </si>
  <si>
    <t>TPN-269574</t>
  </si>
  <si>
    <t>Parking Lot/Retaining Wall/Light Pole</t>
  </si>
  <si>
    <t>Repair parking lot, replace retaining wall, and relocate light pole (Resolution 2023/24-074).</t>
  </si>
  <si>
    <t>TPN-269562</t>
  </si>
  <si>
    <t>Health Department Remodel/HVAC</t>
  </si>
  <si>
    <t>Replace HVAC System and remodel Woodford County Health Department (Resolution 2023/2024-075).</t>
  </si>
  <si>
    <t>TPN-269473</t>
  </si>
  <si>
    <t>CCTV Camera System</t>
  </si>
  <si>
    <t>Purchase and installation of CCTV camera equipment.</t>
  </si>
  <si>
    <t>TPN-269771</t>
  </si>
  <si>
    <t>E-Citation System</t>
  </si>
  <si>
    <t>E-Citation System (Resolution 2023/24-060).</t>
  </si>
  <si>
    <t>TPN-269764</t>
  </si>
  <si>
    <t>Digitizing Documents - Zoning/Assessor/Circuit Clerk</t>
  </si>
  <si>
    <t>Digitizing Documents for the Woodford County Zoning Office, Assessor's office, and Circuit Clerk's office (Resolution 2022/23-049).</t>
  </si>
  <si>
    <t>TPN-269731</t>
  </si>
  <si>
    <t>EMA Walkway &amp; Steps Replacement</t>
  </si>
  <si>
    <t>Replacement of steps, walkway, handrails, and removal of retaining wall at the EMA Department (Resolution 2023/24-059).</t>
  </si>
  <si>
    <t>TPN-047062</t>
  </si>
  <si>
    <t>Bellwether</t>
  </si>
  <si>
    <t>Woodford County has engaged Bellwether LLC for support of processes related to ARPA funds for the total fee of $20,000 which has been paid in two equal installments on 8/24/21 and 3/15/22.</t>
  </si>
  <si>
    <t>TPN-229967</t>
  </si>
  <si>
    <t>Communication tower installation</t>
  </si>
  <si>
    <t>We will use these funds for the erection of a communication tower and to add equipment to the tower</t>
  </si>
  <si>
    <t>TPN-059770</t>
  </si>
  <si>
    <t>The money is being used to purchase a new callworks system for the 911 call center</t>
  </si>
  <si>
    <t>TPN-115915</t>
  </si>
  <si>
    <t>Legal Aid Support - Eviction Prevention</t>
  </si>
  <si>
    <t>Legal Aid San Mateo County proposes to provide counseling and legal aid to 600 Daly City households to prevent eviction or homelessness as a result of negative economic impacts from the COVID -19 public health emergency.</t>
  </si>
  <si>
    <t>TPN-062164</t>
  </si>
  <si>
    <t>Premium Pay to Daly City Public Employees</t>
  </si>
  <si>
    <t>This project provided premium pay to eligible full time and hourly employees that provided essential work during the COVID-19 pandemic and kept the City operational.</t>
  </si>
  <si>
    <t>TPN-064753</t>
  </si>
  <si>
    <t>Miscellaneous Storm Drain Rehabilitation and Replacements</t>
  </si>
  <si>
    <t>Miscellaneous storm drain rehabilitation and replacements that serve City's overall storm drain infrastructure</t>
  </si>
  <si>
    <t>TPN-064670</t>
  </si>
  <si>
    <t>Daisaku Ikeda Canyon Site Improvements</t>
  </si>
  <si>
    <t>This project will realign an access road within Daisaku Ikeda Canyon to ensure maintenance access to the critical stormwater infrastructure within the Canyon.</t>
  </si>
  <si>
    <t>TPN-066299</t>
  </si>
  <si>
    <t>Community Centers Wifi Infrastructure</t>
  </si>
  <si>
    <t>This project will develop the infrastructure to provide free wifi to the public at five of the City's Community Centers.</t>
  </si>
  <si>
    <t>TPN-070257</t>
  </si>
  <si>
    <t>Doelger Art Center Ventilation Improvements</t>
  </si>
  <si>
    <t>A capital project to replace and improve the ventilation systems at the Doelger Art and Community Center.</t>
  </si>
  <si>
    <t>TPN-067659</t>
  </si>
  <si>
    <t>Daly City Revenue Loss Replacement</t>
  </si>
  <si>
    <t>The City has experienced approximately $21 million in revenue loss as of FY 22 due to the COVID-19 pandemic.  This revenue replacement project will help backfill lost revenue needed to maintain public safety services in the City's general fund budget.</t>
  </si>
  <si>
    <t>TPN-070625</t>
  </si>
  <si>
    <t>Westline Drive Storm Drain Improvements</t>
  </si>
  <si>
    <t>This project will replace a failed storm drain pipe on Westline Drive.</t>
  </si>
  <si>
    <t>TPN-070583</t>
  </si>
  <si>
    <t>Zita Manor Storm Drain Improvements</t>
  </si>
  <si>
    <t>This project will repair a failed storm drain pipe located in Zita Manor.</t>
  </si>
  <si>
    <t>TPN-070568</t>
  </si>
  <si>
    <t>Personal Protective Equipment 2022</t>
  </si>
  <si>
    <t>This project is to pay for personal protective equipment for City employees as incurred after January 1, 2022.</t>
  </si>
  <si>
    <t>TPN-070373</t>
  </si>
  <si>
    <t>Serramonte Library Ventilation Improvements</t>
  </si>
  <si>
    <t>A capital project to replace and improve the ventilation systems at Serramonte Library.</t>
  </si>
  <si>
    <t>TPN-070340</t>
  </si>
  <si>
    <t>City Hall Ventilation Improvements</t>
  </si>
  <si>
    <t>A capital project to replace and improve the ventilation systems at the Daly City City Hall.</t>
  </si>
  <si>
    <t>TPN-070361</t>
  </si>
  <si>
    <t>War Memorial Community Center Ventilation Improvements</t>
  </si>
  <si>
    <t>A capital project to replace and improve the ventilation systems at the War Memorial Community Center.</t>
  </si>
  <si>
    <t>TPN-070331</t>
  </si>
  <si>
    <t>Civic Center North Ventilation Improvements</t>
  </si>
  <si>
    <t>A capital project to replace and improve the ventilation systems at the Civic Center North community services center.</t>
  </si>
  <si>
    <t>TPN-072316</t>
  </si>
  <si>
    <t>COVID-19 Testing Materials 2022</t>
  </si>
  <si>
    <t>This project reimburses the City for COVID-19 testing materials purchased after January 1, 2022</t>
  </si>
  <si>
    <t>TPN-100369</t>
  </si>
  <si>
    <t>Infant/Toddler Early Learning Center</t>
  </si>
  <si>
    <t>Development and construction of an early learning center for 35 infants and toddlers.</t>
  </si>
  <si>
    <t>TPN-100385</t>
  </si>
  <si>
    <t>Immigrant Relief</t>
  </si>
  <si>
    <t>Fund non-profit to provide relief to immigrants through cash assistance program.</t>
  </si>
  <si>
    <t>TPN-100382</t>
  </si>
  <si>
    <t>Small Business Assistance - SMC Grants Program</t>
  </si>
  <si>
    <t>This program provides grants to local small businesses negatively impacted by the COVID-19 pandemic.</t>
  </si>
  <si>
    <t>TPN-100379</t>
  </si>
  <si>
    <t>Small Business Assistance - Restaurant Program</t>
  </si>
  <si>
    <t>Provides financial assistance to local restaurants negatively impacted by the pandemic.</t>
  </si>
  <si>
    <t>TPN-111408</t>
  </si>
  <si>
    <t>Margate Well</t>
  </si>
  <si>
    <t>This project is to design and build a new drinking water well at Margate Park.</t>
  </si>
  <si>
    <t>TPN-111353</t>
  </si>
  <si>
    <t>This project provides funding for technology related items for the Westlake and Bayshore libraries.  The items are being provided to all Daly City library attendees to gain better access to the internet and to learn more skills around technology.</t>
  </si>
  <si>
    <t>TPN-011996</t>
  </si>
  <si>
    <t>Bayshore Community Free Wifi</t>
  </si>
  <si>
    <t>Project to develop a free, public wireless internet network for all households within the Bayshore low-income census tract. Daly City will work with an outside contractor to place equipment on light poles in the neighborhood and establish the internet connection for this area.</t>
  </si>
  <si>
    <t>TPN-011949</t>
  </si>
  <si>
    <t>Daly City Employees COVID Related Activities</t>
  </si>
  <si>
    <t>Project reimburses Daly City for payroll costs for public health, safety and other public sector staff responsible for COVID-19 mitigation activities.  Staff activities include providing food distribution and assisting with traffic control at the food distribution site, providing delivery of meals to homebound seniors, and providing staffing support at the Pacelli Event Center vaccination site.</t>
  </si>
  <si>
    <t>TPN-011910</t>
  </si>
  <si>
    <t>Daly City Employees COVID Leave</t>
  </si>
  <si>
    <t>Project reimburses Daly City for expenses of providing paid sick and paid family and medical leave to employees to enable compliance with COVID-19 public health precautions. Eligible time is tracked by pay period for all employees.</t>
  </si>
  <si>
    <t>TPN-197200</t>
  </si>
  <si>
    <t>Administrative Expenses Related to Support ARPA Funded Programs</t>
  </si>
  <si>
    <t>****This project was completed by 12/31/2024. As of 1/30/2026 we are waiting for invitation from the Treasury to close out this project. Thank You.****\n\nThrough the adoption of Ordinance No. 5186, the City Council obligated $484,608 within the City's 2024 budget to support ARPA funded programs.</t>
  </si>
  <si>
    <t>TPN-049142</t>
  </si>
  <si>
    <t>Revenue Replacement to Fund Governmental Services</t>
  </si>
  <si>
    <t>****This project was completed by 12/31/2023. As of 1/30/2026 we are waiting for invitation from the Treasury to close out this project. Thank You.****\n\nThe City of Grand Junction elected to take the full standard allowance for revenue replacement. The Grand Junction City Council (Council) created a community advisory board to make recommendations to Council on how to appropriate and expend these funds to aid local recovery. The Council through Resolution No. 32-22 has adopted policies that guide the citizen\u2019s board in making recommendations that include projects and or programs that will sustain and strengthen economic recovery, maintain vital public services and make investment that support long-term growth opportunity and equity within the City. Projects and programs would include affordable housing, childcare facilities, broadband access affordability and reliability and water and sewer infrastructure, particularly for the benefit of those impacted or disproportionately impacted by the pandemic.</t>
  </si>
  <si>
    <t>TPN-048402</t>
  </si>
  <si>
    <t>Funds were utilized for the provision of government services, Including Emergency Medical Equipment, County Payroll and Road and Bridge expenditures. Additionally, funds were utilized for mapping services, radio equipment, as well as a storm siren.</t>
  </si>
  <si>
    <t>TPN-121633</t>
  </si>
  <si>
    <t>TPN-121622</t>
  </si>
  <si>
    <t>Neher Park</t>
  </si>
  <si>
    <t>provide outdoor family recreation and ADA project</t>
  </si>
  <si>
    <t>TPN-121598</t>
  </si>
  <si>
    <t>sheriff's Vests</t>
  </si>
  <si>
    <t>replacing bullet proof vests</t>
  </si>
  <si>
    <t>TPN-229807</t>
  </si>
  <si>
    <t>Ada compliance and structural upgrade of Historic Courthouse\nCapital projects</t>
  </si>
  <si>
    <t>TPN-263084</t>
  </si>
  <si>
    <t>second phase of courthouse remodel. HVAC, roof, emergency exits ADA bathrooms etc.</t>
  </si>
  <si>
    <t>TPN-050992</t>
  </si>
  <si>
    <t>County Broadband, Senior Center support, Recreation District Pool Support.</t>
  </si>
  <si>
    <t>TPN-132608</t>
  </si>
  <si>
    <t>Logan County purchased a Case IH, PUMA 150 FPS Tractor 2WD for $145000 on June 17, 2022 to help with maintenance of county roads.  This tractor is used to pull the road drag and ditch disc.  Since Logan County received the ARPA funds in two payments, in two different fiscal years for the county. Logan County used $72645 payment out of ARPA and $72355 out of our Inheritance tax fund.  When Logan County received the second ARPA payment of $72645 the county reimbursed back $72355 to our Inheritance tax fund on October 18, 2022.</t>
  </si>
  <si>
    <t>TPN-201189</t>
  </si>
  <si>
    <t>Courthouse ADA Compliance</t>
  </si>
  <si>
    <t>Logan County used $290.00 to put railings on ramp and steps at Courthouse to make ADA Compliant</t>
  </si>
  <si>
    <t>TPN-059968</t>
  </si>
  <si>
    <t>Revenue Replacement funds are allocated to general government services provided by our jurisdiction, included but not limited to maintenance and repairs to county facilities, financial support to employees, repairs and replacements to roads and bridges, and to pandemic related expenses that provide for the mitigation and medication of the negative economic impacts of the COVID-19 public health emergency.</t>
  </si>
  <si>
    <t>TPN-127397</t>
  </si>
  <si>
    <t>Payroll and Benefits for period of 4/1/22-6/30/22 (Parcial).</t>
  </si>
  <si>
    <t>TPN-080746</t>
  </si>
  <si>
    <t>Community Services Facility</t>
  </si>
  <si>
    <t>White Pine County had planned on constructing a community services building to provide adequate infrastructure for the Public Health Office to administer vaccinations as well as provide other vital public health services found to lack adequate accommodations during the pandemic. During early design, it was found that the cost of the project made the project no longer feasible and the project was cancelled.</t>
  </si>
  <si>
    <t>TPN-156980</t>
  </si>
  <si>
    <t>SLFRF funds used for provision of government services</t>
  </si>
  <si>
    <t>TPN-232548</t>
  </si>
  <si>
    <t>TPN-065962</t>
  </si>
  <si>
    <t>TPN-222636</t>
  </si>
  <si>
    <t>Revenue Recovery to be used to pay for service to help offset the estimated loss of revenues due to the pandemic</t>
  </si>
  <si>
    <t>TPN-222877</t>
  </si>
  <si>
    <t>Miscellaneous Fire Improvements</t>
  </si>
  <si>
    <t>Revenue Recovery to be used to pay for service to help offset the estimated loss of revenues due to the pandemic.</t>
  </si>
  <si>
    <t>TPN-040277</t>
  </si>
  <si>
    <t>Mental Health Resources</t>
  </si>
  <si>
    <t>$40,000 for training for our public safety officers for mental health resources.</t>
  </si>
  <si>
    <t>TPN-040266</t>
  </si>
  <si>
    <t>Mobile Library Resources</t>
  </si>
  <si>
    <t>$90,000 for a Mobile Library bookmobile</t>
  </si>
  <si>
    <t>Mobile Library Book Mobile</t>
  </si>
  <si>
    <t>TPN-040263</t>
  </si>
  <si>
    <t>Williamson County Children's Advocacy Center</t>
  </si>
  <si>
    <t>Allocating $100,000 to the Williamson County Children\u2019s Advocacy Center</t>
  </si>
  <si>
    <t>TPN-040157</t>
  </si>
  <si>
    <t>TPN-040149</t>
  </si>
  <si>
    <t>Water Treatment Plant Generators</t>
  </si>
  <si>
    <t>Water System Resiliency (Backup Generators for Full Plant Operation)</t>
  </si>
  <si>
    <t>TPN-145237</t>
  </si>
  <si>
    <t>Berwind Fire Department</t>
  </si>
  <si>
    <t>Contribution to Berwind Fire Department for a new building</t>
  </si>
  <si>
    <t>TPN-145568</t>
  </si>
  <si>
    <t>Money was provided to the McDowell County Sheriff's Office to purchase vehicles and equipment.</t>
  </si>
  <si>
    <t>TPN-145534</t>
  </si>
  <si>
    <t>WVU and 4 H</t>
  </si>
  <si>
    <t>WVU Extension and 4H  offers many educational programs throughout our county.</t>
  </si>
  <si>
    <t>TPN-145488</t>
  </si>
  <si>
    <t>Stop the Hurt</t>
  </si>
  <si>
    <t>Stop the Hurt donation to help the program continue.  This program assists with child protection, criminal justice, and child treatment.</t>
  </si>
  <si>
    <t>TPN-210086</t>
  </si>
  <si>
    <t>314,493.50 was paid to the regional jail, the Sheriff's Office bought supplies totaling 93,198.12, Bluefield Transit was paid $ 14,000 for county transportation, holding unit was given 42,975.00, new building architect fees were paid in the amount of 34,312.50, new voting machines were purchased for elections in the amount of 94,523.00 and there were three donations to area youth leagues totaling 10,000.00.</t>
  </si>
  <si>
    <t>TPN-277851</t>
  </si>
  <si>
    <t>Purchase election equipment</t>
  </si>
  <si>
    <t>TPN-277845</t>
  </si>
  <si>
    <t>Sheriff's Supplies</t>
  </si>
  <si>
    <t>This was to purchase items needed for the Sheriff's Office operations.</t>
  </si>
  <si>
    <t>TPN-277857</t>
  </si>
  <si>
    <t>Sheriff's Salary Reimbursement</t>
  </si>
  <si>
    <t>The remainder of the funds (1,871,444.46) will be used to reimburse our general county account for the Sheriff's Office salaries</t>
  </si>
  <si>
    <t>TPN-277837</t>
  </si>
  <si>
    <t>Stevens</t>
  </si>
  <si>
    <t>Correctional Facility needed this  to assist with bills</t>
  </si>
  <si>
    <t>TPN-277832</t>
  </si>
  <si>
    <t>Youth donations</t>
  </si>
  <si>
    <t>Various organizations received donations - cheer camp, special needs camp, story hour</t>
  </si>
  <si>
    <t>TPN-079781</t>
  </si>
  <si>
    <t>Sheriff's Office Supplies</t>
  </si>
  <si>
    <t>Purchase of duty gear for the Sheriff's Office</t>
  </si>
  <si>
    <t>TPN-079684</t>
  </si>
  <si>
    <t>Purchasing protective items such as gloves, sanitizer, and mask for the employees and customers.</t>
  </si>
  <si>
    <t>TPN-080386</t>
  </si>
  <si>
    <t>Armory</t>
  </si>
  <si>
    <t>The armory is now being used as our meeting place so that we can social distance; therfore, updates and minor renovations are needed</t>
  </si>
  <si>
    <t>TPN-082597</t>
  </si>
  <si>
    <t>This money went into our general county for revenue loss.</t>
  </si>
  <si>
    <t>TPN-083015</t>
  </si>
  <si>
    <t>Premier Park Renovations</t>
  </si>
  <si>
    <t>This project is to renovate, update, and add to Berwind and Premier parks</t>
  </si>
  <si>
    <t>TPN-082954</t>
  </si>
  <si>
    <t>Courthouse Update and Security</t>
  </si>
  <si>
    <t>New Security System for the Courthouse to ensure both public and employees are safe.</t>
  </si>
  <si>
    <t>TPN-083111</t>
  </si>
  <si>
    <t>Demolition project</t>
  </si>
  <si>
    <t>This project is used to demo dilapidated structures.</t>
  </si>
  <si>
    <t>TPN-082850</t>
  </si>
  <si>
    <t>Broadband &amp; Satellite</t>
  </si>
  <si>
    <t>This project is to provide better internet access to the unserved or underserved areas of the County.</t>
  </si>
  <si>
    <t>TPN-082807</t>
  </si>
  <si>
    <t>Commission and Probation Building</t>
  </si>
  <si>
    <t>Part of a match for the Commission Building and Probation construction cost.</t>
  </si>
  <si>
    <t>TPN-082725</t>
  </si>
  <si>
    <t>McDowell Water/Sewer Project</t>
  </si>
  <si>
    <t>This is an ongoing project to help assure all citizens in the county have clean water and proper sewage.</t>
  </si>
  <si>
    <t>TPN-079349</t>
  </si>
  <si>
    <t>We elected the $10M standard deduction.  All expenditures are related to our Water Treat Plant upgrades.</t>
  </si>
  <si>
    <t>TPN-032224</t>
  </si>
  <si>
    <t>Adding additional capacity of the treatment center for consumption &amp; fire protection.</t>
  </si>
  <si>
    <t>TPN-032211</t>
  </si>
  <si>
    <t>Texas-Standifer Trunk Line</t>
  </si>
  <si>
    <t>Rehab &amp; replacement of pump, motors, and lines to distribute waster water to the waste water treatment facility.\nUpdate:  see reason for cancelling project</t>
  </si>
  <si>
    <t>TPN-089955</t>
  </si>
  <si>
    <t>Broad band, premium pay, drainage, public safety</t>
  </si>
  <si>
    <t>TPN-128650</t>
  </si>
  <si>
    <t>Sioux County hired Zelle Hunam Resource Solutions to help update the county handbook and serve as a Human Resource consulting for the county.</t>
  </si>
  <si>
    <t>TPN-204347</t>
  </si>
  <si>
    <t>Courthouse Window Restoration</t>
  </si>
  <si>
    <t>Restoration of the windows in the Sioux County Courthouse</t>
  </si>
  <si>
    <t>TPN-149882</t>
  </si>
  <si>
    <t>This memorandum serves as an explanation of Phillips County\u2019s use of State and Local Fiscal Recovery Funds (SLFRF) to provide premium pay to eligible workers performing essential work during the pandemic considering the subsequent adoption by the United States Treasury (\u201cTreasury\u201d) of the Final Rule.\n\n\tIn May 2021, Treasury published the Interim Final Rule (IFR) describing eligible and ineligible uses of SLFRF funds.  The IFR provided that SLFRF recipients could use funds to provide premium pay of up to $13 per hour (not to exceed $25,000 per eligible worker in the aggregate) to eligible workers performing essential work during the pandemic.  According to Treasury, essential workers are those \u201cin critical infrastructure sectors who regularly perform in-person work, interact with others at work, or physically handle items handled by others.\u201d  Treasury also provided a non-exhaustive list of \u201ccritical infrastructure sectors\u201d and gave SLFRF recipients authority to add additional sectors that are critical to protect the health and well-being of residents.  Importantly, Treasury also provided that premium pay could be awarded to eligible workers retroactively for work performed during the pandemic.\n\n\tIn November of 2022 Phillips County, by and through its Quorum Court, drafted and passed an ordinance that would provide, out of the county\u2019s SLFRF funds, premium pay to eligible elected officials and employees (collectively \u201cPhillips County staff\u201d) who were employed by the county between October 1, 2022, and November 30, 2022.  The ordinance provided a one-time payment for all Phillips County staff.  Full time employees received a $3,000 payment and part time employees received a $500 payment.  Premium pay for all Phillips County staff fell well below the $13 per hour limit set by Treasury and no single eligible worker received $25,000 or more.  On October 12 the ordinance was passed by the Quorum Court and checks were issued for premium pay for eligible workers, including elected officials. No elected officials received premium pay after the date of the Final Rule when it was clarified that elected officials should not receive premium pay. \n\n\t  On January 6, 2022, Treasury adopted the Final Rule and issued new guidance regarding premium pay.  According to Treasury, 2 CFR \xa7 200.112 dictates that award recipients cannot use SLFRF funds to issue premium pay to elected officials.  However, 2 CFR \xa7200.112 also requires the awarding agency to establish a conflict-of-interest policy regarding the Federal award.  Treasury did not do so until the release of the Final Rule.  Furthermore, the IFR remained effective until April 1, 2022.  Phillips County\u2019s use of SLFRF funds to provide premium pay to the Phillips County staff prior to the adoption and issuance of the Final Rule, including to eligible elected officials, was permissible.  Importantly, since the issuance of the Final Rule and accompanying guidance, Phillips County has not made, nor does it intend to make, any additional premium pay expenditures to elected officials.\n\n\tShould you need any additional information regarding this project, please do hesitate to contact me at (501)844-7795 or austingrinder@arkansas.net.</t>
  </si>
  <si>
    <t>TPN-149775</t>
  </si>
  <si>
    <t>Courthouse Cooling System</t>
  </si>
  <si>
    <t>The funds were expended to replace the County Courthouse Cooling System that was non-functional. The total project for the Courthouse cooling system was $249,698.65. The County contributed $50,000.00 to this project in 2022 and received a grant from the Arkansas Historic Preservation fund to pay the balance. \nThis was an eligible use of SLFRF funds that paid for \u201cgovernment services\u201d as the county  took a "standard allowance" of up to $10 million as revenue loss to spend on government services.  The "Overview of the Final Rule" provided by Treasury explicitly lists "government administration" and "administrative facilities" as eligible government services.</t>
  </si>
  <si>
    <t>TPN-149767</t>
  </si>
  <si>
    <t>Sheriffs Web Page</t>
  </si>
  <si>
    <t>Phillips County expended funds to update the Sheriff's Web Page in Phillips County.  A \u201cgovernment service\u201d includes \u201cany service traditionally provided by a government.\u201d  This was an eligible use that has been traditionally provided by the County Govt.</t>
  </si>
  <si>
    <t>TPN-149753</t>
  </si>
  <si>
    <t>Phillips County elected to use SLFRF funds as allowed to pay for \u201cgovernment services\u201d by taking a "standard allowance" of up to $10 million as revenue loss to spend on government services. Government services includes the services traditionally provided by county government. The county used these funds as eligible use and paid for  the replacement of numerous bridges and culverts on county roads.</t>
  </si>
  <si>
    <t>TPN-149739</t>
  </si>
  <si>
    <t>Phillips County Road Paving</t>
  </si>
  <si>
    <t>Phillips County used these funds to provide traditional government services. The project funds were the county contribution to road paving that was covered also with state funding from the Arkansas Department of Transportation. Government services includes traditional services such as the road paving that county government has traditionally provided. Phillips County paid this project amount in 2022.</t>
  </si>
  <si>
    <t>TPN-153907</t>
  </si>
  <si>
    <t>The project funding is for administrative services related to the SLFRF program which is a traditional government service in handling and reporting the use of federal funds.  The fund were used to pay the administrative assistants to research and ensure compliance and file timely reports.</t>
  </si>
  <si>
    <t>TPN-218806</t>
  </si>
  <si>
    <t>Community outdoor spaces - splash pads</t>
  </si>
  <si>
    <t>The project funds were used to build green spaces / recreational facilities (3 community splash pads throughout the county) to  increase tourism and provide for the citizens, especially the children of Phillips County.  Phillips County bid green space splash pad projects for three municipalities within Phillips County, awarded the bids and signed contracts prior to 12/31/2024. Two of the splash pads are completed and the third one also under contract before 12/31/2024 is to be completed soon.</t>
  </si>
  <si>
    <t>TPN-218802</t>
  </si>
  <si>
    <t>TPN-218799</t>
  </si>
  <si>
    <t>The county used funds of 43792.21 for a specific government service of maintaining county facilities. The county replaced its historic county courthouse boiler for a total project price of $253,547.21. A grant from the Arkansas Historic Preservation funds paid for the balance of the project with Phillips County contributing 43792.21. The county used SLFRF funds  to pay for \u201cgovernment services\u201d with a "standard allowance" of up to $10 million as revenue loss to spend on government services.  The "Overview of the Final Rule" provided by Treasury explicitly lists "government administration" and "administrative facilities" as eligible government services.</t>
  </si>
  <si>
    <t>TPN-219128</t>
  </si>
  <si>
    <t>County General</t>
  </si>
  <si>
    <t>The funds were transferred to the county general fund to support expenditures made for traditional government services including tax collector's technology, assessor's technology and supplies, sheriff's internet service provider fees and service, an internet router for the county courthouse, mobile phones for the sheriff's office, telephone and internet service, fuel for the sheriff office vehicles and fuel for the county road department vehicles.</t>
  </si>
  <si>
    <t>TPN-280864</t>
  </si>
  <si>
    <t>County Election Office Support</t>
  </si>
  <si>
    <t>The project funds were used to provide traditional government services including support for the county election office. The funds were used to purchase computer software, postage, supplies and pay for the advertising that is important for a successful election in the county.</t>
  </si>
  <si>
    <t>TPN-280834</t>
  </si>
  <si>
    <t>County Office Equipment, Software, and Supplies</t>
  </si>
  <si>
    <t>The project funds were used to provide traditional government services and included the county courthouse's time clocks, county assessor's software and mapping technology, county clerk's software upgrade, and tax collector's office equipment and postage.</t>
  </si>
  <si>
    <t>TPN-280816</t>
  </si>
  <si>
    <t>County Building Improvements, Utilities, and Maintenance</t>
  </si>
  <si>
    <t>The project funds were used to provide traditional government services and included HVAC upgrades for the county assessor's office, county courthouse HVAC upgrades, county detention center's new glass, and county courthouse's internet, electric and water services.</t>
  </si>
  <si>
    <t>TPN-280788</t>
  </si>
  <si>
    <t>County Telecommunications Equipment and Supplies</t>
  </si>
  <si>
    <t>The funds were used for traditional government services including telecommunications equipment and services for the Office of Emergency Management's radios, telephone equipment and service, the county courthouse's telephone equipment and service with a new phone system after water damage, and broadband infrastructure and equipment for the Phillips County Justice Complex.</t>
  </si>
  <si>
    <t>TPN-063692</t>
  </si>
  <si>
    <t>Phillips County used SLFRF funds to replace outdated, energy inefficient, broken windows on the first floor of its historic courthouse.\n\nSLFRF funds may be used to pay for \u201cgovernment services\u201d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t>
  </si>
  <si>
    <t>TPN-063645</t>
  </si>
  <si>
    <t>Phillips County used SLFRF funds to purchase a 200 kW diesel generator to provide backup power to the courthouse so that the courthouse has consistent power to enable the provision of services to the citizens. \nPhillips County used SLFRF funds to pay for \u201cgovernment services\u201d in an amount equal to the revenue loss experienced by the recipient due to the COVID-19 public health emergency.  Recipients may elect to take a "standard allowance" of up to $10 million as revenue loss to spend on government services.  The "Overview of the Final Rule" provided by Treasury explicitly lists "government administration" and "administrative facilities" as eligible government services.\n\nSLFRF funds may be used to pay for "government services" as allowed by a standard allowance of up to $10 million as revenue loss to spend on government services.  The "Overview of the Final Rule" provided by treasury explicitly lists "general government administration" and "administrative facilities" as eligible government services.</t>
  </si>
  <si>
    <t>TPN-065531</t>
  </si>
  <si>
    <t>To:\tUnited States Treasury\nFrom:\tTucker Brackins, Point of Contact for Reporting for Phillips County, Arkansas\nDate:\tApril 30, 2022\nRe:\tSLFRF Funds for Premium Pay\n\n\tThis memorandum serves as an explanation of Phillips County\u2019s use of State and Local Fiscal Recovery Funds (SLFRF) to provide premium pay to eligible workers performing essential work during the pandemic considering the subsequent adoption by the United States Treasury (\u201cTreasury\u201d) of the Final Rule.\n\n\tIn May 2021, Treasury published the Interim Final Rule (IFR) describing eligible and ineligible uses of SLFRF funds.  The IFR provided that SLFRF recipients could use funds to provide premium pay of up to $13 per hour (not to exceed $25,000 per eligible worker in the aggregate) to eligible workers performing essential work during the pandemic.  According to Treasury, essential workers are those \u201cin critical infrastructure sectors who regularly perform in-person work, interact with others at work, or physically handle items handled by others.\u201d  Treasury also provided a non-exhaustive list of \u201ccritical infrastructure sectors\u201d and gave SLFRF recipients authority to add additional sectors that are critical to protect the health and well-being of residents.  Importantly, Treasury also provided that premium pay could be awarded to eligible workers retroactively for work performed during the pandemic.\n\n\tIn October of 2021, Phillips County, by and through its Quorum Court, drafted and passed an ordinance that would provide, out of the county\u2019s SLFRF funds, premium pay to eligible elected officials and employees (collectively \u201cPhillips County staff\u201d) who were employed by the county between October 1, 2021, and November 17, 2021.  The ordinance provided a one-time payment for all Phillips County staff.  Full time employees received a $3,000 payment and part time employees received a $500 payment.  Premium pay for all Phillips County staff fell well below the $13 per hour limit set by Treasury and no single eligible worker received $25,000 or more.  On October 12 the ordinance was passed by the Quorum Court and checks were issued for premium pay for eligible workers, including elected officials.\n\n\t  On January 6, 2022, Treasury adopted the Final Rule and issued new guidance regarding premium pay.  According to Treasury, 2 CFR \xa7 200.112 dictates that award recipients cannot use SLFRF funds to issue premium pay to elected officials.  However, 2 CFR \xa7200.112 also requires the awarding agency to establish a conflict-of-interest policy regarding the Federal award.  Treasury did not do so until the release of the Final Rule.  Furthermore, the IFR remained effective until April 1, 2022.  Therefore, we firmly believe that Phillips County\u2019s use of SLFRF funds to provide premium pay to the Phillips County staff prior to the adoption and issuance of the Final Rule, including to eligible elected officials, was entirely permissible.  Importantly, since the issuance of the Final Rule and accompanying guidance, Phillips County has not made, nor does it intend to make, any additional premium pay expenditures to elected officials.\n\n\tShould you need any additional information regarding this project, please do hesitate to contact me at (501 844-7795 or austingrinder@arkansas.net.</t>
  </si>
  <si>
    <t>TPN-117019</t>
  </si>
  <si>
    <t>Provide broadband services throughout the County.</t>
  </si>
  <si>
    <t>TPN-117012</t>
  </si>
  <si>
    <t>Public Health Drive-Thru COVID-19 vaccination tent.</t>
  </si>
  <si>
    <t>TPN-172209</t>
  </si>
  <si>
    <t>FY22 Schedule of Expenditures of Federal Awards - ARPA</t>
  </si>
  <si>
    <t>Required annual schedule of expenditures of federal awards for ARPA program CFDA #21.027 audited by external auditing firm.</t>
  </si>
  <si>
    <t>TPN-256257</t>
  </si>
  <si>
    <t>FY23 Schedule of Expenditures of Federal Awards</t>
  </si>
  <si>
    <t>Required single-audit for entities receiving over $750,000 in Federal awards. Cost for additional ARPA program CFDA #21.027 tested by external auditing firm.</t>
  </si>
  <si>
    <t>TPN-258452</t>
  </si>
  <si>
    <t>SMART Bus Facility</t>
  </si>
  <si>
    <t>Permanent bus facility for Sangamon Menard Area Regional Transportation.</t>
  </si>
  <si>
    <t>TPN-099213</t>
  </si>
  <si>
    <t>County Coroner Suite and Morgue Refit</t>
  </si>
  <si>
    <t>Refit existing space to accommodate a new County Coroner's morgue area.</t>
  </si>
  <si>
    <t>TPN-099194</t>
  </si>
  <si>
    <t>Public Health Clinic Building Capital Remodel</t>
  </si>
  <si>
    <t>Physical remodel of existing Public Health Clinic Building to allow for more successful COVID-19 prevention and mitigation tactics, as well as create the capability of drive-thru vaccinations and testing.</t>
  </si>
  <si>
    <t>TPN-098757</t>
  </si>
  <si>
    <t>Farm-To-Table Restaurant Assistance</t>
  </si>
  <si>
    <t>Initiative to bring and subsidize locally sourced, healthy product options to the public through promoting participating food/service sector establishments.</t>
  </si>
  <si>
    <t>TPN-100295</t>
  </si>
  <si>
    <t>FY21 - ARPA - Schedule of Expenditures of Federal Awards</t>
  </si>
  <si>
    <t>Additional expenses incurred, not budgeted, related to a substantial increase in SEFA testing by external auditing firm to prepare the FY2021 Schedule of Expenditures of Federal Awards.</t>
  </si>
  <si>
    <t>TPN-005198</t>
  </si>
  <si>
    <t>Landlord/Tenant Rental Assistance</t>
  </si>
  <si>
    <t>Provide rental/housing assistance to eligible landlords and tenants through the Sangamon County Community Resources department.</t>
  </si>
  <si>
    <t>TPN-005192</t>
  </si>
  <si>
    <t>2021 County Fair Vaccination Program</t>
  </si>
  <si>
    <t>Public vaccination incentive program at the 2021 Sangamon County Fair.</t>
  </si>
  <si>
    <t>TPN-005185</t>
  </si>
  <si>
    <t>Homelessness Strategic Initiative</t>
  </si>
  <si>
    <t>Partnering with the United Way of Central Illinois to design a strategic homelessness initiative plan.</t>
  </si>
  <si>
    <t>TPN-011361</t>
  </si>
  <si>
    <t>FY2022-24 COVID-19 Public Health Operations</t>
  </si>
  <si>
    <t>Expenses for the Sangamon County Public Health department in fiscal year 2022-2024 related to COVID-19 operations including; vaccinations, contact tracing, personal protective equipment, and payroll costs for public health employees whos duties who primarily related to COVID-19 prevention, mitigation, and/or response.</t>
  </si>
  <si>
    <t>TPN-011331</t>
  </si>
  <si>
    <t>One time standard allowance for revenue loss.</t>
  </si>
  <si>
    <t>TPN-109318</t>
  </si>
  <si>
    <t>East Complex Juvenile Detention Remodel</t>
  </si>
  <si>
    <t>East Complex - Juvenile Detention Capital Repair and Remodel</t>
  </si>
  <si>
    <t>TPN-109311</t>
  </si>
  <si>
    <t>Pillsbury Abandoned Property Remediation</t>
  </si>
  <si>
    <t>Assistance for demolition, remediation, and rehabilitation of an abandoned property in a Qualified Census Tract area.</t>
  </si>
  <si>
    <t>TPN-109267</t>
  </si>
  <si>
    <t>Homelessness Housing - Helping Hands Relocation &amp; Remodel</t>
  </si>
  <si>
    <t>Funding for expansion, relocation, remodel of existing Helping Hands non-profit homeless shelter.</t>
  </si>
  <si>
    <t>TPN-113242</t>
  </si>
  <si>
    <t>Public Safety Premium Pay Round 1</t>
  </si>
  <si>
    <t>Program to pay all eligible Public Safety/ First Responder employees who continued to provide essential services in a public facing capacity during the State of Emergency in Massachusetts,  in effect between  3/10/2020 - 6/15/2021, as declared by Governor Charlie Baker.</t>
  </si>
  <si>
    <t>TPN-113216</t>
  </si>
  <si>
    <t>Vacuum/Hydro Excavator Vehicle</t>
  </si>
  <si>
    <t>Purchase of hydro evacuation equipment will allow for required water &amp; sewer infrastructure upgrades and/or repairs to be conducted in a more safe, productive, efficient, and nondestructive manner.</t>
  </si>
  <si>
    <t>TPN-113214</t>
  </si>
  <si>
    <t>Water Main Maintenance &amp; Upgrade Program</t>
  </si>
  <si>
    <t>Inspect and Maintain or Repair Water Main Lines throughout the City of Lowell</t>
  </si>
  <si>
    <t>TPN-113209</t>
  </si>
  <si>
    <t>Fire Hydrant Replacement Program</t>
  </si>
  <si>
    <t>Replace older fire hydrants (some which contain lead parts or paint) across the City with new more efficient units, which are also easier to maintain.</t>
  </si>
  <si>
    <t>TPN-114605</t>
  </si>
  <si>
    <t>Sewer Line Maintenance &amp; Upgrade Program</t>
  </si>
  <si>
    <t>Service and Update sewer mains across the City of Lowell</t>
  </si>
  <si>
    <t>TPN-114598</t>
  </si>
  <si>
    <t>Police Department Frontline Service Vehicle Purchase</t>
  </si>
  <si>
    <t>Acquisition of four new 'Frontline Service Vehicles' for the Lowell Police Department</t>
  </si>
  <si>
    <t>TPN-114519</t>
  </si>
  <si>
    <t>Emergency Response Radio System Purchase</t>
  </si>
  <si>
    <t>Acquisition of new 'Tac 2' and APX-800 Emergency radio system</t>
  </si>
  <si>
    <t>TPN-114467</t>
  </si>
  <si>
    <t>Fall - Winter Arts &amp; Cultural Festivals 2022-2023</t>
  </si>
  <si>
    <t>Lowell's Cultural Affairs &amp; Special Events office (CASE) is working with local vendors, artists, and performers to bring back many of the fall and winter festivals which continue to be a critical part to Lowell's economic recovery form the COIVD-19 pandemic.</t>
  </si>
  <si>
    <t>TPN-114429</t>
  </si>
  <si>
    <t>ARPA Public Transparency - Software Platform</t>
  </si>
  <si>
    <t>Software product to be used in presenting ARPA use and spending data to the public in real-time.</t>
  </si>
  <si>
    <t>TPN-114404</t>
  </si>
  <si>
    <t>VACON Vehicle Purchase</t>
  </si>
  <si>
    <t>Purchase of 2 VACON vehicles act in a proactive capacity to clear and maintain sewer lines to enable the efficient runoff of surface water.</t>
  </si>
  <si>
    <t>TPN-114227</t>
  </si>
  <si>
    <t>Water Treatment Chemical Storage Tank Purchase</t>
  </si>
  <si>
    <t>Obtain an additional tank to store an proper amount of Sodium Hypo-Chlorite, ensure that the City of Lowell has sufficient inventory to treat the city's water supply.</t>
  </si>
  <si>
    <t>TPN-115685</t>
  </si>
  <si>
    <t>Enterprise Fund</t>
  </si>
  <si>
    <t>Revenue Replacement funds were used to offset losses in the City of Lowell's general fund and enterprise funds for Water, Sewer, and Parking.  These revenue replacement funds allowed the city to avoid layoffs and continue critical public health and public safety operations throughout the pandemic.</t>
  </si>
  <si>
    <t>TPN-116120</t>
  </si>
  <si>
    <t>MIS Systems Administrator Salary</t>
  </si>
  <si>
    <t>The MIS Team is utilizing the Rebuilding Public Sector Capacity component of ARPA to hire a systems administrator to manage the City of Lowell's computer network and server applications.</t>
  </si>
  <si>
    <t>TPN-163068</t>
  </si>
  <si>
    <t>Compact Sidewalk Sweeper</t>
  </si>
  <si>
    <t>Compact Equipment to access and clean pedestrian walk ways, alleyways, and other confined spaces within the City that are inaccessible to Traditional Street Sweeper vehicles.</t>
  </si>
  <si>
    <t>TPN-163049</t>
  </si>
  <si>
    <t>Emergency Response Vehicle Purchase</t>
  </si>
  <si>
    <t>Upgrade the Lowell Fire Department fleet with modern emergency vehicles.</t>
  </si>
  <si>
    <t>New emergency response vehicles for the Lowell Fire Department</t>
  </si>
  <si>
    <t>TPN-163044</t>
  </si>
  <si>
    <t>Nursing Field Job Training Program</t>
  </si>
  <si>
    <t>Medical field job training courses that are managed through outside firms, as the specialty training is not available with existing Career Center Staff.</t>
  </si>
  <si>
    <t>TPN-163043</t>
  </si>
  <si>
    <t>Manufacturing Job Training Program</t>
  </si>
  <si>
    <t>Advanced manufacturing job training courses that are managed through outside firms, as the specialty training is not available with existing Career Center Staff.</t>
  </si>
  <si>
    <t>TPN-163042</t>
  </si>
  <si>
    <t>Medical Technician Job Training Program</t>
  </si>
  <si>
    <t>TPN-163041</t>
  </si>
  <si>
    <t>Swamp Locks Bridge project</t>
  </si>
  <si>
    <t>Build an ADA compliant ramp to provide access to Swamp Locks Park within Hamilton Canal District.</t>
  </si>
  <si>
    <t>TPN-163040</t>
  </si>
  <si>
    <t>Winter Warming Center Operations</t>
  </si>
  <si>
    <t>Expenses associated with operating a warming shelter for the unhoused residents of Lowell during several days of sub-zero temperatures, and significant snowfall.</t>
  </si>
  <si>
    <t>TPN-163039</t>
  </si>
  <si>
    <t>Lowell School District Air Quality Improvement Project</t>
  </si>
  <si>
    <t>Improve overall air quality within most of the schools the Lowell School District, by replacing old, outdated exhaust fans.</t>
  </si>
  <si>
    <t>TPN-163038</t>
  </si>
  <si>
    <t>Robinson School Univent Upgrade Project</t>
  </si>
  <si>
    <t>Improve air quality in the classrooms and offices within the Robinson School through installation of new Unit Ventilators.</t>
  </si>
  <si>
    <t>TPN-174933</t>
  </si>
  <si>
    <t>CDL Driver Training Programs</t>
  </si>
  <si>
    <t>CDL driver training program, managed through an outside firm, as this specific training is not available with existing Career Center Staff.</t>
  </si>
  <si>
    <t>TPN-174930</t>
  </si>
  <si>
    <t>Project Management Professional (PMP) Certfication Program</t>
  </si>
  <si>
    <t>PMP certification program, managed through an outside firm, as this specific training is not available with existing Career Center Staff.</t>
  </si>
  <si>
    <t>TPN-174928</t>
  </si>
  <si>
    <t>Water Utility Facilities Camera Project</t>
  </si>
  <si>
    <t>Installation of new security cameras at all water storage facilities within the City of Lowell.</t>
  </si>
  <si>
    <t>TPN-174920</t>
  </si>
  <si>
    <t>Air Quality Improvement Project for JFK Civic Center</t>
  </si>
  <si>
    <t>Replace HVAC system for JFK Center Building</t>
  </si>
  <si>
    <t>TPN-174905</t>
  </si>
  <si>
    <t>ARPA Financial Audit Services Program</t>
  </si>
  <si>
    <t>Audit related expenses that are associated with the ARPA Program.</t>
  </si>
  <si>
    <t>TPN-174904</t>
  </si>
  <si>
    <t>ARPA Grant Management Software</t>
  </si>
  <si>
    <t>Purchase and implementation of a cloud-based grant management software application, for use with ARPA funded grants.</t>
  </si>
  <si>
    <t>TPN-174900</t>
  </si>
  <si>
    <t>ARPA Finance Team Salaries</t>
  </si>
  <si>
    <t>Salaries for additional staff hired to implement the ARPA program within the City of Lowell.</t>
  </si>
  <si>
    <t>TPN-174899</t>
  </si>
  <si>
    <t>Street Sweeper Vehicle Purchase</t>
  </si>
  <si>
    <t>Purchase of new equipment to more effectively clean city streets and improve surface water and stormwater management.</t>
  </si>
  <si>
    <t>TPN-174895</t>
  </si>
  <si>
    <t>City Hall Wayfinding Project</t>
  </si>
  <si>
    <t>Project to translation kiosks to non-English speaking visitors to Lowell's municipal buildings.</t>
  </si>
  <si>
    <t>TPN-174885</t>
  </si>
  <si>
    <t>Career Center ARPA Computer Training Lab</t>
  </si>
  <si>
    <t>Costs associated with fit out, and instructional staff for a computer lab space that was specifically established to serve unemployed or underemployed residents within the City of Lowell.</t>
  </si>
  <si>
    <t>TPN-174880</t>
  </si>
  <si>
    <t>Career Center Staff Salaries</t>
  </si>
  <si>
    <t>Salaries related to rollout of ARPA Job Training and Employment programs.</t>
  </si>
  <si>
    <t>TPN-177946</t>
  </si>
  <si>
    <t>Payment made to all eligible City of Lowell employees who worked in person and continued to provide essential services during the pandemic.</t>
  </si>
  <si>
    <t>TPN-179149</t>
  </si>
  <si>
    <t>Eliot Day Program</t>
  </si>
  <si>
    <t>Funding through an ARPA grant program to provide treatment and counselling services provided to individuals experiencing homelessness due to mental health and or substance abuse disorder issues in the City of Lowell.</t>
  </si>
  <si>
    <t>TPN-179148</t>
  </si>
  <si>
    <t>Operation Nourish - Mobile Pantry</t>
  </si>
  <si>
    <t>Funding through an ARPA grant program to expand the 'Operation Nourish' program to all public schools in Lowell, ages K-12, distributing food to students in need over weekends and on school holidays, when they aren't receiving school meals.</t>
  </si>
  <si>
    <t>TPN-179147</t>
  </si>
  <si>
    <t>Bi-Lingual Substance Addition Recovery Coaching</t>
  </si>
  <si>
    <t>Funding through an ARPA grant program to bring addiction recovery services and counselling to non-English speaking residents in Lowell struggling with substance use and addiction.</t>
  </si>
  <si>
    <t>TPN-179144</t>
  </si>
  <si>
    <t>Mobile Surveillance Camera Systems</t>
  </si>
  <si>
    <t>Mobile surveillance equipment that can be used at large-scale festivals and gatherings to monitor crowd safety or deployed to specific areas within the city that experience an uptick in violent crime.</t>
  </si>
  <si>
    <t>TPN-179142</t>
  </si>
  <si>
    <t>Incidental Work Support Program</t>
  </si>
  <si>
    <t>A program to provide financial support services to job seekers through the MassHire Lowell Career Center ARPA Program.   Incentives are provided for; transportation costs, (bus passes or gas cards), uniforms and attire (gift cards to clothing retailers), and food assistance (groceries).</t>
  </si>
  <si>
    <t>TPN-179140</t>
  </si>
  <si>
    <t>Lowell Youth Leadership Summer Camp 2023</t>
  </si>
  <si>
    <t>Funding through an ARPA grant program to provide increased access to an established Summer Camp program for inner-city Lowell youth, between 10-16 years old.</t>
  </si>
  <si>
    <t>TPN-179139</t>
  </si>
  <si>
    <t>Stabilizing Lowell Families - Increased Access to Basic Needs</t>
  </si>
  <si>
    <t>Funding through an ARPA grant program to expand and improve the direct support of low-income youth in Lowell, MA whose families continue to face the economic impact of the COVID-19 pandemic and require increased access to basic needs.</t>
  </si>
  <si>
    <t>TPN-179138</t>
  </si>
  <si>
    <t>Come To The Theatre Initiative</t>
  </si>
  <si>
    <t>Funding through an ARPA grant program to provide tickets to over 1,200 students and senior citizens with the opportunity to experience live performances at the Merrimack Repertory Theatre.</t>
  </si>
  <si>
    <t>TPN-179146</t>
  </si>
  <si>
    <t>Mental Health Services for School Aged Children</t>
  </si>
  <si>
    <t>Funding through an ARPA grant program, the Greater Lowell Family YMCA has created a program for school aged childcare and summer camp programs, to provide support for the mental health wellbeing of this population.</t>
  </si>
  <si>
    <t>TPN-179136</t>
  </si>
  <si>
    <t>Lowell Folk Festival Recycling Improvement Program</t>
  </si>
  <si>
    <t>Funding through an ARPA grant program for a pilot program to establish, as part of the Lowell Folk Festival, an event-wide recycling program to reduce litter and provide a cleaner more enjoyable experience for one of the largest and longest running folk festivals in the country.</t>
  </si>
  <si>
    <t>TPN-179134</t>
  </si>
  <si>
    <t>Free Outdoor Pops Concert</t>
  </si>
  <si>
    <t>Funding through an ARPA grant program to provide a free concert featuring a high-quality orchestra that may have been unavailable to residents locally due to cost, or not having been promoted to specifically for them.</t>
  </si>
  <si>
    <t>TPN-179131</t>
  </si>
  <si>
    <t>Lowell Equitable Arts Education</t>
  </si>
  <si>
    <t>Funding awarded through an ARPA grant program to expand the opportunities for arts education to school-age children within the City of Lowell.</t>
  </si>
  <si>
    <t>TPN-179130</t>
  </si>
  <si>
    <t>Remote Workforce Software Upgrade Project</t>
  </si>
  <si>
    <t>Upgrade employee access to the City of Lowell's network and systems through the implementation of Microsoft 'Office 365' and Tyler Tech 'MUNIS Cloud Services' and the migration of City data to these new platforms.</t>
  </si>
  <si>
    <t>TPN-179125</t>
  </si>
  <si>
    <t>Flail Mower for Green Space Maintenance</t>
  </si>
  <si>
    <t>This equipment will be used to increase access to, and expand upon, pedestrian and cycling paths within the City of Lowell.  It will also allow for more efficient maintenance of these areas which can get overgrown very rapidly.</t>
  </si>
  <si>
    <t>TPN-179122</t>
  </si>
  <si>
    <t>Summer Arts &amp; Cultural Festivals 2023</t>
  </si>
  <si>
    <t>Lowell's Cultural Affairs &amp; Special Events office (CASE) is working with local vendors, artists, and performers to continue to bring back many of the cultural festivals that are a critical part to Lowell's economic recovery form the COIVD-19 pandemic.</t>
  </si>
  <si>
    <t>TPN-179133</t>
  </si>
  <si>
    <t>Lowell Diaper Bank</t>
  </si>
  <si>
    <t>Funding awarded through an ARPA grant program which will provide diapers to families with infants and toddlers who are struggling to pay for basic household needs.</t>
  </si>
  <si>
    <t>TPN-179843</t>
  </si>
  <si>
    <t>Administrative Overhead-CC</t>
  </si>
  <si>
    <t>Direct and indirect costs for Career Center, ARPA-funded employees, and office space specific to the Career Center ARPA Team.</t>
  </si>
  <si>
    <t>TPN-180886</t>
  </si>
  <si>
    <t>Career Center Miscellaneous Supplies</t>
  </si>
  <si>
    <t>Supplies needed for Career Center Staff that are working specifically on ARPA Job Training Programs.</t>
  </si>
  <si>
    <t>TPN-180883</t>
  </si>
  <si>
    <t>Affordable Housing &amp; Redevelopment Plan</t>
  </si>
  <si>
    <t>Provide legal services and expertise in drafting a plan for the development and disposition of publicly owned parcels, within the City of Lowell, in order to create affordable housing and economic development opportunities.</t>
  </si>
  <si>
    <t>TPN-180879</t>
  </si>
  <si>
    <t>CASE Office Events Staff</t>
  </si>
  <si>
    <t>Cultural Affairs and Special Events (CASE) will hire a dedicated staff person to manage all ARPA funded festival and event programming for fiscal 2024.</t>
  </si>
  <si>
    <t>TPN-187400</t>
  </si>
  <si>
    <t>Lowell Housing Authority Building Portfolio Updates and Improvements</t>
  </si>
  <si>
    <t>Working with the Lowell Housing Authority, this project will fund long-needed upgrades to every facility across the LHA's portfolio of affordable housing, as well as pay for predevelopment costs associated with the new "River's Edge" housing development.</t>
  </si>
  <si>
    <t>TPN-187373</t>
  </si>
  <si>
    <t>Pollard Library Bookmobile Staff</t>
  </si>
  <si>
    <t>Staffing needed for the newly acquired Pollard Memorial Library Bookmobile, which was also purchased with ARPA funding.</t>
  </si>
  <si>
    <t>TPN-187371</t>
  </si>
  <si>
    <t>Kerouac Park Downtown Beer Garden Project</t>
  </si>
  <si>
    <t>To continue the revitalization of Lowell\u2019s downtown, and launch a pilot project, ARPA funding will be used to manage a beer garden experience in Kerouac Park between September 22nd and October 13, 2023.</t>
  </si>
  <si>
    <t>TPN-187365</t>
  </si>
  <si>
    <t>City Employee Leadership &amp; Retention Program</t>
  </si>
  <si>
    <t>A series of training programs to help encourage employee retention by focusing on improving the communication and cooperation between managers and staff across city departments.</t>
  </si>
  <si>
    <t>TPN-187362</t>
  </si>
  <si>
    <t>Elections Office Staff</t>
  </si>
  <si>
    <t>The Elections Office is utilizing the Rebuilding Public Sector Capacity component of ARPA to hire to new employees to help manage City of Lowell's election efforts.</t>
  </si>
  <si>
    <t>TPN-187357</t>
  </si>
  <si>
    <t>Project Home Base</t>
  </si>
  <si>
    <t>Project "Home Base" will provide funding for a long term storage facility for the equipment used by the Lowell Litter Krewe.</t>
  </si>
  <si>
    <t>TPN-187355</t>
  </si>
  <si>
    <t>Fee Free Youth Sports</t>
  </si>
  <si>
    <t>Reimbursement for expenses incurred by Lowell Junior High Athletics during the COVID-19 pandemic.  Expenses date back to August of 2021.</t>
  </si>
  <si>
    <t>TPN-187351</t>
  </si>
  <si>
    <t>COVID Support Expenses</t>
  </si>
  <si>
    <t>ARPA grant program to reimburse the agency for services provided to the homeless community, in the City of Lowell, during the COVID-19 pandemic, specifically after March 10, 2021.</t>
  </si>
  <si>
    <t>TPN-187303</t>
  </si>
  <si>
    <t>Office of Homelessness Initiatives</t>
  </si>
  <si>
    <t>The City has created the Office of Homelessness Initiatives to help coordinate efforts on a Federal, State, and Local level to provide outreach and services to the City of Lowell's unhoused individuals and families.</t>
  </si>
  <si>
    <t>TPN-187302</t>
  </si>
  <si>
    <t>Building HVAC Management Control Software Project</t>
  </si>
  <si>
    <t>A comprehensive overhaul in the management and programming of the HVAC equipment within the municipal buildings and schools of Lowell.</t>
  </si>
  <si>
    <t>TPN-187298</t>
  </si>
  <si>
    <t>Abandoned Residential Property Demolition - 7th Street</t>
  </si>
  <si>
    <t>This specific structure, an abandoned residence that was clad with asbestos shingles, was in a state of complete disrepair, and presented a high risk of collapse which would have exposed the surrounding homes airborne asbestos particulate.  The scope of work includes removing the structure and foundation, transport of all materials for appropriate disposal and replacement with new backfill.</t>
  </si>
  <si>
    <t>TPN-187297</t>
  </si>
  <si>
    <t>Circle Keeper Initiative</t>
  </si>
  <si>
    <t>The Circle Keeper Initiative addresses acute reentry needs for Lowell community members returning from incarceration in the wake of the COVID-19 pandemic by providing CoSA and wraparound reentry support to 10 returning neighbors and building capacity for future cohorts.</t>
  </si>
  <si>
    <t>TPN-187296</t>
  </si>
  <si>
    <t>Financial Wellness Program for LMI Women in Lowell</t>
  </si>
  <si>
    <t>The program will educate participants on to be financially empowered with an increased ability to save, make sound financial decisions, and advocate for their financial needs. When a woman's economic status is improved, other life variables improve as well for her and for her children.</t>
  </si>
  <si>
    <t>TPN-187295</t>
  </si>
  <si>
    <t>Roaming Resource Van</t>
  </si>
  <si>
    <t>The Roaming Resource Van aims to offset the rising cost of food, hygiene and personal care products, and household cleaning and sanitation products used in daily living by distributing these items at no cost to those who need them most and can least afford them.</t>
  </si>
  <si>
    <t>TPN-187294</t>
  </si>
  <si>
    <t>Co-Op Program Team Staff</t>
  </si>
  <si>
    <t>The Lowell Community Opioid Outreach Program (CO-OP) is to reduce the number of fatal and non-fatal overdoses in the City of Lowell while increasing the number of overdose victims who access treatment services.</t>
  </si>
  <si>
    <t>TPN-187293</t>
  </si>
  <si>
    <t>Fall/ Winter Arts &amp; Cultural Festivals 2023-2024</t>
  </si>
  <si>
    <t>Lowell's Cultural Affairs &amp; Special Events office (CASE) is working with local vendors, artists, and performers to increase the scope and variety of fall and winter festivals which continue to be a critical part to Lowell's economic recovery from the COIVD-19 pandemic.</t>
  </si>
  <si>
    <t>TPN-187442</t>
  </si>
  <si>
    <t>Transportation contract to transport individuals and families from Homeless encampments to area shelters, or transitional housing as needed.</t>
  </si>
  <si>
    <t>TPN-187409</t>
  </si>
  <si>
    <t>South Common Park Improvement Project Phase 3</t>
  </si>
  <si>
    <t>Phase 3 includes: Storm water management, shade structures, a rain garden, site furnishings, and educational signage.</t>
  </si>
  <si>
    <t>TPN-191886</t>
  </si>
  <si>
    <t>Project Pop-Up - Business Incubator Program</t>
  </si>
  <si>
    <t>The program will curate a pop-up retail space in Lowell\u2019s central business district, creating a pipeline for more retailers to establish themselves in Downtown Lowell on a long-term basis.</t>
  </si>
  <si>
    <t>TPN-215243</t>
  </si>
  <si>
    <t>City Employee Wage Adjustment Program</t>
  </si>
  <si>
    <t>Through the use of ARPA funds, the City of Lowell will provide salary increases as a means addressing wage disparity issues within municipal government, to retain and rebuild public sector capacity.</t>
  </si>
  <si>
    <t>TPN-216020</t>
  </si>
  <si>
    <t>Parks Improvement Program Communication Plan</t>
  </si>
  <si>
    <t>Project signage, in multiple languages, posted at each of the 11 neighborhood parks in Lowell that are being developed or improved through the ARPA program.</t>
  </si>
  <si>
    <t>TPN-217298</t>
  </si>
  <si>
    <t>Downtown Glass Art Mural Project</t>
  </si>
  <si>
    <t>The Greater Lowell Community Foundation will coordinate the installation of window murals throughout Downtown Lowell as part of the Folk Festival Celebrations.</t>
  </si>
  <si>
    <t>TPN-217056</t>
  </si>
  <si>
    <t>Downtown Lowell Wayfinding Signage Project</t>
  </si>
  <si>
    <t>The program will build and install a variety of kiosks, and tourism signage throughout Downtown Lowell to aid visitors in finding businesses, restaurants, and popular historic sites within the City of Lowell.</t>
  </si>
  <si>
    <t>TPN-217260</t>
  </si>
  <si>
    <t>JAM Kitchen Incubator Project</t>
  </si>
  <si>
    <t>Research the viability of creating a kitchen incubator space within the Jackson/ Appleton/ Middlesex district in Downtown Lowell.</t>
  </si>
  <si>
    <t>TPN-217218</t>
  </si>
  <si>
    <t>Outdoor Seating for JFK Plaza</t>
  </si>
  <si>
    <t>New seating for the JFK Plaza and park area to make the area more attractive, inviting, and enjoyable to the general public.</t>
  </si>
  <si>
    <t>TPN-222901</t>
  </si>
  <si>
    <t>Business Services Administration Certification Program</t>
  </si>
  <si>
    <t>Business Services Administration (BSA) certification program, managed through an outside firm, as this specific training is not available with existing Career Center Staff.</t>
  </si>
  <si>
    <t>TPN-222071</t>
  </si>
  <si>
    <t>Lotus House for Women</t>
  </si>
  <si>
    <t>CTI will renovate the existing building, which is currently designed for early education and childcare, into a emergency housing site for women, with capacity for up to fifty (50) residents.</t>
  </si>
  <si>
    <t>TPN-222032</t>
  </si>
  <si>
    <t>Summer St Permanent Supportive Housing Project</t>
  </si>
  <si>
    <t>CTI will renovate an existing structure and turn it into 19 new permanent supportive housing units for Individuals \nexperiencing homelessness.</t>
  </si>
  <si>
    <t>TPN-221959</t>
  </si>
  <si>
    <t>Train to Work Program</t>
  </si>
  <si>
    <t>Wages provided to participants of the "Train to Work" program</t>
  </si>
  <si>
    <t>TPN-222608</t>
  </si>
  <si>
    <t>Storefront Improvement Program - DPD</t>
  </si>
  <si>
    <t>The Storefront Improvement Program grant seeks to increase accessibility for storefronts, improve the physical appearance of independent businesses, and enhance the commercial districts of Lowell.</t>
  </si>
  <si>
    <t>TPN-222439</t>
  </si>
  <si>
    <t>Food Establishment Technical Assistance Program</t>
  </si>
  <si>
    <t>The Food Establishment Technical Assistance program is intended to stabilize, sustain, and grow small restaurants in the city of Lowell.</t>
  </si>
  <si>
    <t>TPN-222405</t>
  </si>
  <si>
    <t>Retail Technical Assistance Program</t>
  </si>
  <si>
    <t>The Retail Technical Assistance program is intended to help sustain and grow small retailers in the city of Lowell, while reducing the number of vacant retail spaces in the city's business and shopping districts.</t>
  </si>
  <si>
    <t>TPN-223321</t>
  </si>
  <si>
    <t>Equipment Upgrades for Lowell Senior Center</t>
  </si>
  <si>
    <t>Purchase new Kitchen and Exercise equipment within the Lowell Senior Center, to improve access to physical activity, and better meal preparation.</t>
  </si>
  <si>
    <t>TPN-222997</t>
  </si>
  <si>
    <t>HVAC Vocational Training Program</t>
  </si>
  <si>
    <t>HVAC training programs are managed through an outside firm, as this specific training is not available with existing Career Center Staff.</t>
  </si>
  <si>
    <t>TPN-222987</t>
  </si>
  <si>
    <t>Medical Administration Assistant Certification Program</t>
  </si>
  <si>
    <t>Medical Administration Assistant certification program, managed through an outside firm, as this specific training is not available with existing Career Center Staff.</t>
  </si>
  <si>
    <t>TPN-222828</t>
  </si>
  <si>
    <t>Economic Resilience Grant Program-DPD</t>
  </si>
  <si>
    <t>The Economic Resilience Grant Program was open to businesses that were  in industries that were disproportionately impacted by the Covid-19 pandemic, yet have a vision for their future and seek the financial support to make it happen.</t>
  </si>
  <si>
    <t>TPN-223505</t>
  </si>
  <si>
    <t>Neighborhood Improvement Plan</t>
  </si>
  <si>
    <t>The ARPA Neighborhood Improvement Plan will include directed funding for eligible parks projects and improvements across Lowell\u2019s neighborhoods, with a focus on Qualified Census Tracts (\u2018QCT\u2019).</t>
  </si>
  <si>
    <t>TPN-223361</t>
  </si>
  <si>
    <t>Emergency Family Shelter Services</t>
  </si>
  <si>
    <t>Programming to provide funding to be used to pay for emergency lodging, and/or housing needs.</t>
  </si>
  <si>
    <t>TPN-224928</t>
  </si>
  <si>
    <t>Downtown Live Entertainment Series</t>
  </si>
  <si>
    <t>Free outdoor entertainment in the downtown district to help increase foot traffic to local restaurants and businesses.</t>
  </si>
  <si>
    <t>TPN-224811</t>
  </si>
  <si>
    <t>Homelessness Support Programming Efforts</t>
  </si>
  <si>
    <t>Expenses related to addressing the homelessness crisis in the City of Lowell, and actions that  be taken to address this issue.</t>
  </si>
  <si>
    <t>TPN-225413</t>
  </si>
  <si>
    <t>Local Restaurant Recovery Program</t>
  </si>
  <si>
    <t>A public program intended to promote and showcase the varied culture and cuisine that is available within the City of Lowell.</t>
  </si>
  <si>
    <t>TPN-225278</t>
  </si>
  <si>
    <t>"Promote Lowell" Marketing Campaign</t>
  </si>
  <si>
    <t>A multi-faceted marketing program to promote Lowell as a destination, and encourage travelers to venture into downtown and explore all the city has to offer.</t>
  </si>
  <si>
    <t>TPN-225071</t>
  </si>
  <si>
    <t>Free Outdoor Public Fitness Programming</t>
  </si>
  <si>
    <t>The City will provide organized exercise classes to the residents of Lowell, in an outdoor setting.</t>
  </si>
  <si>
    <t>TPN-225772</t>
  </si>
  <si>
    <t>Street Sweeping &amp; Catch Basin Byproduct Disposal</t>
  </si>
  <si>
    <t>This project addresses the expenses related to cleaning and maintaining the City of Lowell's surface water runoff, and disposal of the materials collected during these efforts.</t>
  </si>
  <si>
    <t>TPN-236140</t>
  </si>
  <si>
    <t>Cooling Center Operations</t>
  </si>
  <si>
    <t>Expenses associated with operating a cooling station for the unhoused residents of Lowell during several days of extremely high temperatures.</t>
  </si>
  <si>
    <t>TPN-236139</t>
  </si>
  <si>
    <t>Sewer Line Cleaning Jet Nozzle</t>
  </si>
  <si>
    <t>The ENZ Bulldog Jet Nozzle provides robust cleaning solution for difficult deposits within sewer pipelines.</t>
  </si>
  <si>
    <t>TPN-236121</t>
  </si>
  <si>
    <t>Cast-In-Place Sewer Lining Rehabilitation Project</t>
  </si>
  <si>
    <t>Cast-In-Place-Pipe (CIPP) is an innovative approach to rehabilitating sewer line systems by strengthening existing pipes from within, minimizing disruption to surrounding areas and significantly reducing project timelines and costs.</t>
  </si>
  <si>
    <t>TPN-236146</t>
  </si>
  <si>
    <t>ARPA Grant Program Financial Administrator</t>
  </si>
  <si>
    <t>The City of Lowell has awarded the Lowell Development &amp; Financial Corporation (LDFC) as a subrecipient of ARPA funds.  The LDFC will act as the Fiscal Agent for the City of Lowell, administering grant awards payable directly to grant recipients.</t>
  </si>
  <si>
    <t>TPN-236435</t>
  </si>
  <si>
    <t>Jobs Training Advertising &amp; Promotion Program</t>
  </si>
  <si>
    <t>Program to promote the ARPA Skills Center within the Lowell office of Masshire/Career Center.</t>
  </si>
  <si>
    <t>TPN-236433</t>
  </si>
  <si>
    <t>Summer Youth and Family Recreational Programming</t>
  </si>
  <si>
    <t>This program would provide free admission to local amusement parks and entertainment centers to low income families in City of Lowell.</t>
  </si>
  <si>
    <t>TPN-236428</t>
  </si>
  <si>
    <t>Believe and Become</t>
  </si>
  <si>
    <t>The Believe &amp; Become project provides comprehensive youth development services to achieve the Club\u2019s vision of ending generational poverty.</t>
  </si>
  <si>
    <t>TPN-236207</t>
  </si>
  <si>
    <t>Illicit Discharge Detection and Elimination (IDDE) Program</t>
  </si>
  <si>
    <t>The aim of this program such that drainage systems are inspected and sampled for parameters that are indicative of pollutants that may impact water quality, and when a pollutant of concern is detected, the underlying source is identified and removed through a thorough system investigation and corrective measures.</t>
  </si>
  <si>
    <t>TPN-236203</t>
  </si>
  <si>
    <t>Health Department Free COVID19 Vaccine Program</t>
  </si>
  <si>
    <t>The program will allow the Lowell Health Department to have an inventory of COVID vaccines that would be available to individuals who do not qualify for free vaccinations, at no charge to that person.</t>
  </si>
  <si>
    <t>TPN-238452</t>
  </si>
  <si>
    <t>Co-Op Program Team Communication Equipment</t>
  </si>
  <si>
    <t>Multi-year agreement for Co-Op Team wireless communication equipment working in the field.</t>
  </si>
  <si>
    <t>TPN-238443</t>
  </si>
  <si>
    <t>ASQ Certification Training Program</t>
  </si>
  <si>
    <t>ASQ certification program, managed through an outside firm, as this specific training is not available with existing Career Center Staff.</t>
  </si>
  <si>
    <t>TPN-238342</t>
  </si>
  <si>
    <t>Resource Materials for Pollard Library Bookmobile</t>
  </si>
  <si>
    <t>This project will provide the reading materials and resources of the Pollard Memorial Library to those in the community who are unable to visit the Library in person.</t>
  </si>
  <si>
    <t>TPN-238804</t>
  </si>
  <si>
    <t>Legal &amp; Admin Costs after 12/31/2024</t>
  </si>
  <si>
    <t>This is an estimate of the amount needed for close out costs and other legal and administrative expenses the City of Lowell will incur after the 12/31/2024 obligation deadline.</t>
  </si>
  <si>
    <t>TPN-241328</t>
  </si>
  <si>
    <t>Specialized IT Training Programming</t>
  </si>
  <si>
    <t>Specialized training programs for IT job seekers that focus on emerging IT solutions.</t>
  </si>
  <si>
    <t>TPN-241266</t>
  </si>
  <si>
    <t>Emergency Management Staff Salaries &amp; Benefits</t>
  </si>
  <si>
    <t>The Fire Department is utilizing the Rebuilding Public Sector Capacity component of ARPA to hire a new Deputy Director of Emergency Management.</t>
  </si>
  <si>
    <t>TPN-241265</t>
  </si>
  <si>
    <t>MIS Team Expansion - Salaries &amp; Benefits</t>
  </si>
  <si>
    <t>The MIS Team is expanding it's use of the Rebuilding Public Sector Capacity component of ARPA to hire (or re-hire) employees in order to be better positioned to manage the demands of the City of Lowell's computer network, servers, and information systems.</t>
  </si>
  <si>
    <t>TPN-241263</t>
  </si>
  <si>
    <t>City Hall Restroom Fixture Upgrade</t>
  </si>
  <si>
    <t>A project to upgrade and modernize all public bathrooms, within the Lowell City Hall Building, to include more efficient and touchless fixtures.</t>
  </si>
  <si>
    <t>TPN-241262</t>
  </si>
  <si>
    <t>Lowell Career Center 'LowellHires' Program</t>
  </si>
  <si>
    <t>The program provides financial incentives to both job seekers and employers to facilitate successful hiring and job retention.</t>
  </si>
  <si>
    <t>TPN-241261</t>
  </si>
  <si>
    <t>Residential Backflow Prevention Device Installation Program</t>
  </si>
  <si>
    <t>The Sewer Backup Prevention Cost Sharing Program provides reimbursements to eligible property owners throughout Lowell to reduce the risk of the sewer backups into their homes and businesses.</t>
  </si>
  <si>
    <t>TPN-241260</t>
  </si>
  <si>
    <t>Co-Op Team Office Furniture</t>
  </si>
  <si>
    <t>Furniture required for the Co-Op Team's new office space.</t>
  </si>
  <si>
    <t>TPN-241258</t>
  </si>
  <si>
    <t>City of Lowell Rebranding Program</t>
  </si>
  <si>
    <t>A comprehensive marketing and rebranding campaign for City of Lowell, and all that the city has to offer the surrounding community and beyond.</t>
  </si>
  <si>
    <t>TPN-241257</t>
  </si>
  <si>
    <t>Summer Arts &amp; Cultural Festivals 2024</t>
  </si>
  <si>
    <t>Lowell's Cultural Affairs &amp; Special Events office (CASE) is working with local vendors, artists, and performers to bring back many of the cultural festivals that are a critical part to Lowell's economic recovery form the COIVD-19 pandemic.</t>
  </si>
  <si>
    <t>TPN-241256</t>
  </si>
  <si>
    <t>Local Youth Career Exploration and Mentoring Program</t>
  </si>
  <si>
    <t>This project will create a new programming space located in the heart of the city's downtown neighborhood, and provide Lowell high school students with Career Exploration and Mentoring Services.</t>
  </si>
  <si>
    <t>TPN-241255</t>
  </si>
  <si>
    <t>STEM Academy Sewer Collection System Installation</t>
  </si>
  <si>
    <t>New sewer collection service lines are being installed to accommodate the addition of classrooms and restrooms at the Roger's STEM Academy in Lowell.</t>
  </si>
  <si>
    <t>TPN-241243</t>
  </si>
  <si>
    <t>Water Treatment Program</t>
  </si>
  <si>
    <t>The Lowell Regional Water Utility is using ARPA funds to supplement the purchase chemicals that are necessary to treat the water supply, and meet all state and federal water quality compliance obligations.</t>
  </si>
  <si>
    <t>TPN-250712</t>
  </si>
  <si>
    <t>Merrimack Valley 'BioVersity' Workforce Training Program</t>
  </si>
  <si>
    <t>The 'Bioversity' initiative provides training pathways and creates employer connections for underrepresented populations and individuals traditionally left out of the life sciences, quickly propelling them into well-paying jobs and lifelong careers.</t>
  </si>
  <si>
    <t>TPN-251140</t>
  </si>
  <si>
    <t>Facilities Renovation &amp; Rehabilitation Grant</t>
  </si>
  <si>
    <t>The Facilities Renovation and Rehabilitation Grant program is open to registered 501(c)3 non-profit agencies located in Lowell Massachusetts that provide; food, shelter, support, education, and/or counseling and recovery services to victims of trafficking and domestic violence, and those experiencing homelessness.</t>
  </si>
  <si>
    <t>TPN-250996</t>
  </si>
  <si>
    <t>Direct Community Investment Grant Program</t>
  </si>
  <si>
    <t>The \u2018Direct Community Investment Program\u2019 (DCIP) will provide financial support, through a variety of grant opportunities, for future cultural events, non-for-profit festivals, and other public programming activities held within the City of Lowell. Through a publicly posted RFP, The Greater Lowell Community Foundation (GLCF) was selected as the Fiscal Agent to manage the funds for program for the City of Lowell.</t>
  </si>
  <si>
    <t>TPN-250994</t>
  </si>
  <si>
    <t>Shedd Park Concession Stand Project</t>
  </si>
  <si>
    <t>This project will bring new sewer line service ($206K) and foundation sitework and construction ($117K) for a new facility at Shedd Park, in Lowell MA.  the building will be near the upper field area of the park, adjacent to the Robert Gallagher Little League Field and the Kelly Page Softball Field.  This new facility will provide local youth sports leagues, and other permitted users of the venue, with a modest concession stand and provide convenient and safe access to restroom facilities.</t>
  </si>
  <si>
    <t>TPN-250993</t>
  </si>
  <si>
    <t>Family Medicine Residency Program</t>
  </si>
  <si>
    <t>The program will renovate 16,000+ SQFT of space, adjacent to the existing Lowell Community Health Center (LCHC) facility, and expand the lobby level pharmacy. The finished product will provide both clinical and education space specifically designed for LCHC\u2019s community-based Family Medicine Residency Program and operate an on-site pharmacy.</t>
  </si>
  <si>
    <t>TPN-250781</t>
  </si>
  <si>
    <t>Merrimack Street Business Incubator Program</t>
  </si>
  <si>
    <t>The program will create a retail venue on Merrimack Street, the primary small business corridor in Lowell\u2019s Downtown, providing an opportunity for small businesses to establish themselves in Downtown Lowell on a long-term basis.</t>
  </si>
  <si>
    <t>TPN-250714</t>
  </si>
  <si>
    <t>City Hall Wayfinding/311 Program</t>
  </si>
  <si>
    <t>The 311 Program will work closely with residents, businesses, and City Departments to gather information from the public, share that information with the administrations, and provide information that effects these populations in the most transparent way.</t>
  </si>
  <si>
    <t>TPN-251481</t>
  </si>
  <si>
    <t>Continued Assistance for Unemployed and Under Employed</t>
  </si>
  <si>
    <t>This program is a continuation, and expansion, of the assistance programs working with unemployed and underemployed residents of Lowell, through December 31, 2026.</t>
  </si>
  <si>
    <t>TPN-251448</t>
  </si>
  <si>
    <t>Homelessness Support and Outreach Programming</t>
  </si>
  <si>
    <t>The program will continue providing; emergency shelter services, transitional shelters, supportive housing, expanded transportation services for treatment, safe housing, family reunification, public health outreach services, and encampment remediation and relocation services. The department is also referencing the new Federal Homelessness Prevention Framework and given the complex and uniquely personal nature of homelessness, there is no single approach, application, or solution that will resolve this crisis.  Working with this understanding, the department plans to use these funds, where appropriate, to expand service offerings and provide: diversion programming, counselling services, harm reduction, support in accessing vital records.</t>
  </si>
  <si>
    <t>TPN-251444</t>
  </si>
  <si>
    <t>Public School Nurse Staffing Expansion</t>
  </si>
  <si>
    <t>Increasing the number of public school nurses that serve the students within the City of Lowell.</t>
  </si>
  <si>
    <t>TPN-251320</t>
  </si>
  <si>
    <t>Lowell Municipal Affordable Housing Trust</t>
  </si>
  <si>
    <t>The trust will provide for the creation and preservation of affordable housing within the City of Lowell, for the benefit of low- and mid-income households, and for the funding of community housing, per MGL Chapter 44B, Section 55C.</t>
  </si>
  <si>
    <t>TPN-251315</t>
  </si>
  <si>
    <t>Low-Income Energy Efficiency Program</t>
  </si>
  <si>
    <t>The Income Eligible Energy Efficiency Program will use ARPA funding to pay for energy efficiency improvements that are not currently eligible under the \u2018Mass Save\u2019 energy efficiency program.</t>
  </si>
  <si>
    <t>TPN-251311</t>
  </si>
  <si>
    <t>Support for Lowell High School ROTC and Choir Program</t>
  </si>
  <si>
    <t>Support for the Lowell High School ROTC and Choir programming and competition related expenses, eliminates many affordability barriers, while allowing the participants to compete on regional and national stages, showcasing their talents to prospective college programs and recruiters.</t>
  </si>
  <si>
    <t>TPN-251304</t>
  </si>
  <si>
    <t>Douglas Road Sewer Separation Project</t>
  </si>
  <si>
    <t>The project involves the construction of a Combined Sewer Overflow (CSO) tank to mitigate the environmental and public health risks associated with CSOs in the city's sewer system. The CSO tank will store excess sewage and stormwater during peak flow events, preventing overflow and reducing pollution.</t>
  </si>
  <si>
    <t>TPN-251637</t>
  </si>
  <si>
    <t>City of Lowell Public Relations Program</t>
  </si>
  <si>
    <t>A comprehensive Public Relations program to encourage economic investment in the City of Lowell, further improving our economic recovery from the COVID-19 pandemic. The program will be a comprehensive effort to help the City enhance its image, strengthen its reputation, target developers, support economic development efforts, encourage tourism, and create and implement strategic marketing initiatives.</t>
  </si>
  <si>
    <t>TPN-251608</t>
  </si>
  <si>
    <t>Bookmobile - Continued Operations</t>
  </si>
  <si>
    <t>This Inter-Agency Agreement funded program will pay for the expenses related to the continued operation of the Pollard Memorial Library Bookmobile, through 6/30/2026.</t>
  </si>
  <si>
    <t>TPN-256301</t>
  </si>
  <si>
    <t>Merrimack Street Fence Project</t>
  </si>
  <si>
    <t>The project requires a contractor to provide design and engineering services, which includes developing plans to remove the existing fence at 198 Merrimack St and replace it, as well as addressing any possible sidewalk vaults beneath the surface, design development, construction documentation, and construction administration, throughout the construction phase of the project.</t>
  </si>
  <si>
    <t>TPN-256268</t>
  </si>
  <si>
    <t>The MIS Team is expanding it's use of the Rebuilding Public Sector Capacity component of ARPA to retain employees that were hired prior to 12/31/2024, and are were paid through ARPA up to 12/31/2024. These employees allow the MIS department to efficiently manage the demands of the City of Lowell's computer network, servers, and information systems. These 8 positions will be funded by ARPA through 6/30/2026.</t>
  </si>
  <si>
    <t>TPN-256247</t>
  </si>
  <si>
    <t>Public School Nurse Staffing Expansion-2</t>
  </si>
  <si>
    <t>The program is a continuation of the effort by the City of Lowell to increase the number of public school nurses required to serve the students within the Lowell Public School System.  Three new nurses have been hired to fill, or backfill vacant positions from 2024. These three positions will be funded by ARPA through 6/30/2025.</t>
  </si>
  <si>
    <t>TPN-256228</t>
  </si>
  <si>
    <t>Co-Op Team Salaries</t>
  </si>
  <si>
    <t>The CO-OP Team will continue to work with individuals and help reduce the number overdoses in the City of Lowell while increasing the number of overdose victims access treatment and recovery services.  These three positions will be funded by ARPA through 6/30/2025.  Due to the timing of wages at the end of the year an adjustment of $65.00 was needed to balance these salaries.</t>
  </si>
  <si>
    <t>TPN-256212</t>
  </si>
  <si>
    <t>Homelessness Outreach Services Team</t>
  </si>
  <si>
    <t>The Homelessness Outreach Services Team will continue the services provided by the Office of Homelessness Initiatives, through 6/30/2025.  These three positions help coordinate efforts on a Federal, State, and Local level to provide outreach and services to the City of Lowell's unhoused individuals and families.</t>
  </si>
  <si>
    <t>TPN-256204</t>
  </si>
  <si>
    <t>Public Health Inspectors</t>
  </si>
  <si>
    <t>This project is a continuation of the "Sanitary Code Enforcement Officer" project. The City is using ARPA funding to rebuild Inspectional Services staffing levels and increase health inspections across the City as more restaurants and small businesses continue re-opening after the COVID-19 pandemic.  The $203,932 represents the salary expenses for the two full-time Health Inspector positions, up to 06/30/2026.</t>
  </si>
  <si>
    <t>TPN-256659</t>
  </si>
  <si>
    <t>Emergency Management Staff -2</t>
  </si>
  <si>
    <t>The Fire Department is utilizing the Rebuilding Public Sector Capacity component of ARPA to retain the Deputy Director of Emergency Management through 6/30/2026.  Due to the timing of wages paid at year end, there was an additional $31 adjustment required to balance the position/ project.</t>
  </si>
  <si>
    <t>TPN-256652</t>
  </si>
  <si>
    <t>Elections Office Staff-2</t>
  </si>
  <si>
    <t>The Elections Office is utilizing the Rebuilding Public Sector Capacity component of ARPA to continue to pay for the salaries of two (2) employees that aid in managing City of Lowell's election efforts.</t>
  </si>
  <si>
    <t>TPN-083558</t>
  </si>
  <si>
    <t>Public Opinion Survey 2021</t>
  </si>
  <si>
    <t>The City of Lowell conducted a public opinion survey of Lowell residents to gauge how the City of Lowell should spend the ARPA funds and on which categories of eligible expenditures the City Manager should prioritize expenditures.</t>
  </si>
  <si>
    <t>TPN-083524</t>
  </si>
  <si>
    <t>Sanitary Code Enforcement Officer</t>
  </si>
  <si>
    <t>The City of Lowell hired an additional Sanitary Code Enforcement Officer to mitigate rodent issues which arose as a direct result of business (restaurant) closure during the pandemic. A significant uptick in rats was communicated to the City Council at several public meetings. The current staffing levels in the Inspectional Services Division were insufficient to address this public health issue and additional staff was necessary.</t>
  </si>
  <si>
    <t>TPN-083421</t>
  </si>
  <si>
    <t>ARPA Finance Manager Salary</t>
  </si>
  <si>
    <t>Salary costs for position created to manage and administer the ARPA program for the City of Lowell</t>
  </si>
  <si>
    <t>TPN-083403</t>
  </si>
  <si>
    <t>Expenditures related to supporting the mail-in ballots and other COVID-19 mitigation efforts for the municipal election in the City of Lowell</t>
  </si>
  <si>
    <t>TPN-087892</t>
  </si>
  <si>
    <t>Smith Baker</t>
  </si>
  <si>
    <t>This project is to rehabilitate and restore an historical building in Lowell, which is within a QCT, for re-use as a community center and arts hub within the Downtown of Lowell. The facility is a former Church, built in the 1800s. The property is owned by the City of Lowell.</t>
  </si>
  <si>
    <t>TPN-094865</t>
  </si>
  <si>
    <t>Health Record Management Software Upgrade</t>
  </si>
  <si>
    <t>The project will provide School Nursing staff with a HIPPA compliant, secure, and cloud-based software solution for managing student health care records.</t>
  </si>
  <si>
    <t>TPN-095579</t>
  </si>
  <si>
    <t>Air Purifier Filter Replacement</t>
  </si>
  <si>
    <t>Replace all of the filters in the air purification equipment located within all City buildings.</t>
  </si>
  <si>
    <t>TPN-095570</t>
  </si>
  <si>
    <t>LPD Emergency Staffing</t>
  </si>
  <si>
    <t>Overtime wages for police officers that were called in for emergency duty, to cover staffing shortages due to other officers that tested positive for COIVD-19, and were required to isolate at home, and therefore unable to work.</t>
  </si>
  <si>
    <t>TPN-095442</t>
  </si>
  <si>
    <t>LPD COVID-19 Sanitation Program</t>
  </si>
  <si>
    <t>The City is paying Lowell Police Department (LPD) janitors overtime wages to clean and sanitizing holding cells and patrol vehicles after the occupancy of an individual was placed into custody, and tested positive for COVID-19, or declared to be positive.</t>
  </si>
  <si>
    <t>TPN-096474</t>
  </si>
  <si>
    <t>Public Listening Sessions 2022</t>
  </si>
  <si>
    <t>Public Listening/Input Session Expenses</t>
  </si>
  <si>
    <t>TPN-096719</t>
  </si>
  <si>
    <t>Summer Arts &amp; Cultural Festivals 2022</t>
  </si>
  <si>
    <t>TPN-096675</t>
  </si>
  <si>
    <t>TPN-096641</t>
  </si>
  <si>
    <t>ARPA Team Computer Hardware/Software</t>
  </si>
  <si>
    <t>Computer Equipment and Software required for the ARPA Administration Team</t>
  </si>
  <si>
    <t>TPN-023405</t>
  </si>
  <si>
    <t>Antigen Test for Public Distribution</t>
  </si>
  <si>
    <t>The City of Lowell purchased 30,240 antigen testing kits for public distribution</t>
  </si>
  <si>
    <t>TPN-107753</t>
  </si>
  <si>
    <t>Pollard Memorial Library Bookmobile</t>
  </si>
  <si>
    <t>Bookmobile services to expand the outreach capabilities of the library</t>
  </si>
  <si>
    <t>The Bookmobile is an asset that will have a useable life of over 10 years, delivering books and other reading materials to the inner-city neighborhoods that were disproportionately impacted by the COVID-19 Pandemic.</t>
  </si>
  <si>
    <t>TPN-107634</t>
  </si>
  <si>
    <t>Translation Services Program</t>
  </si>
  <si>
    <t>In-person language translation services in municipal buildings, and translated materials for public consumption.</t>
  </si>
  <si>
    <t>TPN-107535</t>
  </si>
  <si>
    <t>Miscellaneous Supplies</t>
  </si>
  <si>
    <t>Miscellaneous office supplies or expenses incurred to support the ARPA Administrative Team</t>
  </si>
  <si>
    <t>TPN-107978</t>
  </si>
  <si>
    <t>Install new water meters at homes and businesses throughout the City of Lowell</t>
  </si>
  <si>
    <t>TPN-107920</t>
  </si>
  <si>
    <t>Water Intake Pump Project</t>
  </si>
  <si>
    <t>Installation of two new raw water intake pumps</t>
  </si>
  <si>
    <t>TPN-108793</t>
  </si>
  <si>
    <t>Sewer Video Inspection Vehicle</t>
  </si>
  <si>
    <t>Purchase of CUES video inspection vehicle to proactively monitor existing sewer line conditions, and identify areas of concern that require maintenance and/or before a service failure occurs</t>
  </si>
  <si>
    <t>TPN-109304</t>
  </si>
  <si>
    <t>Air Quality &amp; Ventilation Improvements Program</t>
  </si>
  <si>
    <t>Project to improve air quality and increased ventilation capacity within Lowell School facilities</t>
  </si>
  <si>
    <t>TPN-109230</t>
  </si>
  <si>
    <t>Rodent Mitigation Services Contract</t>
  </si>
  <si>
    <t>The City of Lowell hired an outside contractor to address rodent issues which arose as a direct result of business (restaurant) closure during the pandemic. A significant uptick in rats was communicated to the City Council at several public meetings. The current resources in the Inspectional Services Division were insufficient to address this public health issue and outside expertise was required.</t>
  </si>
  <si>
    <t>TPN-109201</t>
  </si>
  <si>
    <t>COVID-19 PCR Testing Program</t>
  </si>
  <si>
    <t>Program to provide PCR testing for public facing City employees.</t>
  </si>
  <si>
    <t>TPN-145706</t>
  </si>
  <si>
    <t>Rural Water Dist 1</t>
  </si>
  <si>
    <t>work on water infrastructure.</t>
  </si>
  <si>
    <t>TPN-145818</t>
  </si>
  <si>
    <t>Rural Water Dist 8</t>
  </si>
  <si>
    <t>TPN-145806</t>
  </si>
  <si>
    <t>McCurtain Memorial Hospital</t>
  </si>
  <si>
    <t>Update hospital equipment to fight covid-19 and other health hazards.</t>
  </si>
  <si>
    <t>TPN-145791</t>
  </si>
  <si>
    <t>Rural Water Dist 2</t>
  </si>
  <si>
    <t>Waterline installation.</t>
  </si>
  <si>
    <t>TPN-145764</t>
  </si>
  <si>
    <t>Haworth Senior citizens</t>
  </si>
  <si>
    <t>update Haworth Senior Citizens Center to fight the spread of covid-19 and other health hazards.</t>
  </si>
  <si>
    <t>TPN-145729</t>
  </si>
  <si>
    <t>Hand to Hand</t>
  </si>
  <si>
    <t>built a walk in freezer protective structure to store food to distribute to those less fortunate in need in our county.</t>
  </si>
  <si>
    <t>TPN-145687</t>
  </si>
  <si>
    <t>Tom Senior Citizens</t>
  </si>
  <si>
    <t>Update Tom Senior Citizen center to help fight the spread of covid 19 and other health hazards.</t>
  </si>
  <si>
    <t>TPN-145926</t>
  </si>
  <si>
    <t>Paving Project D1</t>
  </si>
  <si>
    <t>Road improvement in County</t>
  </si>
  <si>
    <t>TPN-145861</t>
  </si>
  <si>
    <t>Premium Pay for County employees</t>
  </si>
  <si>
    <t>TPN-197370</t>
  </si>
  <si>
    <t>McCurtain County RWD 9</t>
  </si>
  <si>
    <t>McCurtain County RWD 9 improvements to infrastructure.</t>
  </si>
  <si>
    <t>TPN-197366</t>
  </si>
  <si>
    <t>Broken Bow Municipal Airport addition</t>
  </si>
  <si>
    <t>Addition of taxiway and upgrade of facilities to accommodate larger aircraft</t>
  </si>
  <si>
    <t>TPN-197359</t>
  </si>
  <si>
    <t>economic development/ future hospital</t>
  </si>
  <si>
    <t>Proposed hospital site  to build new county facility.</t>
  </si>
  <si>
    <t>TPN-197438</t>
  </si>
  <si>
    <t>McCurtain County District 2 building</t>
  </si>
  <si>
    <t>expansion of facilities at new location</t>
  </si>
  <si>
    <t>TPN-200978</t>
  </si>
  <si>
    <t>Goodwater Community Center</t>
  </si>
  <si>
    <t>Construction of a new community building</t>
  </si>
  <si>
    <t>TPN-283476</t>
  </si>
  <si>
    <t>DISTRICT 3 ROAD PROJECT</t>
  </si>
  <si>
    <t>ROAD IMPROVEMENTS TO BE DONE IN COUNTY</t>
  </si>
  <si>
    <t>TPN-289292</t>
  </si>
  <si>
    <t>Courthouse asbestos removal</t>
  </si>
  <si>
    <t>removing old boiler with asbestos from the courthouse.</t>
  </si>
  <si>
    <t>TPN-289291</t>
  </si>
  <si>
    <t>PROJECT FACILITIATORS- KEDDO</t>
  </si>
  <si>
    <t>PROJECT FACILITATORS FOR AWARDING PROJECTS</t>
  </si>
  <si>
    <t>TPN-053603</t>
  </si>
  <si>
    <t>Government operations salaries and benefits</t>
  </si>
  <si>
    <t>TPN-084972</t>
  </si>
  <si>
    <t>PRNEU-18-P&amp;E</t>
  </si>
  <si>
    <t>TPN-120470</t>
  </si>
  <si>
    <t>Due to increased crime and concerns about addressing another pandemic and the incidence of isolation.  More radios were needed and purchased for emergency personnel.</t>
  </si>
  <si>
    <t>TPN-174911</t>
  </si>
  <si>
    <t>Safety Fire</t>
  </si>
  <si>
    <t>Purchased a Fire Truck Lift necessary to protect residents of the city</t>
  </si>
  <si>
    <t>TPN-185870</t>
  </si>
  <si>
    <t>Safety Communications</t>
  </si>
  <si>
    <t>Purchased additional emergency communication devices necessary for protection of public &amp; emergency first responders</t>
  </si>
  <si>
    <t>TPN-195319</t>
  </si>
  <si>
    <t>Mosquito Abatement</t>
  </si>
  <si>
    <t>Disease prevention was addressed through additional measures to prevent transmission of disease resulting from mosquito population</t>
  </si>
  <si>
    <t>TPN-078369</t>
  </si>
  <si>
    <t>Jonesboro Response to COVID -19 Rev Replacement</t>
  </si>
  <si>
    <t>Revenue Replacement cost</t>
  </si>
  <si>
    <t>TPN-032218</t>
  </si>
  <si>
    <t>Jonesboro Response to COVID -19</t>
  </si>
  <si>
    <t>This project addressed public health safety for isolation, emergency shelter, and social distancing that provided the ability to go outdoors.   Repaired facilities to provide accommodations for guests and families dislocated due to families being affected by COVID-19 during isolation times.  It was discovered during the pandemic that many residents had issues finding places to stay due to being isolated from their loved ones.  It also practiced social districting and activities for residents in the fresh air and provided a building for social distancing and isolation if needed.</t>
  </si>
  <si>
    <t>TPN-110201</t>
  </si>
  <si>
    <t>Expended funds to address and improve Drainage issues.</t>
  </si>
  <si>
    <t>TPN-052844</t>
  </si>
  <si>
    <t>Adair County ARPA Projects - Lost Revenue</t>
  </si>
  <si>
    <t>TPN-051575</t>
  </si>
  <si>
    <t>2022 Reporting: Revenue Replacement Funds used to reimburse County General for salaries and benefits of county employees from March 3rd, 2021, through December 31st, 2021. Also, from January 1st, 2022, to September 11th, 2022. \n\nThese funds are allowed for government service use by the Department of the Treasury in their final rule. These figures do not include Elected Officials positions, any offices that receive reimbursement funding from the State of Arkansas or other taxing agencies, or any paid overtime for COVID related hours worked that was already reimbursed with CARES ACT funds.\n\nBoone County has used $5,513,456.37 of the total $6,925,507.08 that was transferred into the ARPA Revenue Replacement Fund to spend on government service use.\n\n2023 Reporting: Updated on 4/21/23 - We have leased the space for court for another year at $185,000.00 a year. This was due to our current courtrooms not being suitable to safely distance individuals during the pandemic. Our courtrooms were/are not "pandemic ready" which caused a major backlog in court cases for Boone County. We have obligated and expended the lease amount of $185,000.00 during the period of 4/1/22 to 3/31/23.\n\nAdditionally, we used $50,000.00 for normal government service use to assist in paying utilities for one of our county buildings and another $25,417.92 for other use within our buildings (insurance, utilities, normal operating costs.)\n\n2024 Reporting: Updated on 4/30/24 \u2013 We have leased the space for court for another year at $185,000.00 a year. This was due to our current courtrooms not being suitable to safely distance individuals during the pandemic. Our courtrooms were/are not \u201cpandemic ready\u201d which caused a major backlog in court cases for Boone County. We have obligated and expended the lease amount of $185,000.00 during the period of 4/1/23 to 3/31/24.\n\nWe also used $7,375.00 for our Juvenile Services Office to help pay for housing juveniles that are awaiting their court dates. The court dates were pushed back due to COVID concerns which caused the payments to exceed the expected amount.\n\nWe transferred the remaining ARPA funds into the revenue replacement fund to be eligible for revenue replacement uses. This was a total of an additional $201,453.20 claimed as revenue replacement. We took this total and the remaining funds already designated as revenue replacement, which totaled $1,029,785.92 all together, and moved these remaining funds into our new courthouse construction budget to be used for the remodeling of our new government center building which will house all courtrooms and court related offices as well as all Boone County government administration offices. The only remaining funds in the ARPA revenue replacement fund is the $185,000.00 for the court lease payments. To date, there is $154,166.70 left to pay the current year lease payments.\n\n2025 Reporting: Updated 4/28/25 \u2013 We spent all funds that were budgeted for the lease payment for courtroom use ($185,000 per year stated above in previous years reporting) and at the end of the 2024 fiscal year we had a remaining $15,554.92 to expend or obligate. We decided to expend these funds which we used for payroll expenses authorized with county Ordinance No. 2024-41. This was to reimburse for salaries and benefits of county employees. These funds are allowed for government service use by the Department of the Treasury in their final rule. These figures did not include elected officials or any offices that receive reimbursement funding from the State of Arkansas or other taxing agencies. This appropriation zeroed out the ARPA Revenue Replacement Fund. \nAll other ARPA funding that has not been expended to date, was obligated in detail in county Ordinance No. 2024-5 passed in February of 2024. These remaining funds on the books will be used for the remodel costs for the Government Center building and are in county Fund No. 4800. This fund is the courthouse construction budget to be used for the remodeling of our new government center building which will house all courtrooms and court related offices as well as all Boone County government administration offices.\nExpenditures that came from these funds being moved to the construction fund noted above included a total of $175,784.45 that were used for the remodel costs associated with the new government facility.</t>
  </si>
  <si>
    <t>TPN-053125</t>
  </si>
  <si>
    <t>Space for Jury Trials</t>
  </si>
  <si>
    <t>These funds were to cover the cost of renting space for the court systems and related offices due to our current courtrooms not being suitable to safely distance individuals during this pandemic. Our courtrooms were not "pandemic ready" which caused a major backlog in court cases for Boone County. This space was specifically for large jury trials conducted in May, August, and September of 2021.</t>
  </si>
  <si>
    <t>TPN-053088</t>
  </si>
  <si>
    <t>Lease Space for Courts</t>
  </si>
  <si>
    <t>These funds were to cover the cost of leasing space for the court systems and related offices due to our current courtrooms not being suitable to safely distance individuals during this pandemic. Our courtrooms were not "pandemic ready" which caused a major backlog in court cases for Boone County.</t>
  </si>
  <si>
    <t>TPN-066967</t>
  </si>
  <si>
    <t>District Fair Revenue Loss</t>
  </si>
  <si>
    <t>Providing aid to a nonprofit organization in the community, the Northwest Arkansas District Fair, in covering losses in revenue from the COVID-19 pandemic.</t>
  </si>
  <si>
    <t>TPN-122667</t>
  </si>
  <si>
    <t>Community Economic Development Strategy (CEDS)</t>
  </si>
  <si>
    <t>The CEDS is a regional economic development strategy that must be updated periodically.  Our CEDS was 10 years old and overdue for an update.  This project helped us not only update the CEDS, but account for dynamic changes to our region as a result of COVID.</t>
  </si>
  <si>
    <t>TPN-122664</t>
  </si>
  <si>
    <t>Sullivan County Trails Plan</t>
  </si>
  <si>
    <t>This is an economic development project to identify and map all trails in our county and conduct public engagement sessions with multiple trail user  groups to build a plan to address gaps.</t>
  </si>
  <si>
    <t>TPN-122658</t>
  </si>
  <si>
    <t>County Attorney Augmentation</t>
  </si>
  <si>
    <t>This program allowed for 3 additional overhires in the County Attorney's office to help deal with the backlog of cases that were put on hold due to COVID.</t>
  </si>
  <si>
    <t>TPN-122655</t>
  </si>
  <si>
    <t>Lead Paint Abatement Program</t>
  </si>
  <si>
    <t>This program is used to eliminate or mitigate hazards caused by lead paint in residential properties to improve public health and regional housing stock.</t>
  </si>
  <si>
    <t>TPN-122648</t>
  </si>
  <si>
    <t>Premium pay staff retention program</t>
  </si>
  <si>
    <t>This program extended premium pay program for 1 year (from July 1, 2021 to June 30, 2022) for eligible staff as a means of encouraging staff retention.</t>
  </si>
  <si>
    <t>TPN-122639</t>
  </si>
  <si>
    <t>Premium pay for eligible staff</t>
  </si>
  <si>
    <t>This program provided one-time, retroactive "premium payments" to eligible staff who were working for County prior to July 1, 2021.</t>
  </si>
  <si>
    <t>TPN-122636</t>
  </si>
  <si>
    <t>Vaccine incentive program</t>
  </si>
  <si>
    <t>incentive payments provided to county employees that voluntarily agreed to get vaccinated.</t>
  </si>
  <si>
    <t>TPN-143904</t>
  </si>
  <si>
    <t>SCHC Renovation Project</t>
  </si>
  <si>
    <t>Renovation project to upgrade county's nursing home with COVID-compliant infrastructure systems including new HVAC for improved infection control.</t>
  </si>
  <si>
    <t>TPN-225080</t>
  </si>
  <si>
    <t>FY24 revenue replacement</t>
  </si>
  <si>
    <t>SLFRF used for provision of general government services for Sullivan County, NH including support for a nursing home renovation project.</t>
  </si>
  <si>
    <t>TPN-049242</t>
  </si>
  <si>
    <t>Sullivan County NH 6.1 Revenue Replacement</t>
  </si>
  <si>
    <t>SLFRF funds used for provision of government services including lost revenue and Sullivan County nursing home renovations.</t>
  </si>
  <si>
    <t>TPN-139508</t>
  </si>
  <si>
    <t>DINWIDDIE GOVERNMENT SERVICES 2</t>
  </si>
  <si>
    <t>Dinwiddie Co VA government services provided as of 3/31/2025:\nClerk of the Circuit Court renovation of lobby/transaction counter to better protect employees: obligated $95,780  expended $95,780\nPublic Safety renovation of McKenney VFD to better house firefighter/medics: obligated $101,842.72  expended $101,842.72\nPublic Safety replaced two 1993 fire engines with maintenance issues: obligated and expended $1,687,084\nPublic Works replaced obsolete/broken HVAC units in 3 County buildings: obligated $201,629.39 expended $201,629.39\nPublic Works security upgrade in County building used by the School Board Administration to better protect their employees: obligated $51,751  expended $51,751\nTransfer of County ARPA funds to the School Division for 11 school bus replacements and roof repair at an elementary school:  obligated $1,632,551  expended $1,632,551\nPublic Safety replacement of 14 Sheriff's Office vehicles with high mileage: obligated $466,658.16  expended $466,658.16\nPublic Safety rechassis of ambulance with mechanical issues: obligated $155,973.48, expended $155,973.48\nPublic Safety 2 Volunteer Fire Departments built in 1999 HVAC System Upgrades : obligated $663,995.25 expended $663995.25\nPublic Works Replacement of 2008 Skid Steer and 2002 Roll-Off Truck used daily for waste management: obligated $165,000  expended $165,000</t>
  </si>
  <si>
    <t>TPN-272670</t>
  </si>
  <si>
    <t>DINWIDDIE GOVERNMENT SERVICES 3</t>
  </si>
  <si>
    <t>INADVERTANTLY LEFT OFF $0.55 FROM OBLIGATIONS ON THE 4/30/24 REPORT DUE TO ROUNDING ON MY SPREADSHEET.  $0.55 SHOULD HAVE BEEN OBLIGATED TO THE PUBLIC SAFETY AMBULANCE RECHASSIS PROJECT ON PROJECT ID# DINW043023. THE $0.55 WAS EXPENDED IN 2025 WHEN THE AMBULANCE WAS RECEIVED.</t>
  </si>
  <si>
    <t>TPN-056367</t>
  </si>
  <si>
    <t>Dinwiddie Government Services</t>
  </si>
  <si>
    <t>Government Services as of 4/30/22:\nOne-time payment of $3,000 for full time/ $1,000 for certain part time employees in the Sheriff\u2019s Office (32 employees) and in the Fire &amp; EMS department (35 employees) for a total of $187,000.\nTwo 2021 Ford Police Interceptor Utility Vehicles, plus lighting and other necessary equipment to outfit vehicles for patrol use, for a total of $99,490.45.\nElectronic Poll Books, to include hardware and software, for 13 precincts and early voting for a total of $35,581.</t>
  </si>
  <si>
    <t>TPN-153067</t>
  </si>
  <si>
    <t>Syracuse City Water line</t>
  </si>
  <si>
    <t>new water line and tank rehab</t>
  </si>
  <si>
    <t>TPN-218589</t>
  </si>
  <si>
    <t>City of Coolidge Wastewater treatment facility engineering</t>
  </si>
  <si>
    <t>Engineering services to construct a new wastewater facility</t>
  </si>
  <si>
    <t>TPN-218455</t>
  </si>
  <si>
    <t>RWD system update</t>
  </si>
  <si>
    <t>replaced residential water meters, replaced pressure valve and pump, purchased backup generator and purchased chemicals for maintenance</t>
  </si>
  <si>
    <t>TPN-191089</t>
  </si>
  <si>
    <t>REVENUE REPLACEMENT USED TO COVER BUDGET SHORTFALLS DUE TO COVID 19</t>
  </si>
  <si>
    <t>TPN-191085</t>
  </si>
  <si>
    <t>Backbone Phase 3</t>
  </si>
  <si>
    <t>This project is for the construction of Phase III of a Fiber Backbone Network to connect city infrastructure and provide fiber to residents and businesses.</t>
  </si>
  <si>
    <t>TPN-037487</t>
  </si>
  <si>
    <t>Waterloo Fiber Network to the Home</t>
  </si>
  <si>
    <t>This project is for the design and construction of a city-owned fiber network to provide high-speed reliable fiber internet to connect residents and businesses.</t>
  </si>
  <si>
    <t>TPN-037491</t>
  </si>
  <si>
    <t>Waterloo Fiber Network Backbone Phase II</t>
  </si>
  <si>
    <t>This project is for the design of Phase II of a Fiber Backbone Network to connect city infrastructure and provide fiber to residents and businesses.</t>
  </si>
  <si>
    <t>TPN-055504</t>
  </si>
  <si>
    <t>The City finalized the expenditure plan for the SLFRF funds in the final quarter of the Fiscal Year 2021/22.  Including confirmation of the revenue loss calculations per the Treasury's Final rule and confirmation that public safety expenditures were an allowable use of the SLFRF Funds. Public Safety expenditures for the the Fiscal Year 2021/22 were reimbursed with the revenue loss replacement funds.</t>
  </si>
  <si>
    <t>TPN-117491</t>
  </si>
  <si>
    <t>Support public sector employment and retention.</t>
  </si>
  <si>
    <t>TPN-154066</t>
  </si>
  <si>
    <t>Consulting services use to ensure compliance with Treasury guidance on use of SLFRF Funds.</t>
  </si>
  <si>
    <t>TPN-184934</t>
  </si>
  <si>
    <t>LaGloria Park</t>
  </si>
  <si>
    <t>Purchase and construction of a 2.345 acre park in a neighborhood identified as a park desert during a 2018 trust for public land analysis of access to public space.</t>
  </si>
  <si>
    <t>TPN-210882</t>
  </si>
  <si>
    <t>Indian Oaks Subdivision - Streets</t>
  </si>
  <si>
    <t>Convert 20 foot wide asphalt streets to concrete without changing the street profile, replace sewer and water mains and driveway culverts. Regrade bar ditches. Streets included in the project are Wanderlust, Spring Creek, Babbling Brook, Fire Water, Little Fawn, Silver Cloud, and Sweet Spring.</t>
  </si>
  <si>
    <t>TPN-210864</t>
  </si>
  <si>
    <t>Civic Circle and Valley Parkway</t>
  </si>
  <si>
    <t>Reconstruct Civic Circle from Main Street North and east to Valley Parkway, and Valley Parkway from College Street, south to Main Street.  The nature of the project is street reconstruction.</t>
  </si>
  <si>
    <t>TPN-238504</t>
  </si>
  <si>
    <t>Elm Street and Poydras Improvements</t>
  </si>
  <si>
    <t>Reconstruction of Elm Street from Mill to Charles and Poydras street from Elm to the north terminus. This is a complete streets project.</t>
  </si>
  <si>
    <t>TPN-238498</t>
  </si>
  <si>
    <t>North Mill Street</t>
  </si>
  <si>
    <t>This project consists of approximately 3,500 feet of concrete roadway with bicycle lanes along North Mill Street from Tennie Drive to Lake View Circle. Along with pavement improvements, 4,700 feet of 8-inch water line, 435 feet of 6-inch water line, 2,800 feet of 12-inch sanitary sewer lines, 450 feet of 4-inch sanitary sewer force main, and associated service lines to existing properties will be replaced. The project site will be regraded to improve drainage and new drainage facilities (pipe, culverts and headwalls) will be installed.</t>
  </si>
  <si>
    <t>TPN-242488</t>
  </si>
  <si>
    <t>North Mill Street - Water and Sewer</t>
  </si>
  <si>
    <t>TPN-242487</t>
  </si>
  <si>
    <t>Indian Oaks - Water and Sewer</t>
  </si>
  <si>
    <t>The Indian Oaks Subdivision Street Project includes replacing approximately 6,240 linear feet of existing 24-foot-wide asphalt pavement roadway with side ditches with a new 24-foot-wide concrete street without curb and improved side ditches. New water and sewer lines will be installed in the newly paved roadways.</t>
  </si>
  <si>
    <t>TPN-250808</t>
  </si>
  <si>
    <t>W. College Street - Water and Sewer</t>
  </si>
  <si>
    <t>Replace utilites along W. College Street from Cowan Avenue to Mill Street.</t>
  </si>
  <si>
    <t>TPN-089652</t>
  </si>
  <si>
    <t>Broadband2</t>
  </si>
  <si>
    <t>WiFi Access in Public Spaces - Continuation of Broadband 1 project (expenses of $5,197.20 are for the period 1/1/22 - 3/31/22)</t>
  </si>
  <si>
    <t>TPN-035323</t>
  </si>
  <si>
    <t>Serve Lewisville</t>
  </si>
  <si>
    <t>Develop a combined socials services location to provide assistance to disproportionately impacted communities.</t>
  </si>
  <si>
    <t>TPN-035312</t>
  </si>
  <si>
    <t>WiFi Access in Public Spaces</t>
  </si>
  <si>
    <t>TPN-053631</t>
  </si>
  <si>
    <t>City Employee COVID Testing</t>
  </si>
  <si>
    <t>Provide COVID-19 testing for City of Georgetown Employees.</t>
  </si>
  <si>
    <t>TPN-053484</t>
  </si>
  <si>
    <t>Downtown Austin Ave Parking Garage</t>
  </si>
  <si>
    <t>Provide increased access to downtown economic center and amenities to the public by building a parking garage.</t>
  </si>
  <si>
    <t>TPN-054744</t>
  </si>
  <si>
    <t>City of Georgetown COVID-19 Pandemic Community Outreach</t>
  </si>
  <si>
    <t>This project was to allow funding to be set aside to provide signage for communicating safety measures at City facilities and accessibility to virtual options for citizens to participate in City Council meetings during the COVID-19 pandemic.</t>
  </si>
  <si>
    <t>TPN-054697</t>
  </si>
  <si>
    <t>City of Georgetown Emergency Services Supplies for COVID-19 Response</t>
  </si>
  <si>
    <t>This project allowed funding to be set aside to purchase medical supplies to support Emergency Services personnel who were responding to the COVID-19 pandemic.</t>
  </si>
  <si>
    <t>TPN-054673</t>
  </si>
  <si>
    <t>City of Georgetown Public Facilities COVID-19 Prevention Measures</t>
  </si>
  <si>
    <t>This project was to provide funding in order to provide a safe environment in City facilities for employees and the public during the COVID-19 pandemic.</t>
  </si>
  <si>
    <t>TPN-113533</t>
  </si>
  <si>
    <t>Bona Vista Hotsprings Tank</t>
  </si>
  <si>
    <t>This project will construct a three (3) million-gallon culinary water storage tank. Weber County has been classified in an \u201cextreme drought\u201d by the State of Utah. This project is a water infrastructure project that will increase the storage capacity for culinary water which will benefit approximately 29,000 residents. It will have a lasting and beneficial impact on current and future Weber County residents.  Additional water storage will ensure meeting peak day demands during normal conditions and also guarantee critical access to additional stored culinary water in times of emergency.\n\nThe tank will be placed at a lower elevation than the current storage tank reducing the need to pump water uphill. This will result in energy savings. Using their SCADA system, Bona Vista will be able to monitor and control the tank and pump house\u2019s critical systems, immediately react to emergency or security threats by shutting down impacted portions of the system, divert stored water to other parts of the system when needed and gather valuable data to make needed adjustments to maximize long-term use and efficiency.</t>
  </si>
  <si>
    <t>TPN-139060</t>
  </si>
  <si>
    <t>Wolf Creek Wells</t>
  </si>
  <si>
    <t>They are operating currently "single source" \u2014 a DDW Significant Deficiency \u2014 which puts water supply at risk for the existing 1150 active connections. The well drilling project directly addresses this public health problem by drilling and upgrading three culinary water wells and one spring, to bring adequate long-term capacity and enduring drought resilience to the District's supplies.</t>
  </si>
  <si>
    <t>TPN-139015</t>
  </si>
  <si>
    <t>Youth Impacts</t>
  </si>
  <si>
    <t>Youth Impact is a nonprofit organization that connects residents with health care resources and public assistance programs. This project would provide the resources to build a dedicated food pantry. It would also build an area for its Community Outreach Coordinator to meet with families and connect them with the services they need. These needs have been exasperated due to the COVID pandemic. This includes food assistance, and education support through internet access and digital literacy assistance to a disproportionately impacted group in the community.</t>
  </si>
  <si>
    <t>TPN-145816</t>
  </si>
  <si>
    <t>Wolf Creek Reuse Pond</t>
  </si>
  <si>
    <t>This project is an innovative reuse water project - construction of a 90 acre-feet (AF) reuse water storage pond, and dedicated water delivery line from the sewage treatment facility.  Lack of both culinary and secondary water is blocking further building in the service district.</t>
  </si>
  <si>
    <t>TPN-145802</t>
  </si>
  <si>
    <t>Weber Basin Water Conservancy District 12th Street Pipeline</t>
  </si>
  <si>
    <t>Weber Basin will replace the existing 16" Shot Coat Culinary pipeline with a new 24" PVC pipeline along 12th Street (900 South) in Western Weber County. This project will be done in conjunction with the 12th Street widening project. The project will start and connect to the existing 24" PVC pipe around 7150 West. This will help increase the flow of culinary water for the District to serve the other culinary water providers as well as industrial customers.</t>
  </si>
  <si>
    <t>TPN-145794</t>
  </si>
  <si>
    <t>Taylor West Weber Water &amp; Sewer - 3300 South Waterlines</t>
  </si>
  <si>
    <t>This project will replace a 52-year-old 8 inch diameter, concrete and steel water line under a section of 3300 South Street that is slated for reconstruction.  Replacement of the aging water line is intended to extend the service life of the water line significantly, and also replace aging service laterals and meter setters to long-time residents, some of which may have lead content, as no regulation against lead existed at the time the facilities were installed.</t>
  </si>
  <si>
    <t>TPN-145783</t>
  </si>
  <si>
    <t>Powder Mountain Water &amp; Sewer Pizzel Springs Redevelopment</t>
  </si>
  <si>
    <t>This project includes a lift station, temporary sewer line, capital facilities plan update and critical GIS development. The new system will work in conjunction with the Master Plan of surrounding entities. Powder Mountain Water and Sewer District is served by an aging sewer line fed by a network of undersized and unprotected sewer lift stations. Pizzel Spring tested positive for e-coli and coliforms making treatment of the spring and its protection paramount. The watershed serves more than 700,000 people. The existing aging pipelines are subject to excessive infiltration and exfiltration. As a result of the need to redevelop and utilize Pizzel Spring and the condition of the current sewer system, it has become critical to construct additional gravity lines to prevent the infiltration that dilutes and neutralizes the treatment process.</t>
  </si>
  <si>
    <t>TPN-145731</t>
  </si>
  <si>
    <t>Liberty Pipeline Company \u2013 Willow Creek Well Rehab</t>
  </si>
  <si>
    <t>Liberty Pipeline Company (LPC) is refurbishing the Willow Creek Well. The well has been in an Inactive Status. Due to the drought and LPCs short supply of water resources, the Willow Creek Well source is needed. This project will accomplish that task.</t>
  </si>
  <si>
    <t>TPN-145720</t>
  </si>
  <si>
    <t>Green Hills \u2013 Maple Well Pump to Waste</t>
  </si>
  <si>
    <t>This project is an Engineering Study with subsequent construction to address quality of water issues, i.e. water discoloration and sediment pumped into the distribution system, with water pumped from the Maple well.</t>
  </si>
  <si>
    <t>TPN-187719</t>
  </si>
  <si>
    <t>Revenue Replacement - 2022</t>
  </si>
  <si>
    <t>Revenue replacement was used to fund governmental services.</t>
  </si>
  <si>
    <t>TPN-187718</t>
  </si>
  <si>
    <t>North Fork Park - Cole Canyon</t>
  </si>
  <si>
    <t>The state is requiring Cole Canyon WC to disinfect  due to sample testing problems.</t>
  </si>
  <si>
    <t>TPN-092119</t>
  </si>
  <si>
    <t>Revenue Replacement - 2021</t>
  </si>
  <si>
    <t>Revenue replacement used to fund government services.</t>
  </si>
  <si>
    <t>TPN-092118</t>
  </si>
  <si>
    <t>Revenue Replacement - 2020</t>
  </si>
  <si>
    <t>TPN-104682</t>
  </si>
  <si>
    <t>Ogden Nature Center Broadband</t>
  </si>
  <si>
    <t>The Greater Ogden Community Nature Center (Ogden Nature Center) requested help upgrading to high speed broadband. This project would serve schoolchildren and others across the State of Utah. \nThe pandemic created a need for the Ogden Nature Center to provide its science education programs via the internet to classrooms and homeschooled students. They have struggled to provide educational programming via virtual means since its internet service is slow and weak. With high-speed broadband services, their programs and staff will be easily and quickly accessible to schools, students, and to those who must stay home due to the pandemic. It will also increase their ability to serve the public at their facility.\nHigh-Speed internet had not been an option because of the Ogden Nature Center\u2019s location. Recently, broadband lines have been installed nearby. To bring a broadband connection into the Ogden Nature Center and its facilities, is expensive and difficult to accomplish without assistance. This project would complete the \u201clast mile\u201d internet connection for the Nature Center.</t>
  </si>
  <si>
    <t>TPN-104444</t>
  </si>
  <si>
    <t>Residence at 9th and Wall</t>
  </si>
  <si>
    <t>The Weber Housing Authority (WHA) is building a 60-unit complex for low-income individuals (below 50% AMI). The plan will subsidize twenty-five units through WHA with Project-Based Vouchers for chronically homeless, disabled individuals. The project will provide decent, safe, and affordable housing. Linking case management with rental assistance has proven beneficial to maintaining long-term housing success for the homeless population. Weber Human Services (WHS) will provide case management services to assist participants as they progress toward self-sufficiency. Case management teams will offer counseling in substance use, mental health treatment, medication management, and life skills training. Team members will also assist participants in identifying triggers that have contributed to their homelessness in the past. Group self-sufficiency classes will be offered onsite, and private office space will be available for case managers and therapists to provide services. Onsite amenities will include laundry, community and, computer rooms, and offices for WHS staff.</t>
  </si>
  <si>
    <t>TPN-109740</t>
  </si>
  <si>
    <t>Bybee Water Tank Replacement Project</t>
  </si>
  <si>
    <t>Replace structurally deficient water storage tank with two new tanks.</t>
  </si>
  <si>
    <t>TPN-109718</t>
  </si>
  <si>
    <t>Construct a new Children's Justice Center that will provide adequate space and services to children that are victims of sexual and physical abuse.  They provide resources to local and federal law enforcement agencies, as well as DCFS, that are essential to their investigation of crimes against children.</t>
  </si>
  <si>
    <t>TPN-142094</t>
  </si>
  <si>
    <t>These funds were allocated to front line essential\ngovernment services including police, fire, emergency\nmanagement and public works. It allowed the public\ncontinued access to public facilities and programs.</t>
  </si>
  <si>
    <t>TPN-202276</t>
  </si>
  <si>
    <t>Police,Fire, &amp; Other Public Safety Services Payroll</t>
  </si>
  <si>
    <t>Salaries, Wages, and Benefits of Fire, Sheriff, and Public Safety Departments</t>
  </si>
  <si>
    <t>TPN-137193</t>
  </si>
  <si>
    <t>Vehicle Upgrade</t>
  </si>
  <si>
    <t>2 vehicles for the Office of Emergency Management, and 3 vehicles for the Independence County Sheriff.</t>
  </si>
  <si>
    <t>TPN-211513</t>
  </si>
  <si>
    <t>TPN-211507</t>
  </si>
  <si>
    <t>Boiler Upgrade</t>
  </si>
  <si>
    <t>TPN-211504</t>
  </si>
  <si>
    <t>Emergency Services Upgrade</t>
  </si>
  <si>
    <t>TPN-211485</t>
  </si>
  <si>
    <t>Service Trucks for Road</t>
  </si>
  <si>
    <t>TPN-211434</t>
  </si>
  <si>
    <t>Law Enforcement Communication</t>
  </si>
  <si>
    <t>Radio Upgrade to Digital</t>
  </si>
  <si>
    <t>TPN-211417</t>
  </si>
  <si>
    <t>Jail Utility</t>
  </si>
  <si>
    <t>TPN-211403</t>
  </si>
  <si>
    <t>Law Enforcement Payroll</t>
  </si>
  <si>
    <t>Payroll for Law Enforcement personnel.</t>
  </si>
  <si>
    <t>TPN-275627</t>
  </si>
  <si>
    <t>TPN-275598</t>
  </si>
  <si>
    <t>Payroll Replacement Law Enforcement</t>
  </si>
  <si>
    <t>TPN-049589</t>
  </si>
  <si>
    <t>Senior citizens center 01</t>
  </si>
  <si>
    <t>construction of a new senior citizens center with adequate room for social distancing and improved ventilation in a congregate setting.</t>
  </si>
  <si>
    <t>TPN-049555</t>
  </si>
  <si>
    <t>Jail scanner</t>
  </si>
  <si>
    <t>Full body scanner at jail to prevent hands on contact for inmate intake</t>
  </si>
  <si>
    <t>TPN-049533</t>
  </si>
  <si>
    <t>Premium pay 1</t>
  </si>
  <si>
    <t>Premium pay for essential County employees</t>
  </si>
  <si>
    <t>TPN-155096</t>
  </si>
  <si>
    <t>Afterschool Day Care scholarship for low-income HH.</t>
  </si>
  <si>
    <t>This program targets low income families who have been negatively impacted by the pandemic and unable to access to good daycare that will provide their children with an environment that will support their social and emotional growth.</t>
  </si>
  <si>
    <t>TPN-155289</t>
  </si>
  <si>
    <t>This is a Rental Assistance program to assist those low-income tenants and homeowners with rental arrears from COVID-19.  The rental/mortgage assistance program is a tool to prevent eviction and/or homelessness for those struggling to recover from COVID-19.</t>
  </si>
  <si>
    <t>TPN-175296</t>
  </si>
  <si>
    <t>Outdoor Dining Grants</t>
  </si>
  <si>
    <t>This project is intended to address Small Businesses COVID Mitigation and Prevention measures for Public Health due to COVID-19.  The program will allow small businesses to apply for grants to implement outdoor dining facilities as Cambridge has identified the restaurant industry as negatively impacted by COVID-19. Therefore, providing COVID-19 mitigation and prevention services to restaurant small businesses within an impacted industry, it is presumed that all COVID-19 mitigation and prevention programs and services are reasonably proportional responses to the harm identified.</t>
  </si>
  <si>
    <t>TPN-175261</t>
  </si>
  <si>
    <t>Non Profit Recovery</t>
  </si>
  <si>
    <t>To provide funding for eligible non-profit organizations serving Cambridge residents who have experienced negative impact due to the COVID pandemic. The non-profit community has experienced decreased revenues and staffing issues over the last few years leading to some closing their business. ARPA funds will provide critical financial support to strengthen the capacity of the sector, improving its ability to provide critical services to the residents of Cambridge.</t>
  </si>
  <si>
    <t>TPN-175241</t>
  </si>
  <si>
    <t>Cambridge Rise Cash Assistance</t>
  </si>
  <si>
    <t>Rise Up Cambridge aims to address the growing economic divide and racial inequities in Cambridge while maintaining our city\u2019s diverse population and continuing to be a place where ALL families can thrive.</t>
  </si>
  <si>
    <t>TPN-184698</t>
  </si>
  <si>
    <t>Behavioral Health (Mental Health Svs)</t>
  </si>
  <si>
    <t>Residences who struggle with Hoarding Behavior are disproportionately persons with low to moderate incomes. COVID has resulted in a reduction of services and resources that assist these residents with intervention and eviction prevention supports. Subsequently, residents have become further isolated, hoarding behaviors has been exacerbated and the housing safety and security of persons who hoard have been further threatened.</t>
  </si>
  <si>
    <t>TPN-184673</t>
  </si>
  <si>
    <t>Immigration Legal Assistance</t>
  </si>
  <si>
    <t>The Homeless Prevention project will provide trauma-informed and culturally relevant free legal assistance to 80-100 low-income tenants in Cambridge annually who are facing homelessness or displacement due to COVID-19.</t>
  </si>
  <si>
    <t>TPN-185540</t>
  </si>
  <si>
    <t>To provide and expand opportunities for small business negatively affected by the COVID-19 pandemic for low-cost pop-up stores.</t>
  </si>
  <si>
    <t>TPN-194865</t>
  </si>
  <si>
    <t>Business Association Relief Grants</t>
  </si>
  <si>
    <t>This grant can be used by the business association to fund rent, payroll, inventory/materials needed to host public events throughout the City, development and purchasing of commercial district or citywide business marketing items, and other items needed to keep the businesses and business association viable through marketing our commercial districts and business. Through these efforts our commercial districts will increase foot-traffic and bring back tourists, workers, students and residents to our districts.</t>
  </si>
  <si>
    <t>TPN-194864</t>
  </si>
  <si>
    <t>BARCC/Transition House</t>
  </si>
  <si>
    <t>The BARCC program coordinators manage the crisis hotline, which provides 24/7 support to survivors and concerned individuals. They ensure the hotline is staffed and accessible at all times and provide crisis intervention: often they provide immediate crisis intervention services to survivors after they contact or are referred to BARCC from area hospitals, community partners, or any number of referrals for our services. The program coordinator offers the survivor emotional support, information about available resources, and assistance in accessing medical and legal services.  Transition House provides shelter and services to victims of domestic violence.</t>
  </si>
  <si>
    <t>TPN-194863</t>
  </si>
  <si>
    <t>Youth Soccer nights/mental health for youth. It helps alleviate isolation, depression. Caspar-Mental Health provides homeless basic survival support.</t>
  </si>
  <si>
    <t>TPN-194862</t>
  </si>
  <si>
    <t>Medical Street Outreach Services</t>
  </si>
  <si>
    <t>The COVID -19 crisis has led to increased number of individuals sleeping and spending time outside of congregate shelter settings where there is greater risk of infection. This program will address the impact of COVID-19 on Cambridge's population of unhoused and unsheltered individuals including challenges accessing mental and behavioral healthcare; access to transportation to COVID-19 testing and treatment; and access to basic survival supplies to mitigate the impact of sleeping outdoors.</t>
  </si>
  <si>
    <t>TPN-194861</t>
  </si>
  <si>
    <t>HEART - Emergency Response</t>
  </si>
  <si>
    <t>HEART interrupts cycles of harm by responding to crises, facilitating community cohesion. HEART addresses the root causes of violence and provides mental health support.</t>
  </si>
  <si>
    <t>TPN-214100</t>
  </si>
  <si>
    <t>This project is to replace GAC (granular activated carbon) filters for PFAS removal</t>
  </si>
  <si>
    <t>TPN-214099</t>
  </si>
  <si>
    <t>Homeowners' Rehab</t>
  </si>
  <si>
    <t>To provide Housing Assistance for residents experiencing housing instability due to Covid-19.</t>
  </si>
  <si>
    <t>TPN-214098</t>
  </si>
  <si>
    <t>Bay-Cash Program NI</t>
  </si>
  <si>
    <t>To provide six Young Adults from Cambridge that are experiencing homelessness due to the COVID-19 pandemic  This program is designed to provide homelessness, health, and mental healthcare services to young adults</t>
  </si>
  <si>
    <t>TPN-214097</t>
  </si>
  <si>
    <t>HH Asst. Internet Access Prog</t>
  </si>
  <si>
    <t>Provide internet access with training to low income households.</t>
  </si>
  <si>
    <t>TPN-214096</t>
  </si>
  <si>
    <t>Services for Un/Underbanked</t>
  </si>
  <si>
    <t>To provide financial banking coaching for low and moderate income residents.</t>
  </si>
  <si>
    <t>TPN-214095</t>
  </si>
  <si>
    <t>Performing Arts Support</t>
  </si>
  <si>
    <t>Multiple studies before and throughout the pandemic have demonstrated positive impact of arts and culture on mental health, public health, and economic health, overall, enhancing quality of life. This project provides funding to support Citywide cultural arts special event, including outdoor festivals to bring together the residents of Cambridge and surrounding communities to enjoy music, theater, dance, etc. in an inclusive and safe environment, help the residents and the city to recover from negative impacts of Covid-19.</t>
  </si>
  <si>
    <t>TPN-222042</t>
  </si>
  <si>
    <t>Bipoc Business Equity Support</t>
  </si>
  <si>
    <t>To provide black/brown business equity support in the form of grants and required technical assistance to give black/brown businesses a better chance to succeed post Covid.</t>
  </si>
  <si>
    <t>TPN-223618</t>
  </si>
  <si>
    <t>Cambridge Local First</t>
  </si>
  <si>
    <t>Support to increase local procurement and investment in business accelerator spaces, as well as other business promotions</t>
  </si>
  <si>
    <t>TPN-223565</t>
  </si>
  <si>
    <t>Educational Disparities - NI</t>
  </si>
  <si>
    <t>Services to address educational disparities, including assistance to high-poverty school districts &amp; educational and evidence-based services to address student academic, social, emotional, and mental health needs.</t>
  </si>
  <si>
    <t>TPN-234793</t>
  </si>
  <si>
    <t>TPN-244436</t>
  </si>
  <si>
    <t>FY23 Vacant Storefronts</t>
  </si>
  <si>
    <t>To provide assistance to eligible local businesses with a storefront location in the city, who have executed a new lease on or after Jan 1, 2023, and experienced negative economic impacts of the COVID-109 pandemic.</t>
  </si>
  <si>
    <t>TPN-244079</t>
  </si>
  <si>
    <t>Non-Profit Energy Eff Grants</t>
  </si>
  <si>
    <t>The Green Equipment for Cambridge Businesses ARPA Program (the \u201cProgram\u201d) will provide funding to small businesses in Cambridge, Massachusetts to upgrade the equipment in their building to alternatives that are energy efficient, and which are all-electric.</t>
  </si>
  <si>
    <t>TPN-243985</t>
  </si>
  <si>
    <t>Arts &amp; Culture Grant - NI</t>
  </si>
  <si>
    <t>Cambridge arts and culture organizations have suffered significant loss of revenue due to COVID-19 pandemic.This project will implement comprehensive community-wide Create Cambridge Marketing-Promotion-Education campaign, the Arts &amp; Culture Nonprofits Recovery Campaign, that will employ Cambridge artists/creatives to create a multi-media public service announcement campaign.</t>
  </si>
  <si>
    <t>TPN-243984</t>
  </si>
  <si>
    <t>Central BID POP UP</t>
  </si>
  <si>
    <t>The Street Theory Collective (the \u201cProgram\u201d) envisions itself as a nurturing hub within the community, offering a protected space for the growth and expression of local artists, curators, and neighbors. The project aims to enhance public health and economic benefit for both the Cultural District and the abutting Port neighborhood for the purposes of building strong, healthy communities through investments in neighborhoods,</t>
  </si>
  <si>
    <t>TPN-243983</t>
  </si>
  <si>
    <t>ARPA auditing, project closing and administration after 12.31.2024</t>
  </si>
  <si>
    <t>TPN-255136</t>
  </si>
  <si>
    <t>SBN Passport to Pop-up Fairs</t>
  </si>
  <si>
    <t>The project will focus support, sales, and attention towards greatly impacted, locally owned businesses by providing organized multi-day events  through SBN's Passport to Cambridge Pop-up Fairs program in high traffic retail locations, to help rebound local businesses and boost long-term economic development.</t>
  </si>
  <si>
    <t>TPN-255135</t>
  </si>
  <si>
    <t>Business Associations</t>
  </si>
  <si>
    <t>The Cambridge Business Association Activation and Marketing Program is a special grant program providing relief to local business associations that have been heavily impacted by the ongoing COVID-19 pandemic due to loss of membership dues, lack of foot traffic, and loss of income due to the inability to host indoor and outdoor events due to the public health regulations.</t>
  </si>
  <si>
    <t>TPN-071454</t>
  </si>
  <si>
    <t>Job Training and Support Svs Assistance</t>
  </si>
  <si>
    <t>During Covid the rates of teen employment, particularly for low-income and teens of color, was the lowest in years. Traditional teen jobs were especially impacted, as retail and food service took a hit, and non-profit organizations that usually participate in publicly-funded jobs program were unable to accommodate teen workers due to disruptions in service and staff. Dedicating resources to support quality internships for teens, focusing on STEAM and STEM opportunities, will help to mitigate the negative economic impacts on youth in Cambridge. The group of individuals that will be beneficiaries of this project are low-income, Black and Brown teens, and their families. The project will support internship placements with business, higher education and non-profit partners that offer career exposure, hard and soft skill development, and connections to industry professionals. Students must meet income requirements and will be supported throughout the experience by program and city staff to endure retention.</t>
  </si>
  <si>
    <t>TPN-071821</t>
  </si>
  <si>
    <t>Community PPE</t>
  </si>
  <si>
    <t>Protective masks were purchased for distribution to the public as the City began to open up.</t>
  </si>
  <si>
    <t>TPN-071720</t>
  </si>
  <si>
    <t>Community COVID Testing</t>
  </si>
  <si>
    <t>The City continues to offer COVID-19 PCR Testing at multiple locations through the City. Testing has been offered 7 days per week (during peak). The testing schedule has been adjusted based upon need. The City has also provided free COVID test kits and masks to City residents.</t>
  </si>
  <si>
    <t>TPN-095739</t>
  </si>
  <si>
    <t>TPN-095771</t>
  </si>
  <si>
    <t>Cambridge Community Corps</t>
  </si>
  <si>
    <t>The Cambridge Community Corps (C3) is a diverse network of paid ambassadors coordinated by the Cambridge Public Health Department to foster resiliency and promote public health preparedness and wellness in the Cambridge Community.  C3 is providing outreach, advocacy, and community engagement initiatives to foster resilient and equitable community so that everyone can prepare, respond, recover, and thrive under extreme situations.  C3 uses data driven approach to guide its outreach as a way to ensure work is effective for those MOST in need. Through the community outreach and engagement programs, C3 members are able to  respond to our most socially isolated citizens bringing them information and support. This program will mitigate impacts due to COVID; namely engaging with our residents, seniors, and others to ensure that they are aware of the services available; whether it be free test kits or masks brought to them with information about various events or new services available.</t>
  </si>
  <si>
    <t>TPN-095704</t>
  </si>
  <si>
    <t>Neville Communities , Inc.</t>
  </si>
  <si>
    <t>This project is to provide funding for PPE costs, Covid testing costs, and ventilation upgrade to a community with 113  bed nursing facility that is dedicated to affordable care for elderly Cambridge residents.</t>
  </si>
  <si>
    <t>TPN-095683</t>
  </si>
  <si>
    <t>Just Eats &amp; Weekend Backpack - Food For Free</t>
  </si>
  <si>
    <t>This project is intended to address assistance to HH's that experienced increased food insecurity. The pandemic increased food insecurity throughout the community but especially in low-income households (disproportionately impacted households). Two years into the pandemic, food pantries in Cambridge continue to experience higher levels of utilization. This program is most consistent with 2.1 - Household assistance - food programs, targeted class is disproportionately &amp; negatively impacted households.</t>
  </si>
  <si>
    <t>TPN-095801</t>
  </si>
  <si>
    <t>KPMG Consultants to assist City in developing project tracking and project profiles for eligible ARPA projects. KPMG Auditors conduct ARPA projects' Single Audit. Also 1 full time and 3 part-time city employees administering the city's ARPA program.</t>
  </si>
  <si>
    <t>TPN-095774</t>
  </si>
  <si>
    <t>TPN-095765</t>
  </si>
  <si>
    <t>The Small Business Relief Grants program is to provide loans or grants to mitigate financial hardship caused by or exacerbated by the pandemic. The following thresholds are used to establish grant eligibility: documented lost revenue or increased costs, challenges covering payroll, rent or mortgage, or other operating costs, the capacity to weather financial hardships, and general financial insecurity resulting from the public health emergency are presumed indicia of impact.</t>
  </si>
  <si>
    <t>TPN-095756</t>
  </si>
  <si>
    <t>Eviction Prevention/Hoarding Intervention Prog</t>
  </si>
  <si>
    <t>TPN-095749</t>
  </si>
  <si>
    <t>Housing Navigator Stabilization Services</t>
  </si>
  <si>
    <t>The Housing Navigator Stabilization services is most consistent with Treasury's enumerated eligible use to provide supportive housing or other programs or services to improve access to stable, affordable housing among individuals who are homeless under Expenditure Category 2.16-Long Term Housing Security: Services for the Unhoused Persons. The intended targeted class are households that are experiencing homelessness who were disproportionately impacted by the COVID-19 public health emergency. The program provides Housing Navigators to help individuals/families experiencing homelessness with complex, and frequently co-occurring issues, with accessing and maintaining housing that have been exacerbated by the pandemic.</t>
  </si>
  <si>
    <t>TPN-029645</t>
  </si>
  <si>
    <t>Homeless Meals Program</t>
  </si>
  <si>
    <t>The COVID-19 pandemic has disproportionately affected vulnerable populations within our community specifically low-income neighborhoods and Cambridge's homeless community. Due to the pandemic many Cambridge shelter programs are short staffed and can no longer provide pre-pandemic level of service to the City's most vulnerable residents.  This has affected preparation of meals at shelters and the ability of the City to provide meals to the homeless.  The City has contracted with local restaurants within Cambridge to provide bag or boxed meals for lunch and dinner. The City bids fulfillment of meals orders weekly to local providers.  Then meals prepared by the local restaurants are delivered to shelters for distribution. This program primarily supports the City's homeless and ensures that the City's most vulnerable residents continue to receive needed services threatened by the COVID-19 pandemic. In addition, this program provides a secondary benefit to local restaurants by allowing these businesses to sell meals to the City for distribution at shelters and meal programs which have also experienced negative economic impacts due to the pandemic.</t>
  </si>
  <si>
    <t>TPN-029653</t>
  </si>
  <si>
    <t>Provision of Government Services/Revenue Replacement</t>
  </si>
  <si>
    <t>Areas where the City would invest funds from revenue loss include:\n\u2022\tInformation Technology Infrastructure including upgrade to cybersecurity\n\u2022\tHealth Analytics through testing of the City\u2019s wastewater for the presence of COVID-19\n\u2022\tTranslation services to ensure COVID-19 documents are available in multi languages\n\u2022\tPublic space cleaning and sanitization during Covid-19 pandemic\n\u2022\tNegative impacts on education\n\u2022\tNegative Impacts on MFNH participants and community advancement\n\u2022\tEnergy Efficiency\n\u2022\tOpen Space projects\n\u2022\tClean drinking water project\n\u2022\tGreen Energy projects\n\u2022\tBusiness districts study\n\u2022\tGeothermal study</t>
  </si>
  <si>
    <t>TPN-037331</t>
  </si>
  <si>
    <t>Transition Wellness Shelters</t>
  </si>
  <si>
    <t>The Transition Wellness Center TWC provides shelter for individuals experiencing homelessness in Cambridge SLFRF supports both ongoing leasing costs for the site and operating costs through subrecipient Bay Cove for provision of shelter services The site opened to alleviate impact of COVID-19 on shelter system by bringing new shelter beds online mitigating impact of decreased bed capacity in congregate shelter settings that reduced bed capacity to prevent spread of COVID-19 TWC operates as a satellite site of the Emergency Services Center ESC replacing 58 beds that were removed at the start of the pandemic to implement social distancing recommendations and reduce crowding and spread of COVID-19 in congregate shelter settings.</t>
  </si>
  <si>
    <t>TPN-062005</t>
  </si>
  <si>
    <t>The City experienced revenue loss due to the COVID 19 public health emergency.</t>
  </si>
  <si>
    <t>TPN-061988</t>
  </si>
  <si>
    <t>Public Safety payroll and benefit costs incurred to mitigate COVID 19 and bolster and restore public sector capacity to adequately respond to the population. This includes police officers, firefighters, emergency medical responders and dispatchers and supervisory personnel that support public safety.</t>
  </si>
  <si>
    <t>TPN-141900</t>
  </si>
  <si>
    <t>Crocker Field Turf Replacement</t>
  </si>
  <si>
    <t>The School Department provides a playing field for school and community sports activities. This project replaces the natural grass field with artificial turf and provide a new track running surface. It will allow for substantially more activities and there will not be a need to monitor wear and tear as was necessary on the natural grass surface.</t>
  </si>
  <si>
    <t>TPN-146032</t>
  </si>
  <si>
    <t>Main Street Water Mains</t>
  </si>
  <si>
    <t>The proposed project includes the upgrade of water mains on Main Street in the Upper Common area.</t>
  </si>
  <si>
    <t>TPN-146010</t>
  </si>
  <si>
    <t>Library Renovation II</t>
  </si>
  <si>
    <t>The goal is to provide a 21st century library with adequate space for teens, and adults to find\nmaterials, access the Internet with a high speed connection, to gather for informational and\nrecreational programs, to meet in small groups without disturbing others, and for children to have a\ndedicated space for story times, crafting, and programs such as puppet and magic shows.\n\nThere is a need for a space for teens to gather after school for social interaction, homework help,\nand programming to help them find their way in the world. The children need a larger space to\nprovide better access to books for different age groups. They also need a room with a washable\nfloor for creative endeavors that are sometimes messy. Adults are in need to quiet study rooms to\nmeet in small groups, or to work without interruption. The building continues to need work just to\nmaintain the inefficient systems including HVAC and the envelope. Beginning construction sooner\nwill reduce expenditures for temporary repairs. \n\nThe Public LIbrary is in the middle of one of the poorest areas in the state. There is a median\nincome of $17,000, with a poverty level of 38%. The high school education level in this census tract\nis only 75% which is 16% lower than the state. A vibrant, welcoming 21st century public library\nwould provide space for self discovery, life-long learning opportunities, researching, business\ndevelopment, educational entertainment, and professional assistance for all. The building project will increase the square footage by approximately 30 percent by renovating some of the existing structures and replacing others with new construction to meet the needs described above. The additional space is to allow for growth for the next 20 years.</t>
  </si>
  <si>
    <t>TPN-233565</t>
  </si>
  <si>
    <t>Municipal Employee Health Insurance</t>
  </si>
  <si>
    <t>Funds used to pay for increases in municipal employee health insurance benefit obligations.</t>
  </si>
  <si>
    <t>TPN-047297</t>
  </si>
  <si>
    <t>Boulder Drive Water Mains</t>
  </si>
  <si>
    <t>The project includes the upgrade of all water mains on Boulder Drive, as well as those in the intersecting streets between Boulder Drive and Main Street, Mill Street, Putnam Street, Newton Place, and Wood Place (excluding Cushing Street). All service lines and fire protection lines from the new water mains to the property lines will be replaced/upgraded to ensure there are no issues, such as leaks in water service lines, within the roadways for many decades into the future. This project would serve to improve water quality and fire protection along Boulder Drive.\n\nThe project also includes replacement of sidewalks and driveways that were not completed during the Two-Way Conversion project. Revising curbing as needed. Review of the possibility to convert one side of Boulder drive to have a 10\u2019 wide Shared-use path to provide better accommodations for bicycles and pedestrians, especially looking at access to Riverfront Park/Commercial Street. Installation of landscape buffers and new trees along all of Boulder Drive to reduce impervious runoff and soften/\u201dgreen\u201d the corridor. Upgrade of all street crossings and pedestrian ramps to meet ADA standards. Installation of rapid flashing beacons at key mid-block crosswalk to provide safer crossings. Pavement mill and overlay of the entire corridor (excluding recently reconstructed portions with Two-Way Conversion). Installation of new decorative crosswalks to tie in themes on Lower Main Street / Water Street.\n\nThe proposed project includes engineering design, permitting, bidding, construction, and construction\nadministration for the proposed water main replacements and streetscape\nimprovements.</t>
  </si>
  <si>
    <t>TPN-071375</t>
  </si>
  <si>
    <t>Parkhill Park &amp; Mama Fitz Park</t>
  </si>
  <si>
    <t>Update playgrounds at Parkhill Park and Mama Fitz Park, two of the oldest playgrounds in the City, and located in 2 of the City's Qualified Census Tracts. Project will include design, landscape improvements, and (for Mama Fitz Park), an upgrade to the heavily-used basketball court.</t>
  </si>
  <si>
    <t>TPN-071857</t>
  </si>
  <si>
    <t>John Fitch Resiliency</t>
  </si>
  <si>
    <t>Funds will support the design of stormwater, green infrastructure, pedestrian access, and traffic improvements along John Fitch Highway. The design is intended to reduce flooding along Baker Brook.</t>
  </si>
  <si>
    <t>TPN-071851</t>
  </si>
  <si>
    <t>Business Loan Fund (NCMDC)</t>
  </si>
  <si>
    <t>Funds will create a revolving loan fund with favorable terms to support developers and business owners with costs associated with construction, infrastructure, and capital costs. The first loan was dispersed in March 2023, with at total of $60,000 to support one recipient with more priority projects to be identified by NCMDC and the City of Fitchburg in the coming months.</t>
  </si>
  <si>
    <t>TPN-071827</t>
  </si>
  <si>
    <t>Youth Boxing Center</t>
  </si>
  <si>
    <t>The Police Athletic League of North Central Mass (Fitchburg PAL) provided multiple programs for nearly 250 youth participants from our community. The ARPA funds used to support these programs provided a safe and healthy environment while keeping the cost for the families at a minimum. \n\nThe PAL Boxing program officially began Feb 5. They held two open houses in December and January to peak the interests in the community. They opened with two classes on Wednesday evenings with 26 participants and approximately 6 adult volunteer coaches. This program is ongoing.\n\nDuring the winter PAL co-hosted Biddy League Basketball with Fitchburg City Recreation. That program had 97 participants and approximately 10 adult volunteer coaches. This program ended March 13th.\n\nPAL offered its Travel League Basketball over the winter with 35 attendees and approximately 6 adult volunteer coaches. This program ended March 9th.\n\nIn the month of March, PAL co-hosted a spring football program with NGE Sports Performance by using the space at NGE Sports Performance for indoor practices. There are 91 youth participants and approximately 16 adult volunteer coaches. This is an ongoing program.\n\nARPA funding provided uniforms for all of these programs mentioned above. Equipment specifically for the boxing program included a rack system to hang heavy bags from. The boxing program also needed a time clock and two free standing speed bags for the training.  Also ARPA funding provided personal equipment for participants such as boxing gloves, hand wraps and mouth pieces. More importantly, the ARPA funding provided rent/lease for a designated gym space at NGE Sports Performance.\n\nUpcoming new programs in the next quarter that PAL will be offering through the rented space at NGE Sports Performance is PAL Co-Ed Volleyball, Small Ball Basketball, and more class options for Boxing. The ARPA funds has already provided new transportable volleyball net system for the upcoming program beginning in April.  \n\nThe ARPA funding used is from January- March of 2025 is as follows;\nRent/lease - $6000\nEquipment - $2546.42\nUniforms \u2013 $3439.75\n\nApril-June 2025\nRent/Lease - $6,000\nUniforms  - $3,280.76\nEquipment  - $1249.49\n(one invoice received after the end of the quarter for $3,902.45)\n\nJuly-September \nRent/Lease - $4000\nUniforms - $1779.33\nEquipment - $53.28\nThis quarter provided programming to 197 youth over the course of the quarter.\nPAL Summer Soccer (starting in July) that put a focus on developing the fundamentals of soccer through interactive drills and team play. The youth are also able to work on Social Emotional Learning (SEL) through the team as they engage competitively against each other. The ages that this program was designed for were youth PreK- 4th grades. Also starting on July 8th was PAL Summer Volleyball. This program was held indoors at NGE Sports Performance allowing youth to develop the skills and techniques of competitive volleyball. The youth were able to practice drills together, placing a focus on form and technique. The groups were divided into teams and developed their Social Emotional Learning (SEL) through organized competition. This 6 week program offered instructional volleyball for youth in grades from 5th- 8th. PAL Basketball Clinics put a focus on developing the fundamentals of basketball through specific interactive drills and team play. The grades that this program was designed for were youth kindergarten \u2013 high school.\n\nOctober-December 2025\nRent- $8,000 (rent was paid for one month prior quarter)\nEquipment, uniforms - $6696.77\nThe Police Athletic League of North Central Mass (Fitchburg PAL) provided multiple programs during the months of October through December for approximately 271 youth participants from our community. The ARPA funds used to support these programs provided a safe and healthy environment while keeping the cost for the families at a minimum.\nIn the months of October and November PAL offered Pee Wee Basketball. Pee Wee Basketball focused on developing the fundamentals of basketball through interactive drills and team play. The ages that this program was designed for were youth PreK- 4th grades. In total there were 168 participants from the Fitchburg community taking part at the field house at Fitchburg High School.\nIn the months of November and December PAL offered Winter Travel Basketball. This program offered competitive basketball for youth in grades from 5th- 7th.  In total there were 25 participants from the Fitchburg community.\nStarting in December PAL offered developmental Volleyball. The grades that this program was designed for were youth 5th- 8th grades. In total there were 14 from the Fitchburg community taking part at the YMCA gymnasium.\nPAL continued its Basketball Clinics at the YMCA gymnasium offering developmental skills to youth of all ages. At its most there were 48 participants.  \nAlso in this quarter PAL continued to offer Youth Boxing at a rented space at NGE Sports Performance. There were 16 participants for this program. \nARPA funding provided uniforms and/or equipment for these programs mentioned above. More importantly, the ARPA funding provided rent/lease for a designated gym space at NGE Sports Performance.</t>
  </si>
  <si>
    <t>TPN-071808</t>
  </si>
  <si>
    <t>Fitchburg Business Loan Fund</t>
  </si>
  <si>
    <t>Funds will create a revolving loan fund to support small businesses in Qualified Census Tracts</t>
  </si>
  <si>
    <t>TPN-071839</t>
  </si>
  <si>
    <t>Theater Block</t>
  </si>
  <si>
    <t>The Fitchburg Theater Block project activated 2 vacant storefronts. ARPA funds were used for storefront activation.</t>
  </si>
  <si>
    <t>TPN-071788</t>
  </si>
  <si>
    <t>Rental Repair Program</t>
  </si>
  <si>
    <t>Funds will create a revolving loan fund for repair and rehabilitation of rental units in small properties (2-6 units) in Qualified Census Tracts, addressing code violations and other deficiencies.</t>
  </si>
  <si>
    <t>TPN-071767</t>
  </si>
  <si>
    <t>Fitchburg Arts Community</t>
  </si>
  <si>
    <t>Funding will close funding gap to create the Fitchburg Arts Community, a 68-unit, artist-preference, affordable housing development.  NewVue closed on the financing in June of 2023 and construction is underway. \nFunds were used as part of a payment of a larger invoice that included demolition, concrete, masonry,  misc. metals, rough carpentry, some roofing, windows, and plumbing with a small amount of HVAC, electrical, and sitework.</t>
  </si>
  <si>
    <t>TPN-071756</t>
  </si>
  <si>
    <t>Funds will be used to activate vacant storefronts (within a Qualified Census Tract), through code and other improvements, creating ready-to-lease spaces.</t>
  </si>
  <si>
    <t>TPN-071713</t>
  </si>
  <si>
    <t>Library Capital</t>
  </si>
  <si>
    <t>Funds will be used to support the renovation of the 55-year-old Fitchburg Public Library, including high-speed internet, improved meeting spaces, a dedicated children's area, and other 21st century improvements.</t>
  </si>
  <si>
    <t>TPN-071669</t>
  </si>
  <si>
    <t>Center for Change Staff</t>
  </si>
  <si>
    <t>Funds transferred for build-out of the Center for Change, see Project #10, Center for Change Buildout.</t>
  </si>
  <si>
    <t>TPN-071586</t>
  </si>
  <si>
    <t>Center for Change Buildout</t>
  </si>
  <si>
    <t>Funds will be used to for build-out of the Center for Change, which will house programming for the Adrian L. Ford Center and Three Pyramids. The requested funds would enable for an expanded scope of the first floor to include more space for community activities and a medical office and reception area. The ARPA funds would be solely used for construction activities and not towards the design or the implementation of actual services.\nThus far, MOC Center for Change's build-out is progressing well:\n\u2022\tDemolition is completed.\n\u2022\tAbatement has been completed. \n\u2022\tStructural concrete has been poured and strength tested along with laminated beams installed.\n\u2022\tInterior wall framing has been completed.\n\u2022\tPlumbing pipe within walls and ceilings has been completed and inspected.\n\u2022\tElectrical wiring has been installed within the walls and ceilings and is near completion.\n\u2022\tMechanical equipment  and related duct work has been installed and near completion.\n\u2022\tMasonry has been installed and is near completion.\n\u2022\tExterior waterproofing and rigid insulation has been installed and near completion.\n\u2022\tRough Carpentry has been installed and near completion.\n\u2022\tTelephone/Data lines have been installed in the walls and ceilings.\n\u2022\tDoor frames have been installed\n\u2022\tExterior wall panels are currently being installed\n\u2022\tSite work excavation has been completed. Backfilling is currently underway. \n\u2022\tGas lines have been relocated and coordinated with Unitel. \n\u2022\tArchitect meets with project team weekly and is prompt at responding to Requests for Information, Submittals, Change Orders and Monthly Payment Application reviews. Also conducting in-person bi-weekly meetings on site and for a team walkthrough.\n\u2022\tMechanical, Electrical and Plumbing Design consultants have all completed their wall close-in walkthrough inspections.\n\u2022\tStructural Design consultant has held a consistent presence and signed off at various stages and changes throughout the project.  \n\u2022\tCity of Fitchburg Building department inspections have been consistently passing their reviews.\n\nMOC's last reimbursement request was for additional HVAC work and framing materials.</t>
  </si>
  <si>
    <t>Community space, programming for qualifying populations.</t>
  </si>
  <si>
    <t>TPN-071528</t>
  </si>
  <si>
    <t>Wallace Towers</t>
  </si>
  <si>
    <t>During the COVID pandemic Wallace Tower's was used as a vaccine clinic for the residents and the general\npublic but the facilities to do so were wanting with limited privacy for those reciving the vaccines. The\nrequested funds would enable for an expanded scope of the first floor to include more space for\ncommunity activities and a medical office and reception area. The ARPA funds would be soley used for construction activities and not towards the design or the implementation of actual services.\nGVW Inc. was selected as the general contractor after a competitive bidding process, and groundbreaking took place October 18, 2024. Funding was used toward the Heat/HVAC/Fire Suppression units installed in the community rooms and medical office space. Soft opening for the community center took place 1/21/2026. The Grand opening should be in April of 2026.</t>
  </si>
  <si>
    <t>TPN-071496</t>
  </si>
  <si>
    <t>Green Acres</t>
  </si>
  <si>
    <t>Improvements and additions to the Green Acres Housing Authority property, including an Administrative/Community Building. Green Acres will be converted to Workforce Housing, and ARPA funds, specifically, will be used to create a medical office with reception area. This medical office will be open to Housing Authority residents, and the general public.  The FHA went out to bid with this project in October 2024. Per recent guidance from the Executive Office of Housing &amp; Livable Communities the project must go out to bid by June 30th, 2024. We expect the official groundbreaking to occur by August 2026 with completion in the Summer 2027.</t>
  </si>
  <si>
    <t>TPN-071867</t>
  </si>
  <si>
    <t>North/Pearl/John Fitch Improvements</t>
  </si>
  <si>
    <t>Funds will support water, sewer, and drainage infrastructure upgrades at North Street, Pearl Hill Road, and John Fitch Highway. In addition to flood mitigation and improvement in water quality afforded by green infrastructure, this project will improve vehicular and pedestrian safety.</t>
  </si>
  <si>
    <t>TPN-083308</t>
  </si>
  <si>
    <t>Funds will be used to pay for a second outreach worker as well as to purchase necessary supplies - blanket, food, hygiene kits - that are regularly distributed. Funds will also be used to purchase additional bus passes.</t>
  </si>
  <si>
    <t>TPN-098345</t>
  </si>
  <si>
    <t>Provide administrative support for the ARPA program.</t>
  </si>
  <si>
    <t>TPN-002707</t>
  </si>
  <si>
    <t>COVID Test, Trace, and Vaccinate</t>
  </si>
  <si>
    <t>As part of the city\u2019s ongoing efforts to deal with the COVID-19 pandemic, this project expanded on current public health activities, including a focus on increasing COVID-19 testing, increasing COVID-19 vaccination rates by increasing access to the vaccine, and increasing staff for contact tracing in order to provide sufficient tracking, surveillance, and compliance with isolation and quarantine orders that assist with the prevention of COVID-19 spread.\nThe Commonwealth ended contact tracing on November 30, 2021, and the city has had to pick up that work. Most recently, testing has become difficult for residents to obtain, so the city has acquired quantities of at-home tests for distribution within the community and has established a regional drive-thru test site at the Fitchburg Airport in cooperation with the City of Leominster and Montachusett Public Health Network. \nThis project will benefit the health of city residents in particular and of the greater area in general.</t>
  </si>
  <si>
    <t>TPN-131810</t>
  </si>
  <si>
    <t>Drug Incinerator</t>
  </si>
  <si>
    <t>Purchase of drug incinerator for drug disposal from Elastec Inc &amp; pickup by Becky Alka.</t>
  </si>
  <si>
    <t>TPN-131804</t>
  </si>
  <si>
    <t>Mapping System Software</t>
  </si>
  <si>
    <t>Pay 1/2 the cost of maintenance upgrade for Mapping System Software to Eagleview.</t>
  </si>
  <si>
    <t>TPN-131820</t>
  </si>
  <si>
    <t>Purchase of land for new county highway building from Albion Development Inc and fee to wire the money</t>
  </si>
  <si>
    <t>TPN-131814</t>
  </si>
  <si>
    <t>Albion - Radar Signage</t>
  </si>
  <si>
    <t>Donation to the City of Albion for School Radar Signage</t>
  </si>
  <si>
    <t>TPN-204521</t>
  </si>
  <si>
    <t>New County Highway Building</t>
  </si>
  <si>
    <t>Construct new building to house and maintain county highway equipment.</t>
  </si>
  <si>
    <t>TPN-204507</t>
  </si>
  <si>
    <t>Engineering &amp; Design of New County Highway Building</t>
  </si>
  <si>
    <t>Engineer &amp; design new building.</t>
  </si>
  <si>
    <t>TPN-276527</t>
  </si>
  <si>
    <t>Construct new building to house the coroner's cooler and other storage.</t>
  </si>
  <si>
    <t>TPN-276512</t>
  </si>
  <si>
    <t>County Highway Equipment</t>
  </si>
  <si>
    <t>Purchase 2015 Genie 5519 telehandler forklift for county highway use.</t>
  </si>
  <si>
    <t>TPN-276501</t>
  </si>
  <si>
    <t>Purchase 3 body Extra Wide Cooler etc. for the coroner.</t>
  </si>
  <si>
    <t>TPN-276521</t>
  </si>
  <si>
    <t>Coroner Building Preparation</t>
  </si>
  <si>
    <t>Construct concrete pad and preparation for new building construction to house the cooler and other equipment for the coroner.</t>
  </si>
  <si>
    <t>TPN-049957</t>
  </si>
  <si>
    <t>Zoll (EMS)</t>
  </si>
  <si>
    <t>Two (2) Autopulse Resuscitation System Machines for the Emerency Medical Service (Ambulance Service) of Edwards County.</t>
  </si>
  <si>
    <t>TPN-049933</t>
  </si>
  <si>
    <t>County engaged a consulting firm to provide adminstrative support for the American\nRecovery Plan SLFRF program.</t>
  </si>
  <si>
    <t>TPN-143716</t>
  </si>
  <si>
    <t>Hugoton Water Well</t>
  </si>
  <si>
    <t>Cleaning and maintenance on Hugoton Water well for clean drinking water for the community</t>
  </si>
  <si>
    <t>TPN-072651</t>
  </si>
  <si>
    <t>Help county improvement due to loss of revenue during COVID</t>
  </si>
  <si>
    <t>TPN-072648</t>
  </si>
  <si>
    <t>Provide antibacterial and cleaning supplies for the fitness center</t>
  </si>
  <si>
    <t>TPN-072646</t>
  </si>
  <si>
    <t>Pay for single audit due to the grant funding for COVID and pay the administration</t>
  </si>
  <si>
    <t>TPN-072644</t>
  </si>
  <si>
    <t>Funeral/Medical Expenses</t>
  </si>
  <si>
    <t>Help survivors of COVID be able to care for their loved ones who they lost due to COVID complications, pay a portion of funeral expenses and medical that is not covered.</t>
  </si>
  <si>
    <t>TPN-072642</t>
  </si>
  <si>
    <t>Moscow Water Well</t>
  </si>
  <si>
    <t>Drilling new water well for Moscow so the citizens have water and clean water.</t>
  </si>
  <si>
    <t>TPN-072641</t>
  </si>
  <si>
    <t>Provide aid for the EMS - New defibrillators and fix radio towers</t>
  </si>
  <si>
    <t>TPN-072640</t>
  </si>
  <si>
    <t>Purchase freezer to hold COVID vaccines, oximeters, air purifiers and a communication system</t>
  </si>
  <si>
    <t>TPN-072639</t>
  </si>
  <si>
    <t>Project Hope</t>
  </si>
  <si>
    <t>Provide food &amp; meals to those directly and indirectly affected by COVID</t>
  </si>
  <si>
    <t>TPN-072637</t>
  </si>
  <si>
    <t>Mortgage/Rent/Utility</t>
  </si>
  <si>
    <t>Help those affected with COVID afford housing and utilities</t>
  </si>
  <si>
    <t>TPN-072635</t>
  </si>
  <si>
    <t>Hospital Staff Pay</t>
  </si>
  <si>
    <t>Payroll Bonus funds for front-line staff at the hospital and care home during the COVID</t>
  </si>
  <si>
    <t>TPN-080583</t>
  </si>
  <si>
    <t>Hugoton Police Premium Pay</t>
  </si>
  <si>
    <t>Provide the Hugoton Police Department with funds for premium pay for their assistance with COVID</t>
  </si>
  <si>
    <t>TPN-136091</t>
  </si>
  <si>
    <t>Purchase of 100 Foot Ladder Truck</t>
  </si>
  <si>
    <t>Purchase of 100 foot ladder truck for the Fire Department to improve emergency response.</t>
  </si>
  <si>
    <t>TPN-136080</t>
  </si>
  <si>
    <t>Purchase of Packer Trucks</t>
  </si>
  <si>
    <t>Purchase of 25 Yard Packer Trucks to improve capacity and efficiency of refuse collection sanitary service to residents.</t>
  </si>
  <si>
    <t>Purchase of 25 Yard Packer Trucks</t>
  </si>
  <si>
    <t>TPN-136073</t>
  </si>
  <si>
    <t>Purchase of Street Sweepers</t>
  </si>
  <si>
    <t>Purchase of Street Sweepers to provide a cleaner environment for residents and improve quality of stormwater runoff.</t>
  </si>
  <si>
    <t>TPN-136040</t>
  </si>
  <si>
    <t>Floodwall Dredging, Gate Closures &amp; Refittings</t>
  </si>
  <si>
    <t>Floodwall dredging, gate closures and re-fittings to improve floodwall function for the protection of residents and property.</t>
  </si>
  <si>
    <t>TPN-136019</t>
  </si>
  <si>
    <t>Stormwater Vactor Truck</t>
  </si>
  <si>
    <t>Purchase of Stormwater Vactor Truck to clean and improve storm sewer systems throughout the City.</t>
  </si>
  <si>
    <t>TPN-048758</t>
  </si>
  <si>
    <t>Non-Profit Negative Economic Impacts</t>
  </si>
  <si>
    <t>Program established to assist non-profits negatively impacted by the pandemic. This program will be administered by a local non-profit agency experienced with granting funds meeting established criterion.</t>
  </si>
  <si>
    <t>TPN-096918</t>
  </si>
  <si>
    <t>Stormwater Lining</t>
  </si>
  <si>
    <t>Lining of storm sewer piping at various locations throughout the City.</t>
  </si>
  <si>
    <t>TPN-096914</t>
  </si>
  <si>
    <t>Broadway Avenue Storm Sewer Repair</t>
  </si>
  <si>
    <t>Repair of storm sewer system located beneath Broadway Avenue including replacement of storm sewer piping, inlets, and street surface replacement.</t>
  </si>
  <si>
    <t>TPN-096910</t>
  </si>
  <si>
    <t>Replacement of public sector revenue lost as a result of the COVID-19 pandemic.</t>
  </si>
  <si>
    <t>TPN-111221</t>
  </si>
  <si>
    <t>Purchase of stormwater vactor truck to clear and clean storm sewer to improve storm runoff drainage throughout the City.</t>
  </si>
  <si>
    <t>Purchase of stormwater vactor truck.</t>
  </si>
  <si>
    <t>TPN-111214</t>
  </si>
  <si>
    <t>Stormwater Lining #2</t>
  </si>
  <si>
    <t>Lining of various storm sewer pipes throughout the City.</t>
  </si>
  <si>
    <t>TPN-011268</t>
  </si>
  <si>
    <t>Transmission and Distribution Build-Out</t>
  </si>
  <si>
    <t>Transmission and distribution build-out to a location previously without water service, including the construction of a water tower and water mains to accommodate the new service. The amount of the City's contribution to this project is in addition to amounts pledged by other state and local agencies. This project has also been expanded to include the enhancement of water volume available for fire hydrants.</t>
  </si>
  <si>
    <t>TPN-011259</t>
  </si>
  <si>
    <t>New Elevated Water Storage Tank</t>
  </si>
  <si>
    <t>Construction of a new elevated water storage tank to improve water pressure and fire protection flow to a portion of the service area currently lacking sufficient pressures.</t>
  </si>
  <si>
    <t>TPN-011249</t>
  </si>
  <si>
    <t>Replacement and Addition of Water Mains</t>
  </si>
  <si>
    <t>Replacement of small and large diameter water mains that are currently aged and/or undersized for current and future infrastructure needs, as well as additional small and large diameter water mains to improve and enhance water flow throughout the system.</t>
  </si>
  <si>
    <t>TPN-011233</t>
  </si>
  <si>
    <t>Backwash Basin &amp; Tank Improvements</t>
  </si>
  <si>
    <t>Rehabilitation of backwash basin and changes to improve settling of backwash water as well as tank rehabilitation to improve water quality.</t>
  </si>
  <si>
    <t>TPN-012415</t>
  </si>
  <si>
    <t>Premium Pay for essential workers to include municipal emergency responders, sanitation workers, and other supporting staff who continually work to provide services and support to mitigate the impact of the global pandemic.</t>
  </si>
  <si>
    <t>TPN-042170</t>
  </si>
  <si>
    <t>EMS Mandatory COVID Testing</t>
  </si>
  <si>
    <t>The governor of Washington issued a vaccine/testing mandate for healthcare workers that included our EMT's working in the fire department. Weekly testing is required for those not vaccinated and this project is for the costs of third-party testing in compliance with the proclamation.</t>
  </si>
  <si>
    <t>TPN-042142</t>
  </si>
  <si>
    <t>This program provided utility bill payment assistance for energy, water, wastewater, solid waste and stormwater services provided in the city.  Applicants had to submit an application and certify that due to the COVID-19 pandemic, they were unable to pay their utility bills.  This program is intended to help those affected by the pandemic get back on their feet. Payments are made directly to the utility and not to the individual.</t>
  </si>
  <si>
    <t>TPN-042066</t>
  </si>
  <si>
    <t>Fire Station 76</t>
  </si>
  <si>
    <t>Construction of new fire station. Includes ambulance, fire engine and other equipment. This station will serve an area of the city with less than acceptable response times, and has low-income housing apartments in the area. This project also incorporates high-speed broadband infrastructure being installed into the area.</t>
  </si>
  <si>
    <t>TPN-116423</t>
  </si>
  <si>
    <t>KC - Sheriff's Office Relocation</t>
  </si>
  <si>
    <t>Renovations and other essential work and equipment to outfit 73 Winthrop St., which was recently purchased for use as administrative office space for the County.  Renovations include fiber connection, electrical work on the building interior and exterior, maintenance, signage, widening of the road for emergency vehicle access, and space planning costs. Equipment includes a key fob for emergency vehicles, cleaning supplies, IT hardware, software, and security cameras. Additional security renovations were also made to re-enforce the existing flooring, walls, and replace glass with bulletproof glass throughout the building to ensure the spaces used by the Sheriff's Dept. are secure.</t>
  </si>
  <si>
    <t>TPN-117020</t>
  </si>
  <si>
    <t>Maine General Medical Center - Harm Reduction Program</t>
  </si>
  <si>
    <t>The proposed project will support Expenditure Category 1.13 Substance Use Services. Funds will support public health expenditures by funding public health staff and supporting the cost of medical expenses. Funding will support supplies, travel and staff time for MaineGeneral\u2019s Harm Reduction Program. Inflation has increased the cost of supplies (naloxone/Narcan, sharps dispensers, alcohol prep pads, triple antibiotic, food bags, hygiene products, etc.) at a rate that cannot be matched with current funding. We need an additional $55,200 for supplies to make it through to December 2024. Providing services to the entire county also requires travel. Our staff cannot be expected to travel on their own expense, therefore, $1,250 is being requested to reimbursed staff for up to 2,000 miles of travel at MaineGeneral\u2019s current reimbursement rate of $0.625 per mile. Lastly, we need funding for a full time health educator and half-time manager. Funding for these positions is scheduled to expire December 2022. With hourly rates, benefits, and indirect, the requested amount is $116,582.\n\nResidents of Kennebec County who use substances will directly benefit from this funding. This funding will keep them safe by ensuring they have sterile supplies and education materials. It will benefit their families, our first responders and health care facilities by reducing overdose deaths and severe health consequences that can result from using drugs, such as infections. It will also benefit the MaineGeneral employees who may lose their positions due to lack of funding. \n\nThe intended impact of this funding is to: increase access to harm reduction services for residents in Kennebec County, increase support of members\u2019 social needs and wellbeing, and ensure adequate staffing is maintained to serve the community. Success will be measured by our ability to achieve the following outcomes: 100% of the budget will be expended as intended; 400 members will be served with the funding; a full time health educator and half-time manager will be employed; funding will be secured for ongoing operations.</t>
  </si>
  <si>
    <t>TPN-116538</t>
  </si>
  <si>
    <t>KC - CHP Medical Jail Staff Contract Overages</t>
  </si>
  <si>
    <t>Funds will be used for contract overages that were incurred by the County jail's medical services provider during the course of the public health emergency.</t>
  </si>
  <si>
    <t>TPN-116536</t>
  </si>
  <si>
    <t>KC - EMA MD-3 Project</t>
  </si>
  <si>
    <t>These startup funds will be used to pay for the equipment, vehicle, and stipends to establish the MD-3 project. This project will allow a qualified physician the capability to respond to critical calls outside of the hospital setting, thus providing life-saving definitive care earlier than is currently possible. The care would be at a physician's level and provide medication and procedures that are above the level of a Paramedic. Where the MD would be County based they could provide this care throughout our county, especially in areas where transport times are longer(our rural towns). The stipend would be nominal for this care and impact that would be the result and provide for 24-hour coverage for a year. Funding beyond would be established during the first year and has multiple possibilities.</t>
  </si>
  <si>
    <t>TPN-116526</t>
  </si>
  <si>
    <t>KC - 73 Winthrop St. Purchase</t>
  </si>
  <si>
    <t>The County purchased 73 Winthrop St. to use as administrative office space after an inspection of the County\u2019s existing offices in the basement of 125 State St. found the air quality unsafe for human exposure due to mold contamination. The population served includes the employees of Kennebec County and general public, who benefit from using and working in public buildings that are safe for human occupancy.</t>
  </si>
  <si>
    <t>TPN-117401</t>
  </si>
  <si>
    <t>Kennebec Valley Humane Society - Support to Sustain Local Animal Welfare</t>
  </si>
  <si>
    <t>The funds will help alleviate the burden and challenges caused by the pandemic. This includes increased need for services when animals are surrendered, increased need for support for animals in homes such as providing food or behavior counseling, and finally an extremely important area of support to local veterinary clinics, which have seen increased demand for services and have been critically short-staffed. The Kennebec Valley Humane Society is able to help provide low cost vaccines, routine treatments, and spay-neuter services which alleviates the stress on local partners and helps to avoid widespread animal health concerns. The funds will be used to purchase new kennels for the Humane Society.</t>
  </si>
  <si>
    <t>TPN-117368</t>
  </si>
  <si>
    <t>Greater Augusta Utility District - Kennebec River Crossing</t>
  </si>
  <si>
    <t>The funds will be used to help install just over 6,700 feet of drinking water transmission main from State Street (at Jackson Avenue) to Hospital Street (near Kelton Rd.) and a crossing of the Kennebec river, creating a redundant loop and river crossing of the Kennebec River. Additionally, we have a broken sewer line (1 of 2) beneath the Kennebec River in need of replacement, and rehabilitation of the sewer line in service. The project will help replace the sewer line, add a water main and a fiber line for communications, and rehabilitate the existing sewer infrastructure beneath the river. \n\nThe funds will also be used to pay for installation of a redundant path under the Kennebec river for a fiber optic network. The project will occur at the same time as the sewer line replacement and repairs to capitalize on the cost savings associated with installing both lines simultaneously. The Kennebec Sheriff's Office, Augusta Police Dept. and Maine State Police use a leased fiber optic network for communication. The communication network has a vulnerable single point of failure where it passes over the Kennebec River on the Calumet Bridge.</t>
  </si>
  <si>
    <t>TPN-117053</t>
  </si>
  <si>
    <t>Maine General Community Care - Women's Residential Facility Programming</t>
  </si>
  <si>
    <t>The proposed project will support Expenditure Category 1.13. Substance Use Services. The funding will be used to support public health expenditures related to substance use and behavioral healthcare staffing and mitigating the impacts of COVID-19. The COVID-19 created several challenges for people in treatment for their substance use disorders, from a depleted workforce to increased isolation among residents. Funding is now critical to our ability to ensure our residents in our Women\u2019s Residential Treatment Facility are successful in their recovery and, more importantly, in their transition out of recovery and back to their lives. In the Final Rule, the Treasury clarifies that the behavioral health services enumerated eligible use category covers an expansive array of services for prevention, treatment, recovery, and harm reduction for mental health, substance use, and other behavioral health challenges caused or exacerbated by the public health emergency.</t>
  </si>
  <si>
    <t>TPN-142635</t>
  </si>
  <si>
    <t>Voices Project - Maine Recovery Voices Project/Mobilize Recovery</t>
  </si>
  <si>
    <t>The Maine Recovery Voices Project, housed under the Voices Project, is a grassroots network of Mainers working to lift the voices of people directly impacted by addiction, recovery, overdose, and mass incarceration to help transform health policy, train advocates, and build a strong, broad-based constituency working on community solutions that redefine and reimagine justice, access, connection, and recovery. By lifting the voices of directly impacted people we seek to reduce the impact of problematic substance use in our communities, increase the rate of long-term recovery, and decrease the stigma associated with substance use disorder. The funds requested will focus on sustaining and expanding the fledgling nonprofit organization's substance abuse and recovery work in Kennebec County by hiring staff, expanding the organization's data collection capabilities, and covering basic overhead expenses of the entity's office (rent, utilities, etc.). \n\nThe funds will be used to accomplish the following deliverables in Kennebec County from January 1st, 2023 to December 31st, 2025: \n\u25cf Provide 18 trainings about the expansion of the Good Samaritan Law to people who use drugs, law enforcement agencies, non-profits, medical providers, and more; \n\u25cf Conduct a media campaign (newspapers, direct mail, online, etc.) to inform the general public about the Good Samaritan Law; \u25cf Distribution of 2,000 Good Samaritan law fact sheets; \n\u25cf Distribution of 1,500 doses of Naloxone via door-to-door canvasing; \n\u25cf 15,000 door-to-door interactions to provide Naloxone and overdose prevention education; \n\u25cf Hosting 36 youth-led events; \n\u25cf Hosting 6 Life in Recovery in Maine: Youth Movie screenings; \n\u25cf Building and maintaining a 20-person volunteer network to support the deliverables of this grant; \n\u25cf Data collection and quarterly reporting on project outcomes and volunteer hours.</t>
  </si>
  <si>
    <t>TPN-146517</t>
  </si>
  <si>
    <t>YMCA - Childcare Expansion</t>
  </si>
  <si>
    <t>The Kennebec Valley YMCA is requesting ARPA funds to expand the Y's childcare program capacity. The Y will build a 2,000 square foot addition onto the existing facility at 31 Union Street in Augusta. The expansion will allow the program to add 35 new childcare slots to its Learning Center program for young children ages six weeks to five years-a 47% percent increase in capacity (current capacity is 66). The new addition will be single-story construction with three classrooms equipped with bathrooms and storage closets. The Y is also requesting support to purchase the materials and supplies needed to operate the new classrooms. \n\nThe Learning Center child care program serves children ages six-weeks through 5 years, providing creative, developmentally appropriate experiences in a safe and nurturing environment. It also offers children the opportunity to participate in active play at the Y's facilities, including the gymnasium and swimming pool. Each day, children receive healthy breakfasts, lunches, and snacks that meet USDA/CACFP requirements. In addition, learning opportunities incorporate the Y's core values of caring, honesty, respect, and responsibility.</t>
  </si>
  <si>
    <t>TPN-169317</t>
  </si>
  <si>
    <t>KC - 125 State St. Parking Lot Paving</t>
  </si>
  <si>
    <t>Per Treasury FAQ 17.19 After the December 31, 2024, obligation deadline, recipients may have excess funds that were obligated as of the deadline but ultimately not expended on an eligible activity. In such cases, the recipient may reclassify the SLFRF funds from the original activity to another project that would be eligible under the SLFRF program rules, including the requirement that the recipient incurred an obligation by December 31, 2024, to expend funds on the activity. Per this guidance from U.S. Treasury, this project houses unspent funding from the IT Battery Back-ups project, and Civil Division Vehicles project, these funds will be used to cover overages in this project, which were obligated per the guidance outlined in the Obligation Interim Final Rule before the December 31, 2024, deadline. The County obligated these funds towards paving costs for the County's primary offices at 125 State St  and other satellite offices in Augusta ME. The administrative facilities improved include Hill House, Deeds, and the Sheriff's Office.</t>
  </si>
  <si>
    <t>TPN-169316</t>
  </si>
  <si>
    <t>KC - IT Security Consultant</t>
  </si>
  <si>
    <t>The County hired a consultant, BerryDunn, to conduct vulnerability testing and a penetration assessment to enhance the County's security posture. The County is conducting this effort in response to a security incident that involved an individual impersonating a new County employee and fraudulently receiving a paycheck.</t>
  </si>
  <si>
    <t>TPN-183096</t>
  </si>
  <si>
    <t>KC - Accounting &amp; Financial Consultant</t>
  </si>
  <si>
    <t>The Commissioners approved $75,000 in ARPA funds to be used to hire an Accounting &amp; Financial Consultant for assistance in preparing the County's different processes, procedures, and updating for the Single Audit.. The Finance Director followed the County's policies and procedures of the purchasing policy and obtained quotes from three different individuals including the County's auditing firm, for this work.</t>
  </si>
  <si>
    <t>TPN-183080</t>
  </si>
  <si>
    <t>KC - Purchase of Pool Vehicle</t>
  </si>
  <si>
    <t>To purchase a pool vehicles to use for county employees to attend offsite meetings or training in lieu of use of personal vehicle/ reimbursement. The vehicle will be purchased through the State of Maine's master contract agreement.</t>
  </si>
  <si>
    <t>TPN-184145</t>
  </si>
  <si>
    <t>Waterville Manor Garden</t>
  </si>
  <si>
    <t>The funds will aid in the cost of the Manor Gardens housing development in the North End of Waterville. This development will add 36 units, 3 of which will be maintained as affordable units. The $337,000 will match the personal cash funds that the applicant has put into the project.</t>
  </si>
  <si>
    <t>TPN-184142</t>
  </si>
  <si>
    <t>KC - Tire changing equipment</t>
  </si>
  <si>
    <t>Fund obligated to purchase a tire changer and balancing equipment for the County garage.</t>
  </si>
  <si>
    <t>TPN-184141</t>
  </si>
  <si>
    <t>KC - Probate Court AV System</t>
  </si>
  <si>
    <t>Funds obligated to purchase an AV system for the probate court.</t>
  </si>
  <si>
    <t>TPN-188878</t>
  </si>
  <si>
    <t>NorthRiver - Lockwood Mills</t>
  </si>
  <si>
    <t>The funds will aid in the cost of the Lockwood Mill housing development project in Waterville, Me. This development will add 65 affordable housing units.</t>
  </si>
  <si>
    <t>TPN-188873</t>
  </si>
  <si>
    <t>Mid-Maine Homeless Shelter Services</t>
  </si>
  <si>
    <t>The purpose of the funds is to ensure the sustainability of MMHSS relative to the impact of the pandemic. The population served is the organization as an entity, which will resume financial stability. We will evaluate and measure success based on re-stabilizing MMHSS and staffing to pre-pandemic levels, and recouping financial losses related to Covid expenses.</t>
  </si>
  <si>
    <t>TPN-188869</t>
  </si>
  <si>
    <t>KC - Security System Upgrade - Courthouse</t>
  </si>
  <si>
    <t>To improve the cameras and security system at the Courthouse.</t>
  </si>
  <si>
    <t>TPN-188868</t>
  </si>
  <si>
    <t>KC - Information Tech Room Upgrade</t>
  </si>
  <si>
    <t>Purchase and installation of Air Conditioning in the Server Room.</t>
  </si>
  <si>
    <t>TPN-213810</t>
  </si>
  <si>
    <t>KC - Hill House roof</t>
  </si>
  <si>
    <t>Replacement of the Hill House roof, a County administrative building.</t>
  </si>
  <si>
    <t>TPN-213797</t>
  </si>
  <si>
    <t>KC - Court house roof</t>
  </si>
  <si>
    <t>Repair of courthouse roof and installation of flashing lights.</t>
  </si>
  <si>
    <t>TPN-213819</t>
  </si>
  <si>
    <t>KC - Hill House windows</t>
  </si>
  <si>
    <t>Replacement of the Hill House windows, a County administrative building.</t>
  </si>
  <si>
    <t>TPN-236692</t>
  </si>
  <si>
    <t>VOA - Augusta Permanent Supportive Housing</t>
  </si>
  <si>
    <t>The funds will aid in the cost of VOAs housing development in Augusta. This development will add 10 units to be maintained as affordable at an AMI of 65% or lower for 20-years.</t>
  </si>
  <si>
    <t>TPN-236245</t>
  </si>
  <si>
    <t>Kennebec County - Lockwood Legal Expenses</t>
  </si>
  <si>
    <t>Project is for associated legal and administration costs in managing the County's subrecipient North River and the Lockwood Mills projects.</t>
  </si>
  <si>
    <t>TPN-239633</t>
  </si>
  <si>
    <t>Kennebec County - Payroll Review Audit</t>
  </si>
  <si>
    <t>The project is for an audit of the County's payroll to ensure compliance with accounting standards and best practices, as well as, to review if Kennebec County internal controls are being followed.</t>
  </si>
  <si>
    <t>TPN-243130</t>
  </si>
  <si>
    <t>Kennebec County - Court Thermostat</t>
  </si>
  <si>
    <t>Repair and upgrade of the County courthouse thermostat system.</t>
  </si>
  <si>
    <t>TPN-243128</t>
  </si>
  <si>
    <t>Kennebec County - Jail Bell Tower</t>
  </si>
  <si>
    <t>Work on the bell tower and installation of flashing lights around Chimneys.</t>
  </si>
  <si>
    <t>TPN-243126</t>
  </si>
  <si>
    <t>Kennebec County - Jail Roof</t>
  </si>
  <si>
    <t>Repair of the Jail roof.</t>
  </si>
  <si>
    <t>TPN-243122</t>
  </si>
  <si>
    <t>Kennebec County - 73 and 77 Winthrop St. HVAC Work</t>
  </si>
  <si>
    <t>HVAC purchase and installation at Sheriff Offices at 73 and 77 Winthrop St.</t>
  </si>
  <si>
    <t>TPN-253683</t>
  </si>
  <si>
    <t>Jail Doors</t>
  </si>
  <si>
    <t>Purchase and construction of new doors for the Jail.</t>
  </si>
  <si>
    <t>TPN-253682</t>
  </si>
  <si>
    <t>Debris Loader</t>
  </si>
  <si>
    <t>Purchase of a Debris Loader for the Facilities Department.</t>
  </si>
  <si>
    <t>TPN-253680</t>
  </si>
  <si>
    <t>Copper Press Tool Kit</t>
  </si>
  <si>
    <t>Purchase of a Copper Press Tool Kil for the Facilities Department and Jail.</t>
  </si>
  <si>
    <t>TPN-253678</t>
  </si>
  <si>
    <t>Civil Division Vehicles</t>
  </si>
  <si>
    <t>Purchase of three vehicles for the Sheriff's Department.</t>
  </si>
  <si>
    <t>TPN-253677</t>
  </si>
  <si>
    <t>Sheriff's Office Patrol Vehicles</t>
  </si>
  <si>
    <t>Purchase of new patrol car for the Sheriff's Department.</t>
  </si>
  <si>
    <t>TPN-253676</t>
  </si>
  <si>
    <t>Jail 2nd &amp; 3rd Floor Carpeting</t>
  </si>
  <si>
    <t>Replacement of carpet on 2nd and 3rd floor of the Jail.</t>
  </si>
  <si>
    <t>TPN-253675</t>
  </si>
  <si>
    <t>HVAC Cleaning</t>
  </si>
  <si>
    <t>Jail HVAC service and cleaning.</t>
  </si>
  <si>
    <t>TPN-253673</t>
  </si>
  <si>
    <t>Garage Lift</t>
  </si>
  <si>
    <t>Garage lift purchase to help with non-major repairs, Including: tire changes, tire rotation, and oil changes. The new lift will also serve as a back-up if the primary lift is out of service.</t>
  </si>
  <si>
    <t>TPN-253672</t>
  </si>
  <si>
    <t>Tractor for Facilities Management</t>
  </si>
  <si>
    <t>Tractor purchase for Kennebec County jail program and facilities to share.</t>
  </si>
  <si>
    <t>TPN-253671</t>
  </si>
  <si>
    <t>Backup Batteries for Technology Infrastructure</t>
  </si>
  <si>
    <t>Purchase of server back-up batteries.</t>
  </si>
  <si>
    <t>TPN-253679</t>
  </si>
  <si>
    <t>Purchase of a backhoe for the Facilities Department.</t>
  </si>
  <si>
    <t>TPN-253854</t>
  </si>
  <si>
    <t>EMA Copier</t>
  </si>
  <si>
    <t>Purchase of a new copier for the EMA Department.</t>
  </si>
  <si>
    <t>TPN-253852</t>
  </si>
  <si>
    <t>Finance Software Allocation</t>
  </si>
  <si>
    <t>Purchase of new Edmunds finance software.</t>
  </si>
  <si>
    <t>TPN-054205</t>
  </si>
  <si>
    <t>KC - Premium Pay</t>
  </si>
  <si>
    <t>Kennebec County provided premium pay to all employees who were employed and stayed with the County throughout the COVID-19 public health emergency,  and continue to serve the residents of Kennebec County at the time of payment. Employees that benefited from the project met the eligibility requirements outlined in the SLFRF Guidance, including earning less than 150% of the Maine state average annual wage ($79,845) after COVID premium pay is allocated. With County approval, the only exceptions that were considered above the 150% annual wage were for employees that performed high-risk first responder or public health duties.  First responders, including jail workers, were at the highest risk of contracting COVID-19 in responding to public health emergencies. First responders have also seen their job duties grow disproportionately from the pandemic's public health crisis. The desired outcomes from this project include increased employee retention rates and rewarding County employees that continued to serve the public in an environment with increased personal risk of contracting COVID-19.</t>
  </si>
  <si>
    <t>TPN-054219</t>
  </si>
  <si>
    <t>KC - ARPA Consultants</t>
  </si>
  <si>
    <t>Kennebec County hired three firms: BerryDunn,  Eide Bailly, and Wheeler &amp; Arey, to provide guidance and help ensure compliance with the ARPA Final Rule and Uniform Guidance. BerryDunn will also assist is in allocating the County's funds and executing grant agreements. This work involves facilitation of an in-depth application process, community out-reach, and administering a subrecipient monitoring program. The County will benefit from receiving guidance and assistance to successfully allocate, spend, and monitor their ARPA funds. The desired outcome of this project is the successful administration of the County's ARPA program, including compliance with Uniform Guidance other federal requirements. Project progress is measured through weekly status updates with County employees and stakeholders to discuss monitoring program efforts, in addition to successful preparation of the Quarterly Project &amp; Expenditure reports submitted to the Treasury.</t>
  </si>
  <si>
    <t>TPN-054168</t>
  </si>
  <si>
    <t>KC - Vaccine Incentives</t>
  </si>
  <si>
    <t>Kennebec County implemented a vaccination incentive program for County employees. The purpose of the program is to help mitigate the spread of COVID-19 by incentivizing increased vaccination rates of public-facing County employees that continued working in-person and interacting with the general public throughout the public health emergency . The project's desired outcome is the achievement of increased vaccination rates across County employees. 131 employees received $2,000 each from the program. The project incurred additional Social Security costs related to the vaccination bonuses.</t>
  </si>
  <si>
    <t>TPN-094829</t>
  </si>
  <si>
    <t>KC - HR and Finance Software</t>
  </si>
  <si>
    <t>The County is going to invest in a new HR and Finance software to improve the financial reporting of the County and increase operational efficiency. The population served is the general public of Kennebec County, who benefit from the outcome of a government with more efficient operations and increased transparency through improved financial reporting. This outcome will be measured through successful implementation of the new HR and Finance software, and improved financial reporting to the general public.</t>
  </si>
  <si>
    <t>TPN-094827</t>
  </si>
  <si>
    <t>KC - County Administration</t>
  </si>
  <si>
    <t>This project will account for the County's increased administrative costs associated with the SLFRF program. The increased administrative costs include bonus adjustments provided to the County Administrator and Finance Director for changes in their job duties, in addition to the salary costs associated with hiring an Assistant  to the Finance Director two months prior to their budgeted start date of January 2023. The County Administrator and Finance Director's job changes include the additional accounting and administrative responsibilities required to track the ARPA funds and monitor grantees compliance with Uniform Guidance and the Final Rule. The County Administrator and Finance Director are working in conjunction with the consultants hired by the County to properly administer the ARPA program. The population served is the general public of Kennebec County, the desired outcome is the successful administration of the County's ARPA program, and the obligation/expenditure of all County ARPA funds.</t>
  </si>
  <si>
    <t>TPN-003529</t>
  </si>
  <si>
    <t>KC - Jail Body Scanner</t>
  </si>
  <si>
    <t>Purchase of inmate full body scanner for jail to reduce person to person contact. The population served includes the visitors, inmates, and employees of the Kennebec County jail. The desired outcome from the project is a reduction in the spread of COVID-19 through decreased contact between individuals at the jail.</t>
  </si>
  <si>
    <t>TPN-106341</t>
  </si>
  <si>
    <t>Children's Center - Premium Pay</t>
  </si>
  <si>
    <t>The Children\u2019s Center is requesting $115,253 in premium pay to increase current compensation to frontline staff who continually put themselves at greater risk by working with a population that is too young to be vaccinated or understand/comply with social distancing (ages 6 weeks to six years), and that have sensory processing or other special needs, behavioral or mental health challenges that make mask-wearing and distancing intolerable. The money will also be used to provide increased compensation to staff that provided childcare for health care professionals working the front lines of COVID patient care, while the Children\u2019s Center was closed to their primary audience.\n\nThe purpose of the funds is to ensure the sustainability of the Children's Center relative to the impact of the pandemic. The population served includes the employees performing high-risk essential work throughout the pandemic. We will evaluate and measure success based on re-stabilizing Center census and staffing to pre-pandemic levels.</t>
  </si>
  <si>
    <t>TPN-106334</t>
  </si>
  <si>
    <t>Children's Center - Pandemic Recovery Assistance</t>
  </si>
  <si>
    <t>The Children\u2019s Center is receiving $1,284,747 to replace lost revenue due to periodic program closure and reduced census related to COVID-19 and risk mitigation. The Center experienced closures during the following periods in accordance with Maine state CDC guidance: 3/17 /20-5/31/20; 12/14/20-12/27 /20; 1/25/21-2/5/21. The Center experienced a reduced census from June 1, 2020 through current day. Further illustration of this impact is evident in a comparison of revenue prior to the pandemic and during: In the 17 months leading up to the March closure (October 2018 - March 2020) we received $4,251,953 in revenue for programming fees. In the 17 months following the start of COVID (March 2020 - August 2021) we received $2,800,679 in revenue for programming fees.\n\nThe purpose of the funds is to ensure the sustainability of the Children's Center relative to the impact of the pandemic. The population served is the organization as an entity, which will resume financial stability. We will evaluate and measure success based on re-stabilizing Center census and staffing to pre-pandemic levels; recouping financial losses related to Covid expenses; and successfully expanding our 1 Alden Avenue location beginning with groundbreaking in March of 2022 and concluding with open doors to all kids on the waiting list in March of 2023.</t>
  </si>
  <si>
    <t>TPN-106313</t>
  </si>
  <si>
    <t>Children's Center - Childcare Expansion</t>
  </si>
  <si>
    <t>The Children's Center faced a capacity challenge prior to the pandemic that has been compounded over the past year-and-a-half. We began expansion preparations just as COVID started and persisted throughout, seeing the increasing need and wanting to be prepared. We serve an inherently vulnerable population based on age (six weeks to six years) and ability. The vast majority of our children have some sort of cognitive delay, mobility impairment, mental health or other diagnosis that needs targeted intervention during their earliest years to increase outcomes and enhance quality of life.</t>
  </si>
  <si>
    <t>TPN-106275</t>
  </si>
  <si>
    <t>Boys and Girls Clubs of Kennebec Valley - Premium Pay</t>
  </si>
  <si>
    <t>BGCKV only had to close for five weeks since the pandemic started in Mar. '20 through the present. The first two-week closure occurred when the public was asked to shelter in place, March 13th - March 27th. We reopened our doors on March 30th for children of essential workers who needed Child Care to be able to go to work. There were three other weeks when positive cases of COVID-19 forced closures due to staff needing to quarantine. Our staff of 75 at our Gardiner Clubhouse and Chelsea Elementary School locations have continued to provide essential Child Care services for the past eighteen months. Half of that time assisting with remote learning for our school-age children of MSAD 11. We will use these funds to offer retrospective premium pay, recognizing that our Child Care essential workers did not receive premium compensation for work performed from April 1, 2020, through the present. The total of this premium pay would be $155,890 ($9,170 per month x 17 months). The additional premium pay per employee is based on the wage study. This funding would allow the Club to pay each employee the new salary established through the wage study, retroactive to April 1, 2020.\n\nThe population served are the employees of BGCKV. The desired outcome of the project includes increased employee retention, and rewarding eligible employees that performed essential public-facing services throughout the duration of the public health emergency.</t>
  </si>
  <si>
    <t>TPN-106249</t>
  </si>
  <si>
    <t>Boys and Girls Clubs of Kennebec Valley - Pandemic Recovery Assistance</t>
  </si>
  <si>
    <t>Due to the pandemic, BGCKV has lost full and part-time employees to jobs that pay higher wages. We cannot compete at this time with sign-on bonuses and $16+/hr. wages for entry-level positions. Child care is an essential service and we are working to create new jobs that offer competitive wages and benefits, while at the same time implementing wage increases to retain current employees who have dedicated years of service to BGCKV. We will also provide training and education for individuals who are interested in entering the field of Child Care or youth development such as those offered in our Teen Center. We are estimating 25-30 new full and part-time jobs when the new Clubhouse is finished in late summer/early fall 2022. Additional funding for workforce development will lay the groundwork for a strong and equitable recovery and future. \n\nOver the next two years, the BGCKV will need an additional $220,000 to implement competitive wages. This amount has been calculated through an analysis of Maine Associations of Nonprofits, Southern Kennebec County Child Development, Boys &amp; Girls Clubs in Maine, and MSAD 11 School District. An additional $65,000 is needed to offer each employee funding toward educational courses in the field of Child Care, education, and property management. Support in this area will help us to implement wage increases sooner and provide competitive wages to qualified candidates seeking employment with BGCKV. The organization has developed a plan to sustain the amount of employees hired, at the same competitive wage levels, after the grant funds have been fully expended. \n\nThe purpose of the project is to attract new employees and retain current employees by providing competitive wages and professional development opportunities. The population served are the employees of BGCKV. The desired outcomes of the project include increased employee retention and workforce development.</t>
  </si>
  <si>
    <t>TPN-106226</t>
  </si>
  <si>
    <t>Boys and Girls Clubs of Kennebec Valley - Childcare Expansion (HVAC)</t>
  </si>
  <si>
    <t>BGCKV has designed a new Clubhouse with COVID-19 prevention and other health promotion in mind. The design of the new building will ensure programs are able to operate at pre-COVID enrollment. As part of the capital project, BGCKV included the installation of a ventilation system for the new building that meets all current codes and ensures fresh air exchange. Thus, reducing the spread of disease and lowering the risk of exposure. It is imperative for the BGCKV to provide a healthy environment for the hundreds of children and community programs they serve daily and that they are able to operate at 100% capacity. Providing a high-quality ventilation system throughout our building is just one of the several ways we can provide safe, quality Child Care for Kennebec Valley. In addition to a new ventilation system, the new Clubhouse has been designed to meet the needs of a health crisis such as COVID-19 with each classroom designed in cohorts with outside doors to each program space, as well as, bathrooms and handwashing sinks in every program space to support increased handwashing and fewer shared bathrooms. The new Clubhouse design allows each child care room to function in small cohorts, when they need to.\n\nThe population served includes the children and families of Kennebec County who receive services from BGCKV, in addition to the individuals and families that benefit from BGCKV's community programs. The desired outcome from the project is the successful installation of a ventilation system that meets all current codes and ensures fresh air exchange, as well as the increased prevention of the spread of COVID-19 in congregate settings.</t>
  </si>
  <si>
    <t>TPN-106210</t>
  </si>
  <si>
    <t>Augusta - Webster Center Head Start Renovations</t>
  </si>
  <si>
    <t>The City of Augusta owns the building at 36 Franklin Street - the Webster Center. The city leases the facility to Southern Kennebec Child Development Corporation who manages the federally-funded Head Start program in Augusta - and throughout central Maine. The Head Start program in Augusta provides services for children and families, including children with special needs, at no cost for Head Start and Early Head Start program participants, and low cost for child care for families who are eligible for child care voucher or other child care fee subsidies. The desired outcome of the project includes the achievement of the below facility upgrades. \n\nIn 2018 a sewer line from the street to the building failed and the building and its programs were suspended while an interim repair was made to the line. There are two sewer lines leading from the building - both are in poor condition. The Greater Augusta Utility District has estimated the cost for replacement to be $104,000 for the two lines.\n\nThe windows in the building are at least fifty years old and many of them are not in working condition - they cannot be opened to provide air circulation. O&amp;P Glass has provided an estimate for replacement of 49 full-functioning, energy efficient windows - $106,425 (including 10% contingency). Due to the facility's age it lacks a modern HVAC system with the capacity to do air filtration. Six commercial grade HEPA filters have been identified with a cost of $750 per unit - $5,000 required for this upgrade.\n\nThe outdoor space at the Webster Center lacks the capability for organized, open-air instruction. It also has limited and very dated playground equipment. In 2018 the City of Augusta completed a renovation of a city playground with new, modern and accessible equipment with a budget of $60,000 - which is the cost basis of the $60,000 request for this portion of the grant request. Importantly, this equipment and space will be available for supervised community use during off-hours.</t>
  </si>
  <si>
    <t>TPN-106192</t>
  </si>
  <si>
    <t>Augusta - Roof Replacement</t>
  </si>
  <si>
    <t>The funds provided by Kennebec County will be used for a full roof replacement for the Augusta Civic Center. The existing roof was installed in 1975 and has recently been assessed and professionally rated as in poor condition.  Existing sections of the roof have extremely thin coating and are not sufficient to create a vapor barrier on the existing structure. This deterioration has allowed material penetration and water leakage. An independent assessment has determined that a full roof replacement is the best cost-option for the ACC and would have a target lifespan of fifty years. The City of Augusta has already obtained all necessary paperwork for this project. All funds will be expended in accordance with City, County, and State procurement ordinances and laws governing government construction contracts. The funds will directly impact the availability of large-scale vaccination and COVID-19 emergency response facilities.  Additionally, the funds will directly impact Kennebec County's ability to respond to other emergencies during the COVID-19 pandemic by ensuring the availability of a large scale emergency shelter, evacuation center, and food distribution facility.\n\nThe population served is the general public of Kennebec County, because all citizens may benefit from the availability of a large scale emergency shelter, evacuation center, and food distribution facility. To ensure full transparency and maximum efficiency in the use of these funds, the project will be overseen and continuously evaluated by a qualified project superintendent, the City of Augusta facilities management, and the City of Augusta Code Enforcement Officer. Success will be measured largely based on the completion of the project without defect, within the designated budget and timeline, and without interruption to Kennebec County's COVID-19 pandemic response capabilities.</t>
  </si>
  <si>
    <t>TPN-106829</t>
  </si>
  <si>
    <t>Maine Children's Home for Little Wanderers - Clinical Supports for Families</t>
  </si>
  <si>
    <t>Maine Children's Home has been providing supports and guidance to families, youth and children throughout it's 120+ years of history. The funds will be spent to support increased work with families and their children through our Counseling program. Many families struggle with copays, have no insurance, or have high deductible plans. A portion of funds will be reserved to support those families. We will use a portion of the funds to support training and education programs for the community to talk about the trauma created by the pandemic and the supports our organization can provide. A portion of these funds will be used specifically to support our work in schools, providing training, education and support to educators dealing with children's mental health issues every day; the same support and intervention will be provided to local youth serving organizations. The funds will help support the salaries for our staff doing this work as well as the direct support for counseling. We expect the impact of these funds to be in providing tools and direct support for mental health and also in broadening the community awareness of the impact the pandemic has had and continues to have on families and children and building capacity for our trauma-informed work.\n\nWe will measure success by tracking the number of direct services we are providing and also tracking the number of interactions with the community outside our organization. Wherever possible we will perform pre and post surveys to assure we are achieving our goal of educating, building awareness and providing crisis care.</t>
  </si>
  <si>
    <t>TPN-106694</t>
  </si>
  <si>
    <t>Literacy Volunteers of Kennebec - Community Education Services</t>
  </si>
  <si>
    <t>This project is intended to benefit Literacy Volunteers of Kennebec, a local nonprofit that provides services and programs for those in our community who are the disproportionately impacted low-income families and communities of color who face systemic health and economic inequities. Funds received will be used to maintain the organization\u2019s physical space (rent, utilities) and to support operational needs and program development. The current office facility provides a free library, general meeting space, two private classrooms, learning texts, learning supplies, access to the internet, a copier, books, and materials. Funds will also be used for the Executive Director's salary who will be required to work additional hours to support the expanded program. Lastly, funds will be used to purchase more tablets for learners, and to support family literacy efforts. \n\nLiteracy competency, critical to economic success, is normally measured in levels. Adults who are classified at a level one or below in literacy competency are "unable to successfully determine the meaning of sentences, read relatively short texts to locate a single piece of information, or complete simple forms" (U.S. Department of Education). Level two literacy is defined as the ability to compare and contrast information, paraphrase, or make low-level inferences. Level three literacy is considered proficient in the language (U.S. Department of Education). About half the adults, ages 16 to 74, residing in Kennebec County, where LVK is located, have a proficiency level of two. Fourteen percent of the adult population of Kennebec County has a reading capacity at or below level one. This means that 14% of adults in our service area lack the skills to read to their children, fill out an employment application, or compose an email (Program for the International Assessment for Adult Competencies).\n\nLVK will evaluate and measure the project through established goals that are measurable and outlined in specific terms: LVA aims to increase the impact of our program by expanding our services to reach 20% more adult learners in 2021 and to supply 10 additional tutor/learner pairs with tablets and internet service where needed. We will accomplish this goal through our continued tutor training sessions, targeted goal setting with one-on-one tutoring, as well as group sessions and workshops. We will also increase visibility and reach new participants through community events like our StoryWalk, Blind Date with a Book, and Summer Literacy Book Distributions, and through our newly strengthened collaboration with UMA. Specific outreach activities will occur in the northern Kennebec area to rebuild the program there.</t>
  </si>
  <si>
    <t>TPN-106632</t>
  </si>
  <si>
    <t>Kennebec Water District - Ticonic Bridge Water Main</t>
  </si>
  <si>
    <t>The Ticonic Bridge between Waterville and Winslow was originally constructed in the early 1910\u2019s. Shortly after construction of the bridge, KWD installed a 12-inch water main to the underside of the bridge to improve water service to Winslow.  The Maine Department of Transportation (MDOT) is in the process of designing a new bridge to be built in the location of the existing structure. Consequently, the entire existing bridge structure (and all utilities attached to the bridge) must be demolished. A river crossing in this area is essential for reliably serving water to Winslow. A 12-inch replacement water main is currently being designed in coordination with the MDOT consultant. Construction of the new pipeline will begin in late 2023 or early 2024 and is anticipated to be completed in 2024. This project would ensure KWD is able to continue reliably delivering water between Waterville and Winslow. In 2020, KWD replaced most of the existing water mains in the downtown area of Waterville in preparation for the Downtown Waterville Revitalization Project. The new bridge and new water main would connect to the new infrastructure associated with the downtown Waterville work. These investments will ensure reliable water infrastructure in the downtown Waterville area for the next 100 years.\n\nConstruction of the new pipeline will begin in late 2023 or early 2024 and is anticipated to be completed in 2024. Project success will be achieved by completing the project thus ensuring that KWD is able to continue reliably delivering water between Waterville and Winslow.</t>
  </si>
  <si>
    <t>TPN-106623</t>
  </si>
  <si>
    <t>Kennebec Valley Family Dentistry - Clinic Expansion</t>
  </si>
  <si>
    <t>Based on growth and demand for services, Kennebec Valley Family Dentistry (KVFD), a nonprofit, safety-net dental clinic in the Ballard Center in Augusta, seeks to increase capacity by expanding into the additional 3,381 sq. ft. of \u201craw\u201d space that\u2019s adjacent to the existing clinic. The proposed expansion will allow for an additional five dental operatories, supplementing the eight we currently have, as well as other office/workspaces.  Kennebec County has several federally designated dental health profession shortage areas, including Augusta. KVFD's mission is to provide affordable, quality dental care to MaineCare, limited income, underinsured, and uninsured children and adults in Kennebec County, where there is limited access to dental services, particularly for MaineCare patients. This project will make it possible to greatly increase the number of underserved, MaineCare, limited income, underinsured, and uninsured children and adults with access to oral health prevention, education, and restorative care.\n\nThe expansion itself (construction and equipment acquisition and installation) will be monitored and measured by performance standards such as the completion of project benchmarks and compliance with building codes. Our current patients\u2019 wait time, which we will work to decrease, will be monitored and measured by our scheduling activity and records, and new patients will be monitored and measured by performance standards such as tracking data, including number of patients, age, type of pay, residence, etc. Support for Maine\u2019s dental care workforce will be monitored and measured by numbers of dental students (externs) and dental hygienist and dental assistant students in rotation and feedback from them and their schools. Also support for Maine\u2019s dental care workforce will be monitored and measured by numbers of new dentists recruited.</t>
  </si>
  <si>
    <t>TPN-106601</t>
  </si>
  <si>
    <t>Kennebec Valley Council of Governments - Solid Waste Initiative</t>
  </si>
  <si>
    <t>The funds will be used to make improvements to the existing solid waste programs to better manage recycled materials and yield a financial return. The funds will also be used to perform outreach, host education sessions, and partner with local organizations to raise awareness about the various solid waste programs and recycling initiatives available to the public. Kennebec Valley Council of Governments (KVCOG) is a government instrumentality enabled through state statute and managed by a board of directors  comprised of members of the communities that KVCOG serves.  As a government instrumentality, KVCOG also qualifies as a 501(c)(3) because the organization is a distinct legal entity organized and operated for the charitable purpose of lessening the burdens of government. KVCOG was organized to support and expand the capabilities of local municipal and county governments, and to be an advocate and agent for local and regional planning and economic development.  KVCOG is a membership organization owned and operated for the benefit of its members. KVCOG's membership encompasses 53 municipalities throughout Kennebec, Somerset and western Waldo counties.\n\nMeasures of success will be measured in real dollars saved or earned for each municipality and for each partnership. Other key performance indicators will be tracked through recycling rates, measuring participation from residents in reuse hubs, fix-it clinics, food scrap diversion, community gardens and more.</t>
  </si>
  <si>
    <t>TPN-106463</t>
  </si>
  <si>
    <t>KC - Reynolds Road</t>
  </si>
  <si>
    <t>Road maintenance and improvements for Reynolds Rd, a main traffic route through Unity Maine. The population served includes the general public and all constituents that regularly travel on Reynolds Rd. Project progress will be measured through successful achievement of the project's deliverables as stated in the contract between the County and Pike Industries.</t>
  </si>
  <si>
    <t>TPN-106449</t>
  </si>
  <si>
    <t>Kennebec Behavioral Health Inc. - Community Behavioral Health Clinic</t>
  </si>
  <si>
    <t>Kennebec Behavioral Health is a nonprofit organization and the largest mental health service provider in central Maine. The funds will be used to enhance and expand Kennebec Behavioral Health's capability to provide evidence-based practices to individuals with serious mental illness (SMI), children and adolescents with serious emotional disturbances (SED), young adults with emerging SMI, and chronically homeless adults with SMI. Funds will also be used to hire a Peer Support Worker and Peer Support Services Coordinator. KBH expects to enroll 1,437 adults and 673 children during the grant period, a total of 2,110 community members to receive expanded and enhanced care. Outcomes will be measured by tracking the number of community members served from this grant.</t>
  </si>
  <si>
    <t>TPN-106408</t>
  </si>
  <si>
    <t>Johnson Hall Inc. - Johnson Hall Renovation</t>
  </si>
  <si>
    <t>In 2016 Johnson Hall, Inc. announced plans to renovate the historic building including restoring a 400 seat theater. The pandemic affected the organization\u2019s programming revenue, fundraising efforts, and its design, development, and construction planning efforts. Construction costs increased by over 50% to $6.6 million since the spring of 2020. The proposed $1.6 million funding will ensure the completion of the project within the next 12-15 months. A fully rehabilitated Hall will serve as an economic driver for the entire region as well as the anchor of Gardiner\u2019s downtown. Once the project is complete, our market research anticipates that all of our programs (performances, artists in schools, and youth theater camps) will serve nearly 23,000 people of all ages in the first year of full operation and 30,000 or more people by year three.\n\nThe population directly served is Johnson Hall Inc., a local nonprofit organization. The general public of Kennebec County will also indirectly benefit from the renovation of this facility which is often utilized by the greater local community. The proposed $1.6 million funding will insure the completion of the project within the next 12-15 months. Success will be measured by the degree to which Johnson Hall meets or exceeds the goals identified in the marketing analysis performed as part of our three-year business plan. Before the pandemic, Johnson Hall was drawing about 4,000 audience members each year to shows in the small 117-seat Studio Theater on the ground floor. With the upstairs fully rehabilitated, we expect to draw performance audiences between 9,000 and 10,000 people in the first year and between 15,000 to 20,000 people by year three after the expanded facility is fully operational. Johnson Hall tracks attendees through the ticket sale site, Eventbrite, which calculates total number of guests attending and zip codes to track where show attendees are coming from.</t>
  </si>
  <si>
    <t>TPN-106396</t>
  </si>
  <si>
    <t>Gardiner - Regional Ambulance</t>
  </si>
  <si>
    <t>These funds will be used to purchase a new ambulance so that the City of Gardiner can "retire" an older ambulance to a backup status. Because of the area covered and the additional calls due to Covid infection, Gardiner\u2019s ambulances have put more mileage on them then the City anticipated. Gardiner\u2019s regional ambulance service is the lifeline for 7 municipalities in Kennebec County. This new ambulance will benefit these municipalities and may offer future coverage to folks living in Whitefield, Windsor, and other rural communities that Gardiner cannot currently service on a daily basis due to the lack of ambulances.\n\nThe population being served includes the emergency responders of Gardiner, as well as the municipalities and citizens within Kennebec County that depend on Gardiner for emergency response services. The outcome of this project includes quicker response times in all emergency responses.</t>
  </si>
  <si>
    <t>TPN-106390</t>
  </si>
  <si>
    <t>Gardiner - Communications Upgrade</t>
  </si>
  <si>
    <t>This communications upgrade was part of the City of Gardiner\u2019s FY22 Budget. When it became apparent that the pandemic had impacted the revenue stream for Gardiner businesses and its residents, Gardiner City Council looked for limited increases in the budget. This $130,000 request was cut from the budget, though the need for the upgrade did not diminish. \n\nBy upgrading the Public Works/Wastewater repeater system to match Police and Fire, these departments would have a more cohesive and quicker response in all public health responses. Public communication efforts will be improved as well as making capital investments in public facilities to meet pandemic operational needs. Gardiner ambulance service and the Wastewater Treatment Plant are regional services. The ambulance service covers multiple municipalities in Kennebec County and it is the backbone for immediate response to these towns. The Wastewater Treatment Plant treats sewer from Gardiner, Farmingdale and Randolph. The ability to immediately respond to a public health emergency is imperative and this upgrade is essential to that response.\n\nThe population being served includes the emergency responders of Gardiner, as well as the municipalities and citizens within Kennebec County that depend on Gardiner for emergency response services. The outcome of this project includes a more cohesive and quicker response in all public health responses.</t>
  </si>
  <si>
    <t>TPN-106385</t>
  </si>
  <si>
    <t>KC - EMA Emergency Responder Training</t>
  </si>
  <si>
    <t>The purpose of this program is to provide opportunities for intensive/fast paced training for people in Emergency Response as well as training for people wanting to enter the field, whether it be on a full-time, part-time, or volunteer basis. Current programs in the area range from 14 months to 2 years, this program would be able to place Paramedics on the streets in 7-8 months. The student cost of this program would be minimal, if not nothing, verse an average cost of $12,000-$14,000 per student. Several of the larger communities have already pledged their support for this type of a program by providing a larger class room, offices for the instructors, equipment, and live in opportunities for students. \n\nThe program would increase the number of available responders for many towns and bolster a system that is beyond strained. Currently many agencies within our county have vacancies on rosters and most rely on other town to bring what limited personnel they have for any kind of incident. This depletes and strains the other agencies. By providing trained personnel that can fill rosters, this program would greatly decrease this strain. The program will be overseen by Kennebec County Emergency Management and evaluated on a regular basis for effectiveness in dealing with this crisis. Sustainability of this program beyond ARPA funding will be achieved through the development of an oversite board and stipends submitted by the participating towns. The program is designed to be self supporting after initial startup funding.</t>
  </si>
  <si>
    <t>TPN-106376</t>
  </si>
  <si>
    <t>Clinton - Water Storage Tank</t>
  </si>
  <si>
    <t>The 602,000-gallon welded steel water storage tank (32 ft diameter - 100 ft tall) was erected on the McNally Road in Clinton in 1979. This tank serves as the sole potable water storage for the District as well as providing the means for the systems' delivery water pressure. As the October 2018 inspection report by Underwater Solutions, Inc. establishes that serious improvement to the district's drinking water infrastructure namely the water storage tank. The 42 year old storage tank is now aging out and in need of serious repair and improvement to avoid a catastrophic failure of this critical centerpiece of the drinking water system for nearly 488 residential and commercial accounts. Having safe and healthy drinking water present in Clinton will indirectly benefit the other 65% of the population by association.\n\nThe Clinton Water District Trustees will continue their partnership regarding the water storage tank project before, during and after the project's completion. The district will monitor and evaluate each step of preparing the tank for sandblasting and repainting the interior as well as the exterior and provide a progress report to the Clinton Board of Selectmen. The success of the project will be acknowledged when the district trustees report that the interior of the tank contains no more rust and that the structural integrity of the tank will allow it to remain in service for many years to come.</t>
  </si>
  <si>
    <t>TPN-106958</t>
  </si>
  <si>
    <t>Waterville Sewer District - Sanitary Sewer Materials</t>
  </si>
  <si>
    <t>The Waterville Sewer District owns and is responsible for maintaining over sixty miles of sanitary sewer mains and appurtenances. Thirty seven miles of sewer mains are old and made of clay and 22% of the District's system is more than one hundred years old. The District recently established a goal to replace all of the clay pipe in the next twenty years. In order to accomplish this goal the District must replace on average 8,335 feet of pipe annually. The District anticipates that it will take several years to ramp up to be able to meet the annual goal and has set an intermediate goal of 6,240 feet for 2022 through 2023.  The sole purpose of these funds is to pay for the pipe and not labor, equipment or incidental items and materials. The beneficiaries of this project are the sanitary sewer rate payers in the City of Waterville. The District is currently experiencing significant increases in the costs to run the system and is in the process of conducting a rate study. Although not huge, this grant will help to reduce the size of the rate increase. Project success will be measured by the length of pipe replaced using the materials purchased from these funds. This project is not a DWSRF/CWSRF project, however it meets the definition of a necessary investment in infrastructure as provided in the Final Rule.</t>
  </si>
  <si>
    <t>TPN-106941</t>
  </si>
  <si>
    <t>Waterville Sewer District - Mesalonskee Interceptor Inspection</t>
  </si>
  <si>
    <t>The Waterville Sewerage District owns two significant sewer main interceptors, the Hayden Brook interceptor and the Messalonskee Interceptor.  These are large pipes that accept effluent from smaller sewer mains and private services and transports the effluent the Kennebec Sanitary Treatment District's treatment plant.  These are critical systems and a pipe failure in either interceptor would be catastrophic.  The interceptors are overdue inspections and cleanings. \n\nThe beneficiaries of this project are the sanitary sewer rate payers in the City of Waterville.  According to the U.S. Census as of July 1, 2019 the median household income in Waterville was $38,862 compared to the State average of of $57,918,  the per capita income was $36,486 compared to the State average of $32,637 and the poverty level is 21.2% compared to the State average of 10.9%.  Waterville is not an affluent City and the District is prudent with spending, charging rate payers the minimum needed to properly maintain and improve the system. The District is currently experiencing significant increases in the costs to run the system and is in the process of conducting a rate study. The rate study will be completed in the spring of 2022 and new rates will take effect on July 1, 2022. The study will most likely result in significant increases in the sewer rates.  This grant will help to reduce the size of the rate increase. Success will be achieved through the successful completion of the Hayden Brook Interceptor and Messalonskee Interceptor inspections and cleanings. This project is not a DWSRF/CWSRF project, however it meets the definition of a necessary investment in infrastructure as provided in the Final Rule.</t>
  </si>
  <si>
    <t>TPN-106925</t>
  </si>
  <si>
    <t>Regional School Unit 11 - Communications Upgrade</t>
  </si>
  <si>
    <t>As a result of being in school only part-time or learning remotely on a full-time basis, our community\u2019s youth are struggling with the nuances that come with adjusting to being in a building full of peers they are no longer accustomed to being around. Many of them battle with simple interactions, which has led to an increase in conflicts and physical fights. MSAD11 currently employs a system of assorted radios that are mostly incompatible with each other and most cannot communicate with the SRO directly at all as they do not have the capabilities needed to do so. MSAD 11 is seeking $90,000 in ARPA funds to replace the current radios with more reliable units and to add a \u201crepeater\u201d for dedicated district use. The application of a repeater would increase the range of the radio units and improve the reliability of communications. The goal of this improvement is to improve responses to children in need by the SRO as well as other support staff. The radios will be used by school administrators, nurses, social workers, Ed Techs, etc. In the end, we hope to take advantage of any opportunity to intervene in an incident before it escalates and in doing so, we can avert a crisis incident. Our students need to know they are a priority. A speedy response to their moments of need is a direct expression of that. Project success will be measured by improved responses to children in need or in crisis by the SRO (School Resource Officer) as well as other support staff.</t>
  </si>
  <si>
    <t>TPN-106909</t>
  </si>
  <si>
    <t>Oakland - Sewer Replacement</t>
  </si>
  <si>
    <t>This project will include full replacement of sanitary sewer piping and services within the public right of way for both Lower Oak Street and Railroad Avenue. These two streets have been identified as significant contributors of groundwater infiltration into the sewer collection system. Both of these pipe segments include predominately old clay pipe, which is in poor condition, with many cracks, broken pipe segments, and abandoned, improperly sealed old service connections. The use of ARPA County funds to pay for this work will significantly decrease the volume of groundwater flowing into the sewer system in these locations, which will reduce the cost of having to pump the sewerage and groundwater to Waterville, and to pay Waterville to treat the combined sewerage volume. These funds will benefit the lower income Oakland residents living in the downtown Oakland area, and provide the possibility of either lowering their sewer bills due to reduced power and treatment expenditures, or at the very least, enable the Department to delay future rate increases.\n\nSuccess for this project will be determined by comparing the total pumping volumes from previous years, and comparing them to the volumes post replacement. By comparing the ratio of wastewater volume/precipitation from the pre and post replacement periods, we can determine the direct benefit of these projects. In addition, the Town will use their sewer metering equipment, which is currently installed in Lower Oak Street, to meter the post replacement pipes, in order to determine the projected volume of groundwater removed from the collection system by this project.</t>
  </si>
  <si>
    <t>TPN-106898</t>
  </si>
  <si>
    <t>Maine State Museum - Welcome Exhibit</t>
  </si>
  <si>
    <t>Before the pandemic the Maine State Museum was Kennebec County's single largest touristic business, attracting 45,000 visitors on-site annually, including over 15,000 students, the largest student audience of any museum in Maine. These visitors added about $ 1.3 million in further annual business to the local economy. The museum was forced to close by the pandemic and remains closed, and the state of Maine is presently involved in making substantial repairs to the museum's shuttered building in Augusta, complicating and extending its closure. The pandemic closure also cost the museum almost $ 300,000 in lost admissions and retail revenue. The museum is now replacing its long-outdated main welcoming exhibits as it prepares for re-opening in late 2023 or early 2024, and must raise substantial funds on its own to accomplish this; its state funding goes mainly to support staff salaries and benefits, and provides only part of the museum's budget. Special projects, like new exhibits, must normally be supported through funds the museum raises for itself. Project success will be measured by the successful completion and opening of the new welcoming exhibit called 'Meet Maine Here'.</t>
  </si>
  <si>
    <t>TPN-106853</t>
  </si>
  <si>
    <t>Maine General Medical Center - School Vaccination Clinics</t>
  </si>
  <si>
    <t>The requested funds will be used to help MaineGeneral Medical Center (MGMC) cover the costs of labor and supplies ($55,000) for school-based vaccination clinics. MGMC hosts school flu clinics every fall. All students and teachers are invited to participate. While these clinics are not revenue generating and are often operated at a financial loss for MGMC, they are critical to the health and wellbeing of our children and our community. The cost of the vaccination is free for students through VaccinesForKids. There is a cost for the adult flu vaccine that can be covered by the teacher/staff insurance, if available. Annually, MGMC purchases a supply of adult vaccines and offsets with insurance reimbursement; however, the reimbursement does not typically cover the total cost. How funds will be expended: Staffing the clinics requires, at a minimum, a clinic coordinator, and vaccinators. Supplies are needed for each clinic and include: gloves, sanitizer, band-aids, needles, sharps bins, etc. The focus of these clinics are all schools in Kennebec County. In an average year, MGMC partners with 11 school districts in Kennebec County and 43 schools for flu clinics.\n\nThe following measures will be tracked to monitor progress and success of this project: number of vaccination clinics held; number of schools participating; number of children vaccinated (flu/COVID); number of teachers/staff vaccinated (flu/COVID-19). These data will then be used to better understand vaccination rates among schools in the county and where there are lower rates of vaccinations which will inform further interventions such as education for particular schools and communities within the County.</t>
  </si>
  <si>
    <t>TPN-138047</t>
  </si>
  <si>
    <t>Rehab Sanitary Sewer Lift Stations and Force Mains</t>
  </si>
  <si>
    <t>Rehabilitation of snaitary sewer lift stations and force mains</t>
  </si>
  <si>
    <t>TPN-138040</t>
  </si>
  <si>
    <t>Water Treatment Plants Rehabilitation</t>
  </si>
  <si>
    <t>Rehabilitation of water treatment plants #2 and #1</t>
  </si>
  <si>
    <t>TPN-138028</t>
  </si>
  <si>
    <t>ARP Adminiatrative Costs</t>
  </si>
  <si>
    <t>Costs to administer ARP program</t>
  </si>
  <si>
    <t>TPN-138006</t>
  </si>
  <si>
    <t>NSC Assistance</t>
  </si>
  <si>
    <t>Economic assitance to National Sports Center</t>
  </si>
  <si>
    <t>TPN-137952</t>
  </si>
  <si>
    <t>NMTV Assistance</t>
  </si>
  <si>
    <t>Assistance to North Metro Television Commission to fund federal requirements for closed-captioning services.</t>
  </si>
  <si>
    <t>TPN-161414</t>
  </si>
  <si>
    <t>Lee County has 9 fire departments within the County that are responsible for the emergency and fire response for their respective areas. This project is to provide additional funding support to each of those departments so that they can continue to serve the County and its citizens effectively. Each department evaluated its needs and was provided $10,000 in funds to meet those needs. The fire departments served include: Lincoln VFD, Blue VFD, Dime Box VFD, Fedor VFD, Giddings VFD, Post Oak VFD, Tanglewood VFD, Lexington VFD and South Lee County VFD.</t>
  </si>
  <si>
    <t>TPN-161413</t>
  </si>
  <si>
    <t>The Lee County Courthouse serves as the main government office for Lee County. Along with the County Offices, County Court, JP Court, and Commissioners Court are also held in the building. The courthouse is currently being renovated, but when it is in use, it sees many visitors throughout the day. This project is to cover the costs of replacing the current HVAC system and replacing it with a new system that has better filtration, ventilation, and provides for better air quality to help prevent the spread of COVID-19 and other communicable diseases in the building.</t>
  </si>
  <si>
    <t>TPN-161412</t>
  </si>
  <si>
    <t>Lee County EMC/Permitting Vehicle</t>
  </si>
  <si>
    <t>The Lee County Emergency Management Office and Permitting office are in need of a new vehicle for necessary travel purposes. This would help in response to Flooding, Fire, COVID Response, Outreach, Training, Meetings, and more. This vehicle can also be utilized to pull the emergency response trailer if needed. This project is to cover the costs of  the purchase of this multi-use vehicle for the County.</t>
  </si>
  <si>
    <t>TPN-161409</t>
  </si>
  <si>
    <t>Silos on 77</t>
  </si>
  <si>
    <t>Silos on 77 is a small business event venue that is located in Giddings, Texas within Lee County. This event venue provides space for the community for special events, charity events, trade shows, concerts and more and can seat up to 900. Events at the Silos bringing people into the community and generate business for other business entities within the County.  During the pandemic, events were cancelled and to reduce the spread of COVID-19. This greatly affected the Silos who experienced losses each quarter due to lack of business. The Silos was scheduled to renovate its septic and plumbing because the building\u2019s original infrastructure was not equipped to handle the number of events being held. Due to loss of income, this project would have to be postponed as appropriated funds were needed to cover those losses. This project is to provide a grant to The Silos on 77 to cover the costs of this update. The completion of this project will mitigate the effects of COVID on this business and allow the business to provide great services to the community. The new system will increase current capacity and allow the venue to handle 1500 people per week bringing the possibility of more visitors to Lee County.</t>
  </si>
  <si>
    <t>TPN-161407</t>
  </si>
  <si>
    <t>Lincoln Water Supply Corporation</t>
  </si>
  <si>
    <t>Lincoln Water Supply Corporation is located within Lee County. They are responsible for providing potable water to rural residents in it\u2019s designated service area in Lincoln, Texas. During the pandemic, LWSC experienced an increase in demand for drinking water that was very near to it\u2019s peak since its inception. This demand increase can be attributed to more residents working from home. Also during this time, Texas was hit with extreme weather events that cause electrical interruptions. These interruptions threatened LWSC\u2019s ability to provide adequate water at the mandated minimum pressure safe distribution level. Portable generators were used to temporarily meet those requirements, but the WSC was searching for a more permanent solution that would allow them to consistently provide safe drinking water to the Lee County residents it serves. This project is to provide funds for Lincoln Water Supply Corporation to cover the construction and engineering costs to install an emergency power generator and the associated equipment to maintain water pressure at safe levels.</t>
  </si>
  <si>
    <t>TPN-225773</t>
  </si>
  <si>
    <t>Lee County EMS Contract</t>
  </si>
  <si>
    <t>It is the responsibility of Lee County to care for its citizens and provide opportunities for medical care. Lee County has contracted with Lee County EMS to provide emergency medical services to the citizens of Lee County. This project is being utilized to cover the County portion of the costs for Lee County EMS to service the Lee County area regardless of the passenger's ability to pay. Lee County EMS will respond to all calls dispatched to them by local emergency personnel within the county.</t>
  </si>
  <si>
    <t>TPN-286397</t>
  </si>
  <si>
    <t>Lee County Constable Vehicle Project</t>
  </si>
  <si>
    <t>This project funded the purchase and upfitting of a vehicle for use by the Precinct 3 Constable\u2019s Office. The vehicle was equipped with the necessary law enforcement features to support patrol operations, civil process service, and emergency response. This investment enhances the operational readiness of the Precinct 3 Constable, improves service delivery, and supports the continued provision of public safety to the community.</t>
  </si>
  <si>
    <t>TPN-088319</t>
  </si>
  <si>
    <t>Lee County Relief Attorney</t>
  </si>
  <si>
    <t>Due to COVID court restrictions, the Lee County Attorney\u2019s office is backed up on cases. This project is to hire one additional assistant attorney for a period of 24 months to help catch up on back logged jury trial settings in criminal cases. This assistant will be solely devoted to preparing, participating in, and/or trying criminal cases set for trial. This project also includes costs for necessary computer equipment</t>
  </si>
  <si>
    <t>TPN-088313</t>
  </si>
  <si>
    <t>St. Mark's Medical Center Building Automation Project</t>
  </si>
  <si>
    <t>St. Mark's Hospital is a 65-bed, 100,000 square foot hospital providing advanced healthcare for patients in the central Texas communities of Fayette and Lee counties, as well as the surrounding areas. Like other healthcare institutions around the globe, St. Marks continues to address the ongoing COVID-19 pandemic standing strong for the community, including as a leader in the distribution of COVID-19 vaccines. With the ever-changing healthcare requirements pertaining to the virus, the hospital has had great success with the ultimate goal - to keep patients and staff safe. Pulling together and adjusting as, needed, the staff has managed well with stable levels of personal protective equipment, staff, and supply chain management but other major needs have also been made clear that need to be addressed, including the necessity of a building automation system. This project includes the existing infrastructure that is responsible for the temperature, humidity, and airflow of the entire facility. The building automation system plays an integral role of infection prevention and patient safety, particularly related to COVID-19 patient care. The County has provided a contribution to cover a portion of the costs of this project.</t>
  </si>
  <si>
    <t>TPN-088300</t>
  </si>
  <si>
    <t>Lee County Youth Center Building Construction Assistance</t>
  </si>
  <si>
    <t>The Lee County Youth center previously provided after school care for at risk youth within Lee County. This funding will help them obtain enough funding to reopen with a new building that will include a lobby, office, kitchen, restrooms, classrooms, and laundry to house their after school at risk youth center and school community room.  Allowing them to provide their services to the youth of Lee County as these children need somewhere safe to be. Their services promote healthy childhood environments by providing a safe after school child care location with engaging activities. The program intends to expand further in the future in order to provide an even greater service to the community.</t>
  </si>
  <si>
    <t>TPN-088293</t>
  </si>
  <si>
    <t>Lee County Water Supply Corporation</t>
  </si>
  <si>
    <t>Lee County Water Supply Corporation is a rural water provider, servicing approximately 9,795 residents in some areas of the rural communities of Lee County. Many of those we serve in our community have been affected by Covid-19 in various ways, which in turn has added higher demands on their systems due to families having to work and learn from home. This has led to normal peak usage periods changing from mornings and evenings to Lee County WSC being in a constant peak usage state. This has put an added strain on the system and employees to provide safe drinking water. The need for safe and secure potable water is crucial. This funding is giving Lee County WSC the ability to purchase and install a 450kW diesel-powered generator and related equipment and infrastructure to enable us to power their primary elevated site and produce safe drinking water.  This station has the elevation and production capability to allow us to serve the entire system from this one site in an emergency situation, such as the COVID-19 issues we have faced in the past and are still facing today.</t>
  </si>
  <si>
    <t>TPN-088286</t>
  </si>
  <si>
    <t>Laura Birnbaum, MD, PA</t>
  </si>
  <si>
    <t>Dr. Birnbaum is a family practice physician that serves over 5,000 patients from newborn to the elderly in Giddings, TX. Due to the pandemic, the office\u2019s needs have increased. This funding will allow them to acquire new equipment and implement processes to be able to safely continue to treat the patients that rely on them for care.</t>
  </si>
  <si>
    <t>TPN-088261</t>
  </si>
  <si>
    <t>Local Health Authority Premium Pay</t>
  </si>
  <si>
    <t>Dr. Birnbaum has served as the county\u2019s local health authority. Her responsibilities as the local county health physician greatly increased from before the start of the COVID-19 pandemic. During the height of the pandemic, Dr. Birnbaum put in an extra 20+ hours per week in additional duties as the local public health physician answering to the state and county officials and the public. This premium pay was awarded to her in response to her efforts to help protect and heal the county and its citizens.</t>
  </si>
  <si>
    <t>TPN-088258</t>
  </si>
  <si>
    <t>Combined Community Action Assistance</t>
  </si>
  <si>
    <t>Since 1966, Combined Community Action Inc has been serving the needs of low-income families and senior adults in rural central Texas with a blend of programs working to help change lives and assist families to transition out of poverty. Demands for social services rose dramatically for families already in low-income status' as well as families that through job loss, hour reductions and extreme illness with no benefits such as sick time, are now in need of assistance when they might never have before. Lee County is providing a grant to this organization to make software improvements that will make their application process more efficient and to increase their workspace to allow for more staff to serve the community.</t>
  </si>
  <si>
    <t>TPN-087794</t>
  </si>
  <si>
    <t>Lee County has hired Langford Community Management to assist with managing this funding. This will include comprehensive administration and compliance of the United States Department of Treasury program and assistance designing projects aligned with the Final Rule.  Their knowledge of federal, state, and local government regulations relating to grants will help ensure that the city remains compliant.</t>
  </si>
  <si>
    <t>TPN-213766</t>
  </si>
  <si>
    <t>Kircher Flume</t>
  </si>
  <si>
    <t>Replace a flume on the irrigation canal.</t>
  </si>
  <si>
    <t>TPN-213759</t>
  </si>
  <si>
    <t>Detention Scanner</t>
  </si>
  <si>
    <t>Purchased a body scanner for the County Detention Center.</t>
  </si>
  <si>
    <t>TPN-216158</t>
  </si>
  <si>
    <t>Wages for law enforcement and detention officers.</t>
  </si>
  <si>
    <t>TPN-216075</t>
  </si>
  <si>
    <t>Water and Sewer Lines</t>
  </si>
  <si>
    <t>New water and sewer lines installed to the Grandstands at the Eastern Montana Fairgrounds.</t>
  </si>
  <si>
    <t>TPN-216064</t>
  </si>
  <si>
    <t>Fire Hall addition</t>
  </si>
  <si>
    <t>Addition to the County Rural Fire Hall.</t>
  </si>
  <si>
    <t>TPN-273491</t>
  </si>
  <si>
    <t>Wages for Clerk and Deputy Clerks of Court.</t>
  </si>
  <si>
    <t>TPN-273507</t>
  </si>
  <si>
    <t>Wages for Road Department Maintenance crew.</t>
  </si>
  <si>
    <t>TPN-290981</t>
  </si>
  <si>
    <t>Program Income Correction</t>
  </si>
  <si>
    <t>Miss reported project income on previous reports. Instructed by Treasury to correct.</t>
  </si>
  <si>
    <t>TPN-117313</t>
  </si>
  <si>
    <t>EMP Scenic Support Vehicle</t>
  </si>
  <si>
    <t>A new Emergency Management Office scenic support vehicle will be purchased.  This vehicle is brought to emergency scenes to support the emergency responders. Primarily used for personnel responding to fires.</t>
  </si>
  <si>
    <t>TPN-117280</t>
  </si>
  <si>
    <t>Public Safety Training Cener</t>
  </si>
  <si>
    <t>Funds will be used for architectural services to build a new Public Safety Training Center.</t>
  </si>
  <si>
    <t>TPN-117275</t>
  </si>
  <si>
    <t>E&amp; T Computers</t>
  </si>
  <si>
    <t>Computers will be purchased for the Employment and Training Center.  These computers are used by residents when they are using the services and resources at the Center to look for a job.</t>
  </si>
  <si>
    <t>TPN-117271</t>
  </si>
  <si>
    <t>Cato Brutus Trail</t>
  </si>
  <si>
    <t>Funds will be used to complete part of a project on the trail system in Cayuga Couty. The walking trails in Cayuga County are used by residents throughout the year.</t>
  </si>
  <si>
    <t>TPN-117151</t>
  </si>
  <si>
    <t>Weed HArvester</t>
  </si>
  <si>
    <t>Purchase of weed harvest that will be used to cut weeds in the local lakes, including Owasco and Cayuga Lakes. The weeds are removed from the lake in order to reduce the level of Habs in the lakes.</t>
  </si>
  <si>
    <t>TPN-172109</t>
  </si>
  <si>
    <t>Emergency Housing</t>
  </si>
  <si>
    <t>Emergency housing in the community is very limited and needs to be expanded.  A consultant has been engaged to assist in the development of additional housing units.  The consultant will also help write for grants for the construction of emergency housing. This is crucial in order to get a developer to buid the emergency housing.</t>
  </si>
  <si>
    <t>TPN-172100</t>
  </si>
  <si>
    <t>Mobile Crisis Team</t>
  </si>
  <si>
    <t>Mobile Crisis team is a team of mental health and law enforcement professionals.  They will respond to calls in the community that involve mental health issues.  This will support law enforcement agencies as they deal with individuals in the community during a crisis.</t>
  </si>
  <si>
    <t>TPN-173288</t>
  </si>
  <si>
    <t>Grants given to small businesses that were negatively impacted by Covid due to the closure or reduced operations during Covid.</t>
  </si>
  <si>
    <t>TPN-173892</t>
  </si>
  <si>
    <t>Architect - Building Study</t>
  </si>
  <si>
    <t>Contract with architect to study renovations to County Office Building.</t>
  </si>
  <si>
    <t>TPN-173887</t>
  </si>
  <si>
    <t>Replace roof at 911 center and Public Safety Building.</t>
  </si>
  <si>
    <t>TPN-173863</t>
  </si>
  <si>
    <t>CCSWA will provide storm water management in high-risk areas of Cayuga County. Culverts will be placed or upgraded in areas thorough out the County.</t>
  </si>
  <si>
    <t>TPN-185112</t>
  </si>
  <si>
    <t>Water Districts</t>
  </si>
  <si>
    <t>Will provide development funds water new water districts outside of the City of Auburn.</t>
  </si>
  <si>
    <t>TPN-185099</t>
  </si>
  <si>
    <t>Probation Vehicle</t>
  </si>
  <si>
    <t>Purchase vehicle for the probation department for home visits to parolees.</t>
  </si>
  <si>
    <t>TPN-185082</t>
  </si>
  <si>
    <t>Outreach to homeless individuals to find permanent housing.  Provide assistance to those with barriers to permanent housing options.</t>
  </si>
  <si>
    <t>TPN-184976</t>
  </si>
  <si>
    <t>Youth programs, throughout the County, will be supported in the delivery of services to youth in the community.  They will include educational support, youth sports activities, social activities, employment activities, etc. These projects will engage youth that were negatively impacted from social isolation during the Covid lock down.</t>
  </si>
  <si>
    <t>TPN-226546</t>
  </si>
  <si>
    <t>Shelter at Park</t>
  </si>
  <si>
    <t>A new shelter will be built to replace an old shelter that had deteriorated.  The shelter will be used by the public for recreational purposes.</t>
  </si>
  <si>
    <t>TPN-226449</t>
  </si>
  <si>
    <t>New voting machines will be purchased to replace obsolete machines.  These machines will be used for primary and general elections in the County.</t>
  </si>
  <si>
    <t>TPN-226413</t>
  </si>
  <si>
    <t>Metal Detector</t>
  </si>
  <si>
    <t>A metal detector will be purchased for the County Office Building.  this will provide an additional level of safety for staff and the public while in the building.</t>
  </si>
  <si>
    <t>TPN-226298</t>
  </si>
  <si>
    <t>This project is to digitize paper records at the County.  The storage of paper records has become burdensome and a risk for the County due to possible damage to the records over time.  The storage facility has also reached its capacity and digitizing the records will free up much needed space.</t>
  </si>
  <si>
    <t>TPN-248291</t>
  </si>
  <si>
    <t>Offset governmental services provided in 2024.</t>
  </si>
  <si>
    <t>TPN-248284</t>
  </si>
  <si>
    <t>Public Safety Building  Roof - Architect</t>
  </si>
  <si>
    <t>Architects are designing the new roof for the public safety building.</t>
  </si>
  <si>
    <t>TPN-248279</t>
  </si>
  <si>
    <t>Purchase of a heavy rescue vehicle to be used by volunteer fire departments in the County.</t>
  </si>
  <si>
    <t>TPN-256040</t>
  </si>
  <si>
    <t>Fixed Assets software</t>
  </si>
  <si>
    <t>Purchase and implement new fixed assets software.</t>
  </si>
  <si>
    <t>TPN-255986</t>
  </si>
  <si>
    <t>Lake Protection Plan</t>
  </si>
  <si>
    <t>Development of a municipal sewer collection system to service properties along the lakefront. Also provide improvement to the wastewater treatment plant in this area. The project will result in a cleaner lake by limiting septic systems on the lake.</t>
  </si>
  <si>
    <t>TPN-255950</t>
  </si>
  <si>
    <t>Homeless Shelter development</t>
  </si>
  <si>
    <t>Development of homeless shelter thru collaboration with housing developer. The number of homeless individuals and families has grown dramatically since Covid, and we do not have capacity to house them in our community.</t>
  </si>
  <si>
    <t>TPN-256561</t>
  </si>
  <si>
    <t>Highway Road Project</t>
  </si>
  <si>
    <t>Replacement of road and bridge on Phillips Road.</t>
  </si>
  <si>
    <t>TPN-256306</t>
  </si>
  <si>
    <t>Emerson Park Revitalization</t>
  </si>
  <si>
    <t>Emerson park revitalization project to enhance the park and increase tourism.</t>
  </si>
  <si>
    <t>TPN-256250</t>
  </si>
  <si>
    <t>Sheriff Navigation Equipment</t>
  </si>
  <si>
    <t>Purchase equipment for the Sheriff Department's navigation unit.</t>
  </si>
  <si>
    <t>TPN-097030</t>
  </si>
  <si>
    <t>Foster Parents during Covid - Incentives</t>
  </si>
  <si>
    <t>Foster parents were required to home school foster children during the pandemic and deal with other restrictions of the pandemic.  They continue to have to deal Covid issues including continual illnesses, positive Covid tests, and social issues affecting children.  This additional burden will continue in the near future.  Incentives are being given to foster parents to encourage them to continue taking foster children and to participate in the program during this difficult time.</t>
  </si>
  <si>
    <t>TPN-098024</t>
  </si>
  <si>
    <t>Sheriff Dept Equipment</t>
  </si>
  <si>
    <t>Upgrade equipment in the Sheriff's Department.</t>
  </si>
  <si>
    <t>TPN-097994</t>
  </si>
  <si>
    <t>Information Technology upgrades will be made in the County, including network upgrades.</t>
  </si>
  <si>
    <t>TPN-036590</t>
  </si>
  <si>
    <t>Sterling Nature Center Construction</t>
  </si>
  <si>
    <t>The Sterling Nature Center, which is owned by Cayuga County, will be reconstructed. The total cost of the project is approximately $5 million.  Part of the project will be supported by ARPA funds.</t>
  </si>
  <si>
    <t>TPN-035990</t>
  </si>
  <si>
    <t>Restaurant/small business Voucher Program</t>
  </si>
  <si>
    <t>Program provides 50% discount vouchers to the public to support local restaurants and small businesses.</t>
  </si>
  <si>
    <t>TPN-035950</t>
  </si>
  <si>
    <t>Public Health Administration</t>
  </si>
  <si>
    <t>Public health staff have spent almost 100% of their time responding to the Covid 19 crisis.  Efforts are spent on communication to the public, organization of testing and vaccination clinics, etc.</t>
  </si>
  <si>
    <t>TPN-035878</t>
  </si>
  <si>
    <t>Public Health response</t>
  </si>
  <si>
    <t>The public health department may need additional funds to respond to the emerging needs of the Covid 19 response.  Funds may be used for temporary staff or supplies related to testing or vaccination clinics.</t>
  </si>
  <si>
    <t>TPN-108820</t>
  </si>
  <si>
    <t>New Highway salt shed and upgrade to gas pumps and pump system.</t>
  </si>
  <si>
    <t>TPN-108814</t>
  </si>
  <si>
    <t>Office for the Ageing equipment</t>
  </si>
  <si>
    <t>Provide office equipment and vehicle to Office for the Ageing.</t>
  </si>
  <si>
    <t>TPN-108811</t>
  </si>
  <si>
    <t>HVAC and Elevator Upgrades</t>
  </si>
  <si>
    <t>Upgrades to HVAC and elevator at Historic Post Office Building and upgrade to HVAC at Courthouse Building.</t>
  </si>
  <si>
    <t>TPN-108724</t>
  </si>
  <si>
    <t>911 UPS units</t>
  </si>
  <si>
    <t>Purchase UPS units for 911 equipment.</t>
  </si>
  <si>
    <t>TPN-131549</t>
  </si>
  <si>
    <t>Public Safety-Fire</t>
  </si>
  <si>
    <t>New E-One 2023 Typhoon Pumper for the fire department with all associated tools and equipment.</t>
  </si>
  <si>
    <t>TPN-131546</t>
  </si>
  <si>
    <t>34 new police patrol vehicles and 2 undercover vehicles equipped with necessary lights, sirens, tools, and equipment.</t>
  </si>
  <si>
    <t>TPN-044498</t>
  </si>
  <si>
    <t>SELS Forcemain Sewer Line</t>
  </si>
  <si>
    <t>15,720 linear feet of 36" forcemain sewer line.</t>
  </si>
  <si>
    <t>TPN-044836</t>
  </si>
  <si>
    <t>SELS Gravity Flow Line</t>
  </si>
  <si>
    <t>7,702 linear feet if 36" gravity flow line.</t>
  </si>
  <si>
    <t>TPN-044826</t>
  </si>
  <si>
    <t>SELS Water Line</t>
  </si>
  <si>
    <t>5,285 linear feet of 12" waterline</t>
  </si>
  <si>
    <t>TPN-115528</t>
  </si>
  <si>
    <t>2022 Vaccine Incentive Pay (Round 3)</t>
  </si>
  <si>
    <t>This project was to compensate the City of Greeley's workforce for receiving COVID-19 vaccines. All full-time and part-time (non-seasonal) employees were eligible to receive up to $1,500 for being fully vaccinated. A total of $992,500 was disbursed on March 24th, 2022 to a total of 730 employees (Project ID #5).\n\nIn the second quarter of 2022, $5,750 was disbursed for vaccine incentives. 6 individuals had already received a portion of their incentive pay, while 2 individuals received their first payment in the second quarter (732 total employees to date). $3,250 was disbursed on April 7th, 2022, $1,000 was disbursed on April 21st, 2022, and $1,500 was disbursed on June 2nd, 2022 (Project ID #8).\n\nIn the fourth quarter of 2022, $57,000 was again disbursed for vaccine incentives. A total of 114 employees were paid in the fourth quarter. 69 individuals received their first &amp; only payment. 45 individuals had already received a portion of their incentive.$56,000 was disbursed on October 6th, $500 was disbursed on October 20th, &amp; $500 was disbursed on November 3rd. Two payments were missed after the October 6th deadline. \n\nIn order to receive $1,500 by March 24th, 2022, employees had to submit proof by March 1st, 2022 of having a complete two-dose series of Moderna or Pfizer and a booster dose, or a one-dose series of John &amp; Johnson with a booster dose. \n\nEmployees could also receive $1,000 on the same date by showing proof of a complete two-dose series of Moderna or Pfizer, or a one-dose series of Johnson &amp; Johnson.\n\nEmployees could receive $250 on the same date by showing proof of one dose of Moderna or Pfizer or those who qualified for a medical or religious exemption. \n\nEmployees who did not show proof of a booster by March 1st, 2022 can submit proof by September 15th, 2022 to receive $500 no later than October 6th, 2022.\n\nProject expenditures were overstated on Q1 2024 report so reversing them this quarter.</t>
  </si>
  <si>
    <t>TPN-216663</t>
  </si>
  <si>
    <t>Public safety support of fire and police personnel.</t>
  </si>
  <si>
    <t>TPN-063920</t>
  </si>
  <si>
    <t>2022 Vaccine Incentive Pay (Round 1)</t>
  </si>
  <si>
    <t>This project was to compensate the City of Greeley's workforce for receiving COVID-19 vaccines. All full-time and part-time (non-seasonal) employees were eligible to receive up to $1,500 for being fully vaccinated. A total of $992,500 was disbursed on March 24th, 2022 to a total of 730 employees. \n\nIn order to receive $1,500 by March 24th, 2022, employees had to submit proof by March 1st, 2022 of having a complete two-dose series of Moderna or Pfizer and a booster dose, or a one-dose series of John &amp; Johnson with a booster dose. \n\nEmployees could also receive $1,000 on the same date by showing proof of a complete two-dose series of Moderna or Pfizer, or a one-dose series of Johnson &amp; Johnson.\n\nEmployees could receive $250 on the same date by showing proof of one dose of Moderna or Pfizer or those who qualified for a medical or religious exemption. \n\nEmployees who did not show proof of a booster by March 1st, 2022 can submit proof by September 15th, 2022 to receive $500 no later than October 6th, 2022.\nProject expenditures were overstated on Q1 2024 report so reversing them this quarter.</t>
  </si>
  <si>
    <t>TPN-066013</t>
  </si>
  <si>
    <t>2022 COVID Mitigation (Q1)</t>
  </si>
  <si>
    <t>Total COVID mitigation expenditures through the first quarter of 2022 totaled $30,413.90. These expenditures were for vaccine incentives (burritos &amp; coffee), COVID testing, COVID hotline staffing &amp; telephone charges, and for a public health consultant. This total does account for one invoice for COVID hotline telephone charges for $60.08 that has ben paid but has not been posted to our ERP system. The total obligations includes the balance remaining ($9,617.73) on purchase order #(P20220501). This PO is for Medix Staffing Solutions for ongoing support with the COVID navigation hotline.\n\nSince this project is specific to 2022 first quarter expenditures, the prior obligations of $9,617.73 is being removed. Those funds have since been spent in the second quarter. A new project (ID #9) has been created to capture these expenses.\nProject expenditures were overstated on Q1 2024 report so reversing them this quarter.</t>
  </si>
  <si>
    <t>TPN-066004</t>
  </si>
  <si>
    <t>COVID Mitigation 2</t>
  </si>
  <si>
    <t>This project consists of two invoices, one invoice for Medix Staffing Solutions for staffing &amp; managing the COVID line, and one for the charges associated with the navigation line in December. These expenses were not captured on the first Project &amp; Expenditure report due to timing, although these are 2021 expenses.</t>
  </si>
  <si>
    <t>TPN-094055</t>
  </si>
  <si>
    <t>2022 Vaccine Incentive Pay (Round 2)</t>
  </si>
  <si>
    <t>This project was to compensate the City of Greeley's workforce for receiving COVID-19 vaccines. All full-time and part-time (non-seasonal) employees were eligible to receive up to $1,500 for being fully vaccinated. A total of $992,500 was disbursed on March 24th, 2022 to a total of 730 employees (Project ID #5).\n\nIn the second quarter of 2022, $5,750 was disbursed for vaccine incentives. 6 individuals had already received a portion of their incentive pay, while 2 individuals received their first payment in the second quarter (732 total employees to date). $3,250 was disbursed on April 7th, 2022, $1,000 was disbursed on April 21st, 2022, and $1,500 was disbursed on June 2nd, 2022.\n\nIn order to receive $1,500 by March 24th, 2022, employees had to submit proof by March 1st, 2022 of having a complete two-dose series of Moderna or Pfizer and a booster dose, or a one-dose series of John &amp; Johnson with a booster dose. \n\nEmployees could also receive $1,000 on the same date by showing proof of a complete two-dose series of Moderna or Pfizer, or a one-dose series of Johnson &amp; Johnson.\n\nEmployees could receive $250 on the same date by showing proof of one dose of Moderna or Pfizer or those who qualified for a medical or religious exemption. \n\nEmployees who did not show proof of a booster by March 1st, 2022 can submit proof by September 15th, 2022 to receive $500 no later than October 6th, 2022.\nProject expenditures were overstated on Q1 2024 report so reversing them this quarter.</t>
  </si>
  <si>
    <t>TPN-098073</t>
  </si>
  <si>
    <t>2022 COVID Mitigation (Q2)</t>
  </si>
  <si>
    <t>Total COVID Mitigation expenditures through the second quarter of 2022 total amount to $52,868.76 ($30,413.90 in the first quarter and $9,078.55 in the second quarter). This project captures those expenses in the second quarter of this year.\n\nThe Medix Staffing Solutions purchase order has since been fully paid, with an expected credit to be issued. $10,307.20 was paid to Medix for the COVID-19 navigation line staffing contract. A credit for invoice (#INV554375) is expected in the amount of $1,288.40, bringing the total expenditures down to $9,078.55. $59.75 was also charged for the COVID hotline, grossing the total expenditures to $9,138.30. It should be noted that obligations will be $59.75 higher than expenditures due to a P-card expense that has not posted (pending audit). This project will be updated in the next quarterly report to reflect the expense.\n\nAs of 10/28/2022, the credit in the amount of $1,288.40 was received. The COVID Hotline expense that was pending an audit was finally posted in the amount of $59.75.\nProject expenditures were overstated on Q1 2024 report so reversing them this quarter.\nPer Q2 2022 report the remaining $59.75 was to be reported the following quarter but never was. Updating here Q1 2025 for Q2 2022.</t>
  </si>
  <si>
    <t>TPN-004689</t>
  </si>
  <si>
    <t>Fire Union Pay</t>
  </si>
  <si>
    <t>This project was to compensate our Fire force for their consistent work throughout the pandemic and the heighted exposure they experienced due to their job duties. The City of Greeley's Firefighters were required to work 100% of their time with other staff, the community, and never had the option to telework. These employees were compensated with a 2% bonus (calculated based on their annual salary).\n\n69 (of the 121 employees) who received this premium pay (calculated on top of their annual salary) were 150% over the median annual wage of all occupations in Colorado ($91,260). This premium pay was responsive for their dedicated work &amp; responsibilities during the heightened period of the pandemic.</t>
  </si>
  <si>
    <t>TPN-004687</t>
  </si>
  <si>
    <t>Non-Union Pay</t>
  </si>
  <si>
    <t>This project was to compensate the City's non-union workforce who had heightened exposure to COVID19 due to their work duties for their critical work throughout the COVID-19 pandemic with a 2% bonus based on their salary as of 9/21/2021.  To be eligible for this bonus, employees had to be employed by the City for at least six (6) consecutive months between 1/27/2020 (the official start date of the pandemic) and 6/21/2021 (the date the City returned to full in-office operations). Eligible employees must have been required to work full-time (30 hours or more per week) and spent the majority (over 50%) of their working hours at their physical job site due to the nature of their job. Eligible employees would have had no option to telework during the pandemic, encountered a higher risk of contracting COVID-19, and the employees must still have been employed with the City on 9/21/2021. Executive staff were not eligible for the premium pay.\n\n51 employees (out of the 393 individuals who received the bonus), along with their annual salaries, were 150% over Colorado's average annual wage of all occupations ($91,260). These bonuses were responsive to the efforts that these individuals gave during the height of the COVID Pandemic. These individuals were responsible for keeping their divisions and staff functioning in an in-person environment throughout the pandemic.</t>
  </si>
  <si>
    <t>TPN-004686</t>
  </si>
  <si>
    <t>Police Union Pay</t>
  </si>
  <si>
    <t>This project was to compensate the City of Greeley's active union police force for their consistent work throughout the pandemic. Our Police Officers were required to be on the streets or in the office 100% of the time throughout the pandemic. Due to the nature of their responsibilities, they interacted with the public on a daily basis and were at a greater risk of contracting COVID-19. Police Officers received a flat 2% bonus (calculated by their annual salary). In total, 118 Police Union staff received a 2% bonus over their annual salary. No worker's bonus would have exceeded 13$/hour or $25,000.  \n\n75 Police Officers &amp; 2 Police Sergeants who received the bonus, along with their annual salaries, were 150% over Colorado's average annual wage of all occupations ($91,260). These bonuses were responsive to the efforts that these individuals gave during the height of the COVID Pandemic and to recognize these employees  who encountered a higher risk of contracting COVID-19 during the early phases of the pandemic.</t>
  </si>
  <si>
    <t>TPN-009794</t>
  </si>
  <si>
    <t>The City of Greeley's Fire Department has ongoing expenditures to deal with the impact of COVID-19. The City's Fire Department had $11,653.66 in obligations in 2021, with $11,653.66 being paid. These obligations &amp; expenditures consist of thermometers, two fridges &amp; a freezer for vaccines, shipping costs associated with those items, coolers, packing items, COVID testing invoices, &amp; a consulting invoice from Dr. Pedati who is assisting the City's efforts.</t>
  </si>
  <si>
    <t>TPN-109865</t>
  </si>
  <si>
    <t>On September 16th, 2022, a purchase order in the amount of $231,120 was issued for Slalom Consulting Services. Slalom is to provide guidance, support, and material on the American Rescue Plan Act (ARPA). Total expenditures only equaled $227,280 at the end of Quarter 4 of 2022. The purchase order has since been closed and there are no further obligations. Their scope of work is broken down into a few categories below:\n\n* Conduct leading practice research to guage what near-pear municipalities are doing with their ARPA funds and recommend a roadmap as Greeley establishes its program.\n* Provide guidance related to Greeley's community outreach effort and feedback tracking in partnership with the City's Communications &amp; Engagement team.\n* Recommend an ARPA review committe structure, drawing on best practice from other federal relief programs and successes of other municipalities.\n\nOn September 30th, an invoice was received in the amount of $96,265 for services performanced in the third quarter of 2022. \n\nTwo additional invoices were paid in the 4th Quarter of 2022, one for $104,480 &amp; the last for $26,535. Both invoices were for 4th Quarter services &amp; were paid in the respective quarter. This project is considered finished.\nProject expenditures were overstated on Q1 2024 report so reversing them this quarter.</t>
  </si>
  <si>
    <t>TPN-056374</t>
  </si>
  <si>
    <t>SLFRF funds for public heath emergency employees salaries and expenses for 2022-2024.</t>
  </si>
  <si>
    <t>TPN-117861</t>
  </si>
  <si>
    <t>Government Services  Housing Programs</t>
  </si>
  <si>
    <t>Lost Revenue Funds used for the provision of government services related to housing assistance programs, affordable housing and housing assistance for floodplain remediation.</t>
  </si>
  <si>
    <t>TPN-137845</t>
  </si>
  <si>
    <t>Lost Revenue-Govt Services 23 Op Budget</t>
  </si>
  <si>
    <t>Provision of government services due to lost revenue in the 2023 Operating Budget.  Support police and fire salaries.</t>
  </si>
  <si>
    <t>TPN-144483</t>
  </si>
  <si>
    <t>Government Services - Facilities</t>
  </si>
  <si>
    <t>Lost Revenue funds used for the provision of government services related to the assessment and maintenance of public facilities.</t>
  </si>
  <si>
    <t>TPN-169562</t>
  </si>
  <si>
    <t>Business Building Grant Program</t>
  </si>
  <si>
    <t>The program is designed to provide financial support to small businesses in the area improving their buildings spurring safety, development, and recovery from the pandemic.  Expenditures in the program would include fire sprinkler systems, facade improvement, and help with architectural expenses.</t>
  </si>
  <si>
    <t>TPN-169555</t>
  </si>
  <si>
    <t>Downtown Tree Project</t>
  </si>
  <si>
    <t>Provision of boulevard trees in the downtown area to improve the downtown tree canopy and reduce storm water runoff,\nimprove air quality, lower surface temperature, and traffic calming.</t>
  </si>
  <si>
    <t>TPN-177980</t>
  </si>
  <si>
    <t>Water Transmission Pettibone Project</t>
  </si>
  <si>
    <t>Installation of new water lines to supply drinking water to a public beach and business.</t>
  </si>
  <si>
    <t>TPN-190221</t>
  </si>
  <si>
    <t>The purpose of the Affordable Housing Revolving Loan Fund (\u201cAHRLF") is to assist developers in addressing the lack of quality and affordable housing stock available in La Crosse, especially for its lowest income citizens through incentivizing the construction of new multi-family units of 25 units or more by non-profit or for-profit developers. The AHRLF intends to revitalize distressed areas of the city through criteria that provides additional points to projects that redevelop in priority areas of the city, eliminate blight, or redevelop historic buildings. The fund is intended to attract Low-Income Housing Tax Credit (LIHTC) Projects to the city of La Crosse. The AHRLF also intends to promote racial equity and the City\u2019s Analysis of Impediments to Fair Housing by ensuring that the funded projects include an affirmative marketing plan that identifies specific steps to reach out to protected groups that likely would not otherwise be aware of the housing opportunities.</t>
  </si>
  <si>
    <t>TPN-213708</t>
  </si>
  <si>
    <t>Government Services - Housing Study</t>
  </si>
  <si>
    <t>Conduct a housing study to analyze the demographic and economic characteristics of the city, review of existing housing stock, and a vision and recommendation of the number and types of housing the City wants to plan for the next 10+ years.</t>
  </si>
  <si>
    <t>TPN-213604</t>
  </si>
  <si>
    <t>Outreach Services for Unsheltered Individuals</t>
  </si>
  <si>
    <t>Connecting with people who are experiencing unsheltered homelessness in the City of La Crosse and helping them get connected with services, shelter, and/or permanent housing.</t>
  </si>
  <si>
    <t>TPN-213312</t>
  </si>
  <si>
    <t>Lost Revenue-Govt Services 24 Op Budget</t>
  </si>
  <si>
    <t>Provision of government services due to lost revenue in the 2024 Operating Budget.  Support police and fire salaries.</t>
  </si>
  <si>
    <t>TPN-236591</t>
  </si>
  <si>
    <t>7.3Admin and Legal</t>
  </si>
  <si>
    <t>Administrative and Legal expenses related to the closeout of the SLFRF reporting and funds.  Personnel costs and consulting services.</t>
  </si>
  <si>
    <t>TPN-241837</t>
  </si>
  <si>
    <t>Eviction Defense Project</t>
  </si>
  <si>
    <t>Funding for the Eviction Defense Project which provides free legal advice to help to low-income tenants facing\neviction. Those services include on-the spot legal assistance at the courthouse including consultation, legal advice, negotiation and settlement assistance with limited in-court representation, (excluding representation at the eviction hearing).</t>
  </si>
  <si>
    <t>TPN-241705</t>
  </si>
  <si>
    <t>First Time Home Buyer Down Payment Assistance</t>
  </si>
  <si>
    <t>Project will fund the First Time Homebuyer Down Payment Assistance Program. The purpose of the program is to assist low-moderate income households to purchase a home by providing down payment assistance. Program policy outlines the requirements for income levels, affordability of payments and award amount.</t>
  </si>
  <si>
    <t>TPN-242097</t>
  </si>
  <si>
    <t>The funds are being provided to organizations located in the City of La Crosse addressing small business pandemic response needs and/or building a stronger and more equitable small business community.</t>
  </si>
  <si>
    <t>TPN-253961</t>
  </si>
  <si>
    <t>Causeway Blvd - Storm</t>
  </si>
  <si>
    <t>Project will construct 2,400 lineal feet of upsize and new stormwater main.  Project will include 16 manhole structures and 25 catch basin inlet structures.</t>
  </si>
  <si>
    <t>TPN-253960</t>
  </si>
  <si>
    <t>Causeway Blvd - Water</t>
  </si>
  <si>
    <t>Project will construct approx. 1,900 lineal feet of new water main.  Project will include 17 new valves, 5 new hydrants, and 14 new water services.\nTHe water main in Causeway Blvd is a replacement of existing infrastructure.  The water mains that serve the new City development are within the area, which further increases the need for this expanded water main to maintain necessary levels of pressure and service to the entire area of that system.</t>
  </si>
  <si>
    <t>TPN-253957</t>
  </si>
  <si>
    <t>Causeway Blvd - Sewer</t>
  </si>
  <si>
    <t>Project will construct approximately 1,800 lineal feet of new sanitary sewer main.  Project will include 7 new manhole covers and 11 new sewer services.</t>
  </si>
  <si>
    <t>TPN-253919</t>
  </si>
  <si>
    <t>Government Services - Small Business Support</t>
  </si>
  <si>
    <t>With use of lost revenue services, provide government services and support to local small businesses affected by the pandemic.</t>
  </si>
  <si>
    <t>TPN-254788</t>
  </si>
  <si>
    <t>Floodplain Housing Development</t>
  </si>
  <si>
    <t>Purchase of vacant and abandoned properties in the floodplain for redevelopment, including costs associated with vacant and abandoned property acquisition, demolition and fill for residential development in the floodplain.</t>
  </si>
  <si>
    <t>TPN-254559</t>
  </si>
  <si>
    <t>Zoning Code Update</t>
  </si>
  <si>
    <t>10.12-Payment of reasonable administrative costs for establishing and administering federally approved enterprise zones, administering the HOME program, or planning and executing community development and housing activities</t>
  </si>
  <si>
    <t>Update the City Municipal Zoning Code.  Major objective identified in our recently adopted Comprehensive Plan addressing housing needs and overall update on ease of understanding for the public.  Need to update to reflect current/desired development and land use practices.</t>
  </si>
  <si>
    <t>TPN-254550</t>
  </si>
  <si>
    <t>Carroll Park Improvements</t>
  </si>
  <si>
    <t>The project will improve the public infrastructure and amenities at Carroll Park, with the goal of meeting community's increased demand for outdoor recreation,  THe project will include new concessions and restroom building, general park shelter space, a new ADA compliant sidewalk, and new sanitary sewer to the new restrooms.  The ARPA funds will only be used on eligible costs.</t>
  </si>
  <si>
    <t>TPN-254863</t>
  </si>
  <si>
    <t>CDBG Plan</t>
  </si>
  <si>
    <t>Contract for a consultant to produce the City's 2025-2029 HUD Consolidated Plan</t>
  </si>
  <si>
    <t>TPN-073121</t>
  </si>
  <si>
    <t>Bridge Housing For Homeless Population</t>
  </si>
  <si>
    <t>Purchase of property for Bridge Housing for Homelessness including purchase and installation and electrical infrastructure of \u201cpallet homes,\u201d construction of a bath and shower facility and operational costs.</t>
  </si>
  <si>
    <t>TPN-082535</t>
  </si>
  <si>
    <t>Non Profit Assistance Beneficiaries</t>
  </si>
  <si>
    <t>Provide financial support to non profits negatively impacted by the pandemic.</t>
  </si>
  <si>
    <t>TPN-082286</t>
  </si>
  <si>
    <t>Lost Revenue-Govt Services 22 Op Budget</t>
  </si>
  <si>
    <t>Provision of government services due to lost revenue in the 2022 Operating Budget.</t>
  </si>
  <si>
    <t>TPN-085869</t>
  </si>
  <si>
    <t>Non Profits Assistance Social Health</t>
  </si>
  <si>
    <t>Health equity through Community Health Worker expansion.</t>
  </si>
  <si>
    <t>TPN-086129</t>
  </si>
  <si>
    <t>Marsh Lead Remediation</t>
  </si>
  <si>
    <t>La Crosse River Marsh is a naturally occurring piece of green infrastructure that retains flood and stormwater, and feeds at least one local well. The consultant and associated study will provide information for future lead remediation efforts and stormwater needs for the affected site, as well as outline potential harms to humans, animals, and ecology.</t>
  </si>
  <si>
    <t>TPN-085972</t>
  </si>
  <si>
    <t>Nonprofit Assistance Child Care</t>
  </si>
  <si>
    <t>Develop a Child Care Explorers program for high school students to learn about and enter the child care field and provide streamlined access to entry-level courses for these students and others in the community.</t>
  </si>
  <si>
    <t>TPN-097905</t>
  </si>
  <si>
    <t>Non Profit Assistance Food Programs</t>
  </si>
  <si>
    <t>Support of local non profit food programs.  WAFER and Cia Siab both assist negatively impacted communities with food security.   Support for a Rice Pantry Project providing free culturally appropriate food to families.  Also help fund revitalization of existing food pantry to expand service.</t>
  </si>
  <si>
    <t>TPN-097803</t>
  </si>
  <si>
    <t>Non Profit Assistance Economic Impact Assistance</t>
  </si>
  <si>
    <t>Provide funds to non profits that provide services to disproportionally impacted communities.  Non profits that provide resources to inmates, supportive services to negatively impacted families, physical and mental health to youths, enhance a community youth center.</t>
  </si>
  <si>
    <t>TPN-100153</t>
  </si>
  <si>
    <t>Non Profit Assistance Housing Support</t>
  </si>
  <si>
    <t>Provide business space security to a local non profit that services the community as a furniture bank to disproportionately impacted communities.</t>
  </si>
  <si>
    <t>TPN-100080</t>
  </si>
  <si>
    <t>Non Profit Assistance Household Assistance</t>
  </si>
  <si>
    <t>City of La Crosse First Time Homebuyer program provides housing counseling and down-payment/closing cost assistance for low- and moderate-income households interested in buying a home of their own in the City of La Crosse.</t>
  </si>
  <si>
    <t>TPN-100015</t>
  </si>
  <si>
    <t>Non Profit Assistance Housing Security</t>
  </si>
  <si>
    <t>A community-wide, coordinated entry homeless services system and manage referrals/enrollment for at least 150 people, over the next 2 years, so they get connected to appropriate housing resources and other services that can best meet their needs so they can stabilize their economic situations.  Also actively work to locate individuals who are unsheltered and who need help connecting to necessary community resources such as medical or mental health care, emergency shelter options, food and hygiene needs, etc.</t>
  </si>
  <si>
    <t>TPN-099966</t>
  </si>
  <si>
    <t>Non Profit Assistance Un/Underemployed</t>
  </si>
  <si>
    <t>Provide ALICE (Asset Limited, Income Constrained, Employed) eligible families with a workforce emergency fund to prevent them from losing employment, and provide an opportunity for additional soft and hard skill training .</t>
  </si>
  <si>
    <t>TPN-022377</t>
  </si>
  <si>
    <t>Public Health Supplies</t>
  </si>
  <si>
    <t>Provision of safety supplies and PPE to City public health workers.</t>
  </si>
  <si>
    <t>TPN-022282</t>
  </si>
  <si>
    <t>Expenses related to the administration and disbursement of ARPA funding.</t>
  </si>
  <si>
    <t>TPN-022279</t>
  </si>
  <si>
    <t>Housing Services for Homeless Persons</t>
  </si>
  <si>
    <t>The promotion and undertaking of housing services for homeless persons.  Provision of temporary shelter for homeless persons.  Assist in preventing the spread of COVID by helping to house the City's homeless population which is at high risk for the infection and spread of the disease.</t>
  </si>
  <si>
    <t>TPN-107482</t>
  </si>
  <si>
    <t>Wholistic Child Care Industry Improvements</t>
  </si>
  <si>
    <t>Facilitating a multi-year comprehensive approach to improving the wholistic childcare industry for all in the City of La Crosse: parents, providers, childcare employees, community stakeholders, and children.</t>
  </si>
  <si>
    <t>TPN-009250</t>
  </si>
  <si>
    <t>Clearfield Co Revenue Replacement</t>
  </si>
  <si>
    <t>Revenue Replacement as of 12/31/2024</t>
  </si>
  <si>
    <t>TPN-163091</t>
  </si>
  <si>
    <t>To cover Municipal vehicle maintenance</t>
  </si>
  <si>
    <t>TPN-163090</t>
  </si>
  <si>
    <t>Facilities Rent</t>
  </si>
  <si>
    <t>To cover rent expense</t>
  </si>
  <si>
    <t>TPN-163089</t>
  </si>
  <si>
    <t>Construction Costs</t>
  </si>
  <si>
    <t>To cover different construction projects</t>
  </si>
  <si>
    <t>TPN-163088</t>
  </si>
  <si>
    <t>To cover program consultant expense</t>
  </si>
  <si>
    <t>TPN-163087</t>
  </si>
  <si>
    <t>Projected Equipment acquisition</t>
  </si>
  <si>
    <t>TPN-163086</t>
  </si>
  <si>
    <t>Software License</t>
  </si>
  <si>
    <t>Amount to acquire software licenses</t>
  </si>
  <si>
    <t>TPN-163085</t>
  </si>
  <si>
    <t>Maintenance Materials</t>
  </si>
  <si>
    <t>Projected purchase of maintenance materials</t>
  </si>
  <si>
    <t>TPN-162863</t>
  </si>
  <si>
    <t>Salary &amp; Payroll Expense</t>
  </si>
  <si>
    <t>Employees Salaries &amp; Payroll Expenses</t>
  </si>
  <si>
    <t>TPN-087800</t>
  </si>
  <si>
    <t>Premium Pay Municipio de Ciales</t>
  </si>
  <si>
    <t>Premium pay Municipio de Ciales is in addition to an employee\u2019s regular salary and benefits. The spirit of this expense eligibility is to provide recognition of the health and safety risks of essential workers who have been and continue to be relied on to maintain continuity of operations. Essential workers are those whose work involves regular in-person interactions or regular physical handling of items that were also handled by others.</t>
  </si>
  <si>
    <t>TPN-153258</t>
  </si>
  <si>
    <t>30P001</t>
  </si>
  <si>
    <t>One-time Premium payment to full-time and permanent part-time employees  who worked thought the COVID19 Pandemic.</t>
  </si>
  <si>
    <t>TPN-229845</t>
  </si>
  <si>
    <t>Various County Government upgrades including: EMPG/First Responders Communication - radios; Road Dept - Equipment upgrades - motor graders, loader, etc: County wide operations network upgrade and Counthouse electrical upgrade.</t>
  </si>
  <si>
    <t>TPN-274025</t>
  </si>
  <si>
    <t>30P003</t>
  </si>
  <si>
    <t>Various County Government Upgrades including:\nCourthouse Electrical upgrades; Road Dept. box culvert bridge on County Road U and Railroad Bridge on County Road X.</t>
  </si>
  <si>
    <t>TPN-261735</t>
  </si>
  <si>
    <t>The County Board allocated funds for specific government services.</t>
  </si>
  <si>
    <t>TPN-046260</t>
  </si>
  <si>
    <t>TPN-146166</t>
  </si>
  <si>
    <t>ACQUISITION OF VEHICLES AND EQUIPMENT</t>
  </si>
  <si>
    <t>Vehicles and equipment for Public Works Department  to provide government services for the citizens includes but not limited to infrastructure and maintenance to roads</t>
  </si>
  <si>
    <t>TPN-146281</t>
  </si>
  <si>
    <t>ASSSISTANCE TO NON PROFIT ORGANIZATIONS</t>
  </si>
  <si>
    <t>THE MUNICIPALITY OF SALINAS IMPLEMENTED A PROGRAM TO PROVIDE NON PROFIT ORGANIZATIONS WITH AN INCENTIVE TO HELP THEM TO ASSIST COMMUNITIES AND CITIZENS WITH SOCIAL SERVICES, ACTIVITIES, RECREATION, FOOD AND MEDS AND MANY OTHERS.</t>
  </si>
  <si>
    <t>TPN-153784</t>
  </si>
  <si>
    <t>Contract Tracing Program</t>
  </si>
  <si>
    <t>Provide services to attend efforts to control and mitigate pandemic: cases record and investigation, contact tracing, doctor services, orientation and vaccination.  With this efforts the municipality ensure a continuous flow of response against the pandemic to help primarily economically disadvantaged residents.  The expenses includes doctor services, office space rental, utilities and public communication efforts.</t>
  </si>
  <si>
    <t>TPN-158467</t>
  </si>
  <si>
    <t>PAYROLL FOR PUBLIC HEALTH AND SAFETY STAFF</t>
  </si>
  <si>
    <t>PAYROLL AND COVERED BENEFIT EXPENSES FOR PUBLIC HEALTH AND SAFETY.   IT PROVIDES ECONOMIC RELIEF FOR THE MUNICIPALITY FOF SERVICES THAT THES EMPLOYEES PROVIDE TO MITIGATE AND RESPONSE TO PANDEMIC PUBLIC HEALTH EMERGENCY.  ALSO ADMINISTRATIVE EMPLOYEES DEDICATED TO ARPA ACCOUNTING</t>
  </si>
  <si>
    <t>TPN-158446</t>
  </si>
  <si>
    <t>ACQUISITION OF EQUIPMENT FOR MUNICIPAL POLICE DEPARTMENT</t>
  </si>
  <si>
    <t>PROVISION OF EQUIPMENT FOR THE MUNICIPAL POLICE DEPARTMENT TO REINFORCE SECURITY AND SERVICES PROVIDED TO THE COMMUNITIES.</t>
  </si>
  <si>
    <t>TPN-158438</t>
  </si>
  <si>
    <t>ACQUISITION OF GARBAGE TRUCKS</t>
  </si>
  <si>
    <t>WASTE COLLECTION PROGRAM. ACTUALLY THE MUNICIPALITY HAS A CONTRACT FOR WASTE COLLECTION.  WITH THE ACQUISITION OF GARBAGE TRUCKS THE MUNICIPALITY WILL BEGIN TO BRING SERVICES TO SOME COMMUNITIES.</t>
  </si>
  <si>
    <t>TPN-158429</t>
  </si>
  <si>
    <t>Improvements to Infrastructure: Roads</t>
  </si>
  <si>
    <t>Rehabilitation of municipal roads</t>
  </si>
  <si>
    <t>TPN-158453</t>
  </si>
  <si>
    <t>REHABILITATION OF COMMUNITY CENTERS</t>
  </si>
  <si>
    <t>THESE COMMUNITY CENTERS NEED TO EXPAND SPACE AND UPGRADE FACILITIES IN ORDER TO BE ABLE TO PROVIDE BETTER SERVICES TO CITIZENS.  SERVICES OFFERED ARE CHILDREN TUTORING AND ELDERLY ACTIVITIES FROM DISPROPORTIONATELY IMPACTED AREAS.</t>
  </si>
  <si>
    <t>TPN-158393</t>
  </si>
  <si>
    <t>PROGRAMA TU VALES</t>
  </si>
  <si>
    <t>GENDER AND DOMESTIC VIOLENCE HAD INCREASED DURING THE PANDEMIC.  TNE MUNICIPALITY DEVELOP A PROGRAM WITH ORIENTATION, EDUCATION AND SUPPORT TO VICTIMS.  EDUCATION PREVENTION ACTIVITIES INCLUDES VISITS TO SCHOOLS, COMMUNICATION AND ADVERTISING SUCH AS RADIO PROGRAM PARTICIPATION, MEETINGS VIOLENCE INTERVENTION PROGRAMS, PROVIDE ORIENTATION FOR PROFESSIONAL DEVELOPMENT, JOB TRAINING AND OTHERS.</t>
  </si>
  <si>
    <t>TPN-158381</t>
  </si>
  <si>
    <t>WATER TANKS FOR COMMUNITIES IN HIGH LEVEL AREAS</t>
  </si>
  <si>
    <t>WATER TANKS DONATION TO  COMMUNITIES WITH WATER SERVICE LIMITATION IDENTIFIED BY PRASA.  THESE COMMUNITIES ARE LOCATED IN HIGH LEVEL AREAS WHERE SERVICE INTERRUPTIONS ARE VERY COMMON.  WATER IS AN ESSENTIAL RESOURCE. WITH THIS PROJECT THE MUNICIPALITY PRETEND TO BRING FAMILIES IN THESE COMMUNITIES INDEPENDENT WATER RESERVE TO BE USED WHEN LACK OF PRASA SERVICE.</t>
  </si>
  <si>
    <t>TPN-063686</t>
  </si>
  <si>
    <t>TPN-063647</t>
  </si>
  <si>
    <t>The municipality assigned $520,816.30 in 2021 to compensate municipal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   In 2022 $300,000.00 was disbursed.  Also the municipality compensated a group of employees from a Contractor who bring services of garbage disposal for $22,606.50 in 2021.  Also the municipality considered a retention incentive.</t>
  </si>
  <si>
    <t>TPN-150475</t>
  </si>
  <si>
    <t>Youth Sports Complex Lighting</t>
  </si>
  <si>
    <t>Field lighting added to existing non-lit youth baseball/softball field at the Sports Complex.  The scope of work performed by Musco Sports Lighting consisted of materials and labor to provide lighting to Field #4 at the Sports Complex.  The youth can now utilize the fields during the Fall, Spring, and Summer months, which will increase viability of the outdoor recreation and expand youth opportunities.\nAdditionally, the adult population is utilizing these areas for family activities and increased exercising areas.</t>
  </si>
  <si>
    <t>TPN-151298</t>
  </si>
  <si>
    <t>American Civil War Museum</t>
  </si>
  <si>
    <t>Total contribution of $25,000 to help offset economic impact when museum closed for Covid.  A reduction in income and visitation so new outdoor activities and displays added to encourage and increase visitation.</t>
  </si>
  <si>
    <t>TPN-152551</t>
  </si>
  <si>
    <t>High Bridge Trail Expansion</t>
  </si>
  <si>
    <t>Creating a trail head in Pamplin, VA to connect to the High Bridge State Trail to provide outdoor activities and exercise for families.</t>
  </si>
  <si>
    <t>TPN-221762</t>
  </si>
  <si>
    <t>HVAC Health Department</t>
  </si>
  <si>
    <t>Replacing 4 old AC units with 4 split system heat pumps and adding IWave air purifying system to units to improve air quality and reduce mold spores in an aging building for employees and clients.</t>
  </si>
  <si>
    <t>TPN-221695</t>
  </si>
  <si>
    <t>Upgrade current website to advanced user-friendly communication with our citizens regarding the COVID pandemic and other important information.  Help reduce in-person visits by providing needed information online, streamlining application processes and effectively address challenges created by COVID-19.</t>
  </si>
  <si>
    <t>TPN-221640</t>
  </si>
  <si>
    <t>Working collectively with Firefly Internet Service Provider to increase broadband connectivity to unserved and underserved areas of the County.  After project is completed, at least 95% of County residents will have accessibility to affordable broadband services.</t>
  </si>
  <si>
    <t>TPN-222508</t>
  </si>
  <si>
    <t>Replace 7.5 ton aging HVAC system in the Community Center to improve air quality that provides weekly Senior Citizen services, youth sports activities, and usage by other community groups.</t>
  </si>
  <si>
    <t>TPN-222482</t>
  </si>
  <si>
    <t>Kennel and office area HVAC replacement  to improve air quality due to aging equipment and meeting ventilation turnover requirements for sheltering animals and staff employees.</t>
  </si>
  <si>
    <t>TPN-222417</t>
  </si>
  <si>
    <t>Play Area at Sports Complex</t>
  </si>
  <si>
    <t>Creating green space for outdoor recreation and to promote a healthier living environment by adding playground equipment to the Sports Complex area adding opportunities for families in an outdoor environment.</t>
  </si>
  <si>
    <t>TPN-222364</t>
  </si>
  <si>
    <t>Concise CAMA</t>
  </si>
  <si>
    <t>Improving and updating the Commissioner's computer assisted mass appraisal software to prove more accurate information to the citizens by generating user friendly accessibility.  Reducing the amount of in-person inquiries by providing information online and allowing work to be done remotely.</t>
  </si>
  <si>
    <t>TPN-222403</t>
  </si>
  <si>
    <t>Old Courthouse - Electric, HVAC, Plumbing, Windows</t>
  </si>
  <si>
    <t>Replacing old ventilation (HVAC and duct work), electrical upgrades,  water pipes and windows throughout the building to improve air quality and access to health drinking water.  Current infrastructure dates back to the early 1940s.</t>
  </si>
  <si>
    <t>TPN-261682</t>
  </si>
  <si>
    <t>Parking Lot Expansion for Sports Complex</t>
  </si>
  <si>
    <t>Provide additional parking areas at the Sports Complex to encourage use and provide safety for patrons at the soccer, baseball, disc golf and playground areas.</t>
  </si>
  <si>
    <t>TPN-261620</t>
  </si>
  <si>
    <t>911 Console Replacement</t>
  </si>
  <si>
    <t>Console upgrade for 911 Center to enhance public safety and encourage communications.</t>
  </si>
  <si>
    <t>TPN-261612</t>
  </si>
  <si>
    <t>Directional Signs</t>
  </si>
  <si>
    <t>Tourism directional signs to enhance public participation.</t>
  </si>
  <si>
    <t>TPN-261580</t>
  </si>
  <si>
    <t>Mold Remediation at Health Dept &amp; Registrar's Office</t>
  </si>
  <si>
    <t>Installed commercial dehumidifiers in the Health Department and Registrar's Office to remediate with mold and moisture issues.</t>
  </si>
  <si>
    <t>TPN-261575</t>
  </si>
  <si>
    <t>Mold Remediation at DSS Building</t>
  </si>
  <si>
    <t>Foundation repaired and basement waterproofing system installed.  Installed  a commercial dehumidifier, replaced old duct work to improve air quality, reinstalled HVAC units, upgraded electrical wiring in the Department of Social Services building to remediate with mold and moisture issues.</t>
  </si>
  <si>
    <t>TPN-261567</t>
  </si>
  <si>
    <t>Outdoor Bathrooms at Sports Complex</t>
  </si>
  <si>
    <t>Creating vaulted additional bathrooms at the Sports Complex to help mitigate the spread of COVID 19 by having sanitary and sanitizing stations. Also, serves the public that utilizes the outdoor trails.</t>
  </si>
  <si>
    <t>TPN-276403</t>
  </si>
  <si>
    <t>Replacement Windows</t>
  </si>
  <si>
    <t>Install new  vinyl insulated windows in the County Administration, DSS and School Board offices to improve energy efficiency and repair rotting window sills.</t>
  </si>
  <si>
    <t>TPN-160574</t>
  </si>
  <si>
    <t>St, Marys Kitchen</t>
  </si>
  <si>
    <t>To help pay for new refrigerator for community kitchen,  pd 11/15/2022\nto help for services needed</t>
  </si>
  <si>
    <t>TPN-160571</t>
  </si>
  <si>
    <t>Sewage</t>
  </si>
  <si>
    <t>Paid out for Sewage project for the new jail. pd 8/22/2022</t>
  </si>
  <si>
    <t>TPN-160567</t>
  </si>
  <si>
    <t>MErom Camp</t>
  </si>
  <si>
    <t>Made donation to Merom Camp and retreat for lost revune due to covid. pd 3/6/2023</t>
  </si>
  <si>
    <t>TPN-160566</t>
  </si>
  <si>
    <t>Sullivan County 4-H</t>
  </si>
  <si>
    <t>Replace roofing on barns at 4-h Buildings pd 02/27/2023</t>
  </si>
  <si>
    <t>TPN-160563</t>
  </si>
  <si>
    <t>Contract Services</t>
  </si>
  <si>
    <t>Contract Service fees, for ARPA Compliance paid 10/25/2022</t>
  </si>
  <si>
    <t>TPN-160560</t>
  </si>
  <si>
    <t>COVID Bonus pay</t>
  </si>
  <si>
    <t>Bonus pay to first responders paid in August of 2022</t>
  </si>
  <si>
    <t>TPN-229191</t>
  </si>
  <si>
    <t>Paxton Water</t>
  </si>
  <si>
    <t>For local water upgrades</t>
  </si>
  <si>
    <t>TPN-229172</t>
  </si>
  <si>
    <t>Internet Access</t>
  </si>
  <si>
    <t>To upgrade internet in County</t>
  </si>
  <si>
    <t>TPN-229168</t>
  </si>
  <si>
    <t>Ambulance device</t>
  </si>
  <si>
    <t>For Medical devic for ambunlance</t>
  </si>
  <si>
    <t>TPN-229160</t>
  </si>
  <si>
    <t>Carlisle Lions Ambulance</t>
  </si>
  <si>
    <t>For local ambulance to upgrade equipment</t>
  </si>
  <si>
    <t>TPN-229151</t>
  </si>
  <si>
    <t>Sullivan Sports Complex</t>
  </si>
  <si>
    <t>To help with projects and upgrades at the complex</t>
  </si>
  <si>
    <t>TPN-229142</t>
  </si>
  <si>
    <t>For humane society to use to tie into septic system</t>
  </si>
  <si>
    <t>TPN-229139</t>
  </si>
  <si>
    <t>Sullivan Park and lake</t>
  </si>
  <si>
    <t>For roadwork at park and lake</t>
  </si>
  <si>
    <t>TPN-229135</t>
  </si>
  <si>
    <t>Brown Baggers</t>
  </si>
  <si>
    <t>To help local food pantry for the community</t>
  </si>
  <si>
    <t>TPN-229134</t>
  </si>
  <si>
    <t>Hymera Library</t>
  </si>
  <si>
    <t>For the Hymera to help with financial hardship</t>
  </si>
  <si>
    <t>TPN-229153</t>
  </si>
  <si>
    <t>Thunderbird Fire</t>
  </si>
  <si>
    <t>For equipment upgrades</t>
  </si>
  <si>
    <t>TPN-229132</t>
  </si>
  <si>
    <t>Hymera Fire</t>
  </si>
  <si>
    <t>For Hymera fire to upgrade equipment</t>
  </si>
  <si>
    <t>TPN-229129</t>
  </si>
  <si>
    <t>Purchase new Ambulance</t>
  </si>
  <si>
    <t>TPN-229117</t>
  </si>
  <si>
    <t>Sullivan County Airport</t>
  </si>
  <si>
    <t>For lighting upgrades at the airport</t>
  </si>
  <si>
    <t>TPN-229114</t>
  </si>
  <si>
    <t>Sullivan County Ext Homemakers</t>
  </si>
  <si>
    <t>For upgrades needed on homemakers building</t>
  </si>
  <si>
    <t>TPN-229104</t>
  </si>
  <si>
    <t>Record Binding</t>
  </si>
  <si>
    <t>Record Binding of Transfer Books due to fact they are becoming repairable</t>
  </si>
  <si>
    <t>TPN-263312</t>
  </si>
  <si>
    <t>TPN-263305</t>
  </si>
  <si>
    <t>County Bridge</t>
  </si>
  <si>
    <t>Repair major bridge in the county</t>
  </si>
  <si>
    <t>TPN-263302</t>
  </si>
  <si>
    <t>Health Building project</t>
  </si>
  <si>
    <t>New addition to health dept building</t>
  </si>
  <si>
    <t>TPN-161301</t>
  </si>
  <si>
    <t>Legislature</t>
  </si>
  <si>
    <t>The Greene County Legislature has taken the remaining funds as lost revenue during COVID.  We used the worksheet provided by the Treasury.</t>
  </si>
  <si>
    <t>TPN-161298</t>
  </si>
  <si>
    <t>Exit 21 W Expansion</t>
  </si>
  <si>
    <t>In conjuction with the Greene County IDA, and surrounding medical facilities, it is Greene County's intention is to bring various medical services to the County, thereby alleviating the burden of having to travel to obtain necessary medical services for residents.  In addition to bringing needed medical services, this should also bring additional employment opportunities to the County as well.  The current plan also includes the relocation of the Greene County Mental Health department to this new medical campus.  The department is currently housed in a historic building which continually requires repairs and forces current staff to work remotely.</t>
  </si>
  <si>
    <t>TPN-161294</t>
  </si>
  <si>
    <t>Broadband Expansion CP 129</t>
  </si>
  <si>
    <t>Pursuant to Part 617.6 of the State Environmental Quality Review Act, the project is identified as an Unlist Action defined &amp; limited to the pass through of ARPA SLFRF program funds for ISP's to privately undertake broadband network extensions.  Pass through awards to ISP's for broadband network extensions to be solely owned, operated &amp; maintained by the ISP.</t>
  </si>
  <si>
    <t>TPN-161293</t>
  </si>
  <si>
    <t>Cairo Water Line</t>
  </si>
  <si>
    <t>This project is to upgrade and replace the existing Town of Cairo municipal water lines within the town.  The existing lines are prone to breaks which leads to additional costs for the Town as well as unsafe access to water for the residents.</t>
  </si>
  <si>
    <t>TPN-161292</t>
  </si>
  <si>
    <t>Hunter Workforce Housing</t>
  </si>
  <si>
    <t>There is an ongoing need for affordable safe housing for working people and due to the COVID-19 pandemic and the increases in the housing market, the need has turned critical.  The lack of ability to find and keep a workforce has resulted in limiting the growth of local business and as tourism has long been a driving force in the generation of sales tax revenue for Greene County, without affordable housing, employees are leaving the County to find work and affordable housing elsewhere.  Hunter Foundation has partnered with RUPCO, a non-profit, have identified the need for 80 units  of 1-3 bedroom housing located within the Village of Tannersville.  The belief is this will drastically improve the situation for employees within the Town of Hunter as well as the surrounding towns and villages.</t>
  </si>
  <si>
    <t>TPN-161281</t>
  </si>
  <si>
    <t>Town and Village Funding</t>
  </si>
  <si>
    <t>The County of Greene provided each of the 14 Towns and 5 villages within Greene County with $100,000.00 per municipality to use for a need within the Town or Village.  These ranged from repairs to a failing water tower, motor paving on roads, town park upgrades, water treatment plant repairs, drinking water system repairs, funds toward the purchase of town highway equipment, water main repairs, town revaluation and new dump truck body.</t>
  </si>
  <si>
    <t>TPN-161278</t>
  </si>
  <si>
    <t>Justice Center Building</t>
  </si>
  <si>
    <t>Contruction of a Justice Center Building which will be attached to the existing Greene County Courthouse.  This building will house the Greene County District Attorney's Office, the Greene County Public Defender's Office as well as a few offices from Court Administration.  This building will facilitate communication between the justice departments.</t>
  </si>
  <si>
    <t>TPN-161268</t>
  </si>
  <si>
    <t>Upgrades performed to have a viable backup system automatically roll over to a backup site located in Catskill.  Prior to the upgrades, this process was completed manually and would take hours to complete should the Emergency Operations Center become compromised.  After the upgrades, this roll over is automatic and takes about 5 minutes should the primary system fail.  As part of this upgrade, firewalls, batteries and supported switches were also replaced.  Also as part of this upgrade, the phone system was replaced to tie into the EOC PRI for disaster situations.  The network port count was increased by 10 and lines/wiring were upgraded to Cat6A and the phones were increased by 20.</t>
  </si>
  <si>
    <t>TPN-088417</t>
  </si>
  <si>
    <t>GC EMS Paramedic Vaccinators</t>
  </si>
  <si>
    <t>Greene County contracted with GC EMS to help with vaccination PODS</t>
  </si>
  <si>
    <t>TPN-088413</t>
  </si>
  <si>
    <t>Laptops &amp; Docking Stations</t>
  </si>
  <si>
    <t>25 new laptops, Dell Latitude 15" 5520 BTX and docking stations for remote work</t>
  </si>
  <si>
    <t>TPN-088404</t>
  </si>
  <si>
    <t>Testing supplies for COVID-19</t>
  </si>
  <si>
    <t>TPN-088397</t>
  </si>
  <si>
    <t>Body Scanner for County Jail Facility</t>
  </si>
  <si>
    <t>Install Intercept full body security scanning system with installation and training of personnel at Greene County Jail.  Includes 3 days on site operator training-adhering to ANSI/HPSN43.17-2009 Section 8.1.5.  Includes Infrared Camera, Inc. Thermal scanner Contract and 5 year warranty.</t>
  </si>
  <si>
    <t>TPN-088389</t>
  </si>
  <si>
    <t>County Emergency Management-Natural Disaster Radio Frequency</t>
  </si>
  <si>
    <t>WHEREAS, WRIP Radio has agreed to co-sponsor radio frequency coverage for County Emergency Management and National Disaster coverage; and WHEREAS, the cost of this project is not to exceed $35,000.00 for the contract and purchase of ancillary equipment; and WHEREAS, this equipment is to be installed on appropriate 911 Radio Towers and Storage buildings as necessary; and WHEREAS, this project will be funded with ARPA money;\nTHEREFORE BE IT RESOLVED, that the Greene County Legislature authorized the County Administrator to enter into an agreement with WRIP Radio, Windham, NY, subject to\napproval by the County Attorney, between Greene County and WRIP Radio.</t>
  </si>
  <si>
    <t>TPN-058409</t>
  </si>
  <si>
    <t>SLFRF funds used in compliance with the Final Rule under the Revenue Loss provision. The County has used funds to cover expenditures related to COVID-19 mitigation, general government services and other allowable expenditures.</t>
  </si>
  <si>
    <t>TPN-047961</t>
  </si>
  <si>
    <t>St. Rte. 582/Dunbridge Water &amp; Sewer</t>
  </si>
  <si>
    <t>Engineering and construction of water and sanitary sewer public improvements to the areas surrounding State Route 582 and the unincorporated Village of Dunbridge.</t>
  </si>
  <si>
    <t>TPN-047944</t>
  </si>
  <si>
    <t>Lead Service Lines</t>
  </si>
  <si>
    <t>Identifying suspected lead service lines throughout Wood County, Ohio and assisting with remediation.</t>
  </si>
  <si>
    <t>TPN-047930</t>
  </si>
  <si>
    <t>East Broadway</t>
  </si>
  <si>
    <t>East Broadway Storm Sewer Improvements on Ayers Road, north to Walbridge Road - 1.0 mile</t>
  </si>
  <si>
    <t>TPN-047919</t>
  </si>
  <si>
    <t>Lime City Road</t>
  </si>
  <si>
    <t>Storm Sewer Improvements along Lime City Road, Perrysburg Township - 0.47 miles.</t>
  </si>
  <si>
    <t>TPN-048010</t>
  </si>
  <si>
    <t>Village of Pemberville</t>
  </si>
  <si>
    <t>Other water and sewer projects.</t>
  </si>
  <si>
    <t>TPN-048002</t>
  </si>
  <si>
    <t>Electing the standard allowance to expend on government services.</t>
  </si>
  <si>
    <t>TPN-047990</t>
  </si>
  <si>
    <t>The Cocoon</t>
  </si>
  <si>
    <t>Cost of staffing that is necessary to support the community violence intervention programs that the Cocoon provides.</t>
  </si>
  <si>
    <t>TPN-047974</t>
  </si>
  <si>
    <t>Mercer Road Sanitary Sewer</t>
  </si>
  <si>
    <t>Extend sanitary sewer to homes located on Mercer Road in the unincorporated community of Sugar Ridge, in Wood County, Ohio.</t>
  </si>
  <si>
    <t>TPN-096489</t>
  </si>
  <si>
    <t>Village of North Baltimore</t>
  </si>
  <si>
    <t>Water line improvements in the Village of North Baltimore.</t>
  </si>
  <si>
    <t>TPN-096449</t>
  </si>
  <si>
    <t>Wood County Health Department</t>
  </si>
  <si>
    <t>Renovations to the Wood County Health Department Clinic to provide for the separation of duties.</t>
  </si>
  <si>
    <t>TPN-096435</t>
  </si>
  <si>
    <t>Staffing costs to help with negative economic impacts.</t>
  </si>
  <si>
    <t>TPN-012389</t>
  </si>
  <si>
    <t>Premium Pay ($2,500.00 lump sum payment) for Wood County Sheriff's Office bargaining unit employees performing essential work.</t>
  </si>
  <si>
    <t>TPN-059582</t>
  </si>
  <si>
    <t>Government Services Salaries</t>
  </si>
  <si>
    <t>This project will use revenue replacement funds to offset salaries for employees who provided government services by our jurisdiction during the reporting period.</t>
  </si>
  <si>
    <t>TPN-123418</t>
  </si>
  <si>
    <t>Multi County Jail Ventialtion</t>
  </si>
  <si>
    <t>Multi County Jail Ventilation Project</t>
  </si>
  <si>
    <t>TPN-123417</t>
  </si>
  <si>
    <t>Agricultural Society Paving</t>
  </si>
  <si>
    <t>Agricultural Society Paving Project</t>
  </si>
  <si>
    <t>TPN-123416</t>
  </si>
  <si>
    <t>Hardin Hills Sprinkler</t>
  </si>
  <si>
    <t>Hardin Hills Nursing Home Sprinkler System</t>
  </si>
  <si>
    <t>TPN-123414</t>
  </si>
  <si>
    <t>Hardin Hills Elevator</t>
  </si>
  <si>
    <t>Hardin Hills Nursing home Elevator Motor</t>
  </si>
  <si>
    <t>TPN-123413</t>
  </si>
  <si>
    <t>Mast Ditch</t>
  </si>
  <si>
    <t>Mast Ditch Repairs</t>
  </si>
  <si>
    <t>TPN-123411</t>
  </si>
  <si>
    <t>Signage &amp; Walkway</t>
  </si>
  <si>
    <t>Agricultural Society Signage &amp; Walkway</t>
  </si>
  <si>
    <t>TPN-123410</t>
  </si>
  <si>
    <t>Roots Sewer System Flow</t>
  </si>
  <si>
    <t>Engineering Fee on Flow Monitoring on Roots Subdivision</t>
  </si>
  <si>
    <t>TPN-123409</t>
  </si>
  <si>
    <t>Safety Center - Northwest Security</t>
  </si>
  <si>
    <t>Sheriff's Department Safety Center Security Installations</t>
  </si>
  <si>
    <t>TPN-123408</t>
  </si>
  <si>
    <t>Henschen - Juvenile court</t>
  </si>
  <si>
    <t>Juvenile Court Computer Upgrades</t>
  </si>
  <si>
    <t>TPN-123406</t>
  </si>
  <si>
    <t>Motorola Install</t>
  </si>
  <si>
    <t>Motorola Installation and Programming at Sheriff's Office</t>
  </si>
  <si>
    <t>TPN-123407</t>
  </si>
  <si>
    <t>McGuffey Air Vac</t>
  </si>
  <si>
    <t>Air Vac System for Village of McGuffey</t>
  </si>
  <si>
    <t>TPN-123405</t>
  </si>
  <si>
    <t>Hardin Hills Fire Pump</t>
  </si>
  <si>
    <t>New Fire Pump for Hardin Hills Nursing Home</t>
  </si>
  <si>
    <t>TPN-123404</t>
  </si>
  <si>
    <t>Dunkirk - Wessler</t>
  </si>
  <si>
    <t>Storm Water Engineering Survey for Village of Dunkirk</t>
  </si>
  <si>
    <t>TPN-123402</t>
  </si>
  <si>
    <t>Ford Transit Van</t>
  </si>
  <si>
    <t>Purchased New Van</t>
  </si>
  <si>
    <t>TPN-123401</t>
  </si>
  <si>
    <t>Itech Soluitions</t>
  </si>
  <si>
    <t>Reimburse for Contract IT Services</t>
  </si>
  <si>
    <t>TPN-123400</t>
  </si>
  <si>
    <t>Courthouse Sealing</t>
  </si>
  <si>
    <t>Reimburse for Courthouse Exterior Sealing</t>
  </si>
  <si>
    <t>TPN-123403</t>
  </si>
  <si>
    <t>Health Department Community Needs Assessment</t>
  </si>
  <si>
    <t>TPN-123399</t>
  </si>
  <si>
    <t>Courthouse Wiring</t>
  </si>
  <si>
    <t>Reimburse for Courthouse Wiring Project ( CAT6)</t>
  </si>
  <si>
    <t>TPN-123398</t>
  </si>
  <si>
    <t>Motorola Reimbursement</t>
  </si>
  <si>
    <t>Reimburse County for Sheriff's Department New MARCS Radios</t>
  </si>
  <si>
    <t>TPN-201161</t>
  </si>
  <si>
    <t>Roots Sewer System Lids/Flow</t>
  </si>
  <si>
    <t>Roots WWTP Flow Meter &amp; Lids</t>
  </si>
  <si>
    <t>TPN-201160</t>
  </si>
  <si>
    <t>County Schools Assessment</t>
  </si>
  <si>
    <t>County Schools BDA Reading/Assessment</t>
  </si>
  <si>
    <t>TPN-201159</t>
  </si>
  <si>
    <t>Hardin Hills Fire Pump Engineering</t>
  </si>
  <si>
    <t>TPN-201158</t>
  </si>
  <si>
    <t>Mast Ditch Construction</t>
  </si>
  <si>
    <t>Mast Ditch Construction/Boring</t>
  </si>
  <si>
    <t>TPN-201157</t>
  </si>
  <si>
    <t>Hardin Hills Printing</t>
  </si>
  <si>
    <t>Hardin Hills Printing Fees</t>
  </si>
  <si>
    <t>TPN-201156</t>
  </si>
  <si>
    <t>Roots WWTP Monitoring</t>
  </si>
  <si>
    <t>TPN-201155</t>
  </si>
  <si>
    <t>Probate Court Computer</t>
  </si>
  <si>
    <t>Computer Upgrades for Probate Court</t>
  </si>
  <si>
    <t>TPN-201152</t>
  </si>
  <si>
    <t>Eldridge WWTP Permit</t>
  </si>
  <si>
    <t>DSW-PTI I Plan Application with Ohio EPA</t>
  </si>
  <si>
    <t>TPN-201151</t>
  </si>
  <si>
    <t>Forest Airvac</t>
  </si>
  <si>
    <t>Purchased Supplies &amp; Tubing for the Village of Forest</t>
  </si>
  <si>
    <t>TPN-201150</t>
  </si>
  <si>
    <t>Forest Vacuum</t>
  </si>
  <si>
    <t>Purchased Vacuum Pumps for the Village of Forest</t>
  </si>
  <si>
    <t>TPN-201153</t>
  </si>
  <si>
    <t>Sheriff Cameras/License</t>
  </si>
  <si>
    <t>Purchased Cameras &amp; License Agreements for Sheriff's Department</t>
  </si>
  <si>
    <t>TPN-201149</t>
  </si>
  <si>
    <t>Forest Flange</t>
  </si>
  <si>
    <t>Purchased Flange Adapters for the Village of Forest</t>
  </si>
  <si>
    <t>TPN-201148</t>
  </si>
  <si>
    <t>Forest Portable</t>
  </si>
  <si>
    <t>Rented Portable Toilets for Village of Forest</t>
  </si>
  <si>
    <t>TPN-201147</t>
  </si>
  <si>
    <t>Kenton Fire</t>
  </si>
  <si>
    <t>Purchased PortaCount Tablet with Filters for City of Kenton Fire Department</t>
  </si>
  <si>
    <t>TPN-201146</t>
  </si>
  <si>
    <t>Sheriff Data RM</t>
  </si>
  <si>
    <t>Sheriff Data RM Clean Up</t>
  </si>
  <si>
    <t>TPN-201145</t>
  </si>
  <si>
    <t>Ada Holliday</t>
  </si>
  <si>
    <t>Purchased Holliday Bowes/Snowflakes/Wreaths for Village of Ada</t>
  </si>
  <si>
    <t>TPN-201144</t>
  </si>
  <si>
    <t>Alger Hydrants, Pumps &amp; Meters</t>
  </si>
  <si>
    <t>Purchased Hydrants, Pumps &amp; Meters for the Village of Alger</t>
  </si>
  <si>
    <t>TPN-201143</t>
  </si>
  <si>
    <t>Courthouse Caulking</t>
  </si>
  <si>
    <t>Caulking Terrance and Steps to Around Courthouse</t>
  </si>
  <si>
    <t>TPN-201142</t>
  </si>
  <si>
    <t>5 Sheriff Vehicles</t>
  </si>
  <si>
    <t>TPN-201141</t>
  </si>
  <si>
    <t>Auditor's Software</t>
  </si>
  <si>
    <t>New Financial Software</t>
  </si>
  <si>
    <t>TPN-201140</t>
  </si>
  <si>
    <t>Courthouse 3rd Floor</t>
  </si>
  <si>
    <t>3rd Floor HVAC Renovation for Common Pleas Court</t>
  </si>
  <si>
    <t>TPN-262948</t>
  </si>
  <si>
    <t>Reed Road Waste Water Treatment Install</t>
  </si>
  <si>
    <t>Reed Road Waste Water Treatment Plant Installation</t>
  </si>
  <si>
    <t>TPN-262942</t>
  </si>
  <si>
    <t>Courthouse Roofing Project</t>
  </si>
  <si>
    <t>Courthouse Roofing Contract</t>
  </si>
  <si>
    <t>TPN-262937</t>
  </si>
  <si>
    <t>Engineering Serices - Courthouse Roof</t>
  </si>
  <si>
    <t>Engineering Services for the Courthouse Roof Replacement</t>
  </si>
  <si>
    <t>TPN-262894</t>
  </si>
  <si>
    <t>MARCS Radios - Schools</t>
  </si>
  <si>
    <t>All Counties Schools Received Upgrades for MARCS Radios and Antennas</t>
  </si>
  <si>
    <t>TPN-262885</t>
  </si>
  <si>
    <t>New County Website</t>
  </si>
  <si>
    <t>New County Website and Domain Change</t>
  </si>
  <si>
    <t>TPN-262878</t>
  </si>
  <si>
    <t>Eldridge Waste Water Plant</t>
  </si>
  <si>
    <t>Rebuild and Upgrades to Eldridge Waste Water Treatment Plant</t>
  </si>
  <si>
    <t>TPN-262863</t>
  </si>
  <si>
    <t>City of Kenton Downtown Infrastructure</t>
  </si>
  <si>
    <t>City of Kenton Downtown Infrastructure Project around the County Courthouse</t>
  </si>
  <si>
    <t>TPN-262870</t>
  </si>
  <si>
    <t>Engineer Building</t>
  </si>
  <si>
    <t>New Salt Storage Building at the County Engineer's Office</t>
  </si>
  <si>
    <t>TPN-262926</t>
  </si>
  <si>
    <t>Annex Security Update</t>
  </si>
  <si>
    <t>Security Update to the Courthouse Annex</t>
  </si>
  <si>
    <t>TPN-263198</t>
  </si>
  <si>
    <t>Software Conversion to New Financial Software</t>
  </si>
  <si>
    <t>TPN-263186</t>
  </si>
  <si>
    <t>Alger Wastewater Plans</t>
  </si>
  <si>
    <t>Plans for the Village of Alger's Wastewater Plant</t>
  </si>
  <si>
    <t>TPN-263183</t>
  </si>
  <si>
    <t>Improvements to the County Fairgrounds</t>
  </si>
  <si>
    <t>TPN-263179</t>
  </si>
  <si>
    <t>Cottonwood Road Project</t>
  </si>
  <si>
    <t>Upgrade Cottonwood Road for new Agricultual Business</t>
  </si>
  <si>
    <t>TPN-263178</t>
  </si>
  <si>
    <t>BODD Chiller Replacement</t>
  </si>
  <si>
    <t>Replacement of Chillers at the Board of Devlopment &amp; Disabilities</t>
  </si>
  <si>
    <t>TPN-263176</t>
  </si>
  <si>
    <t>Reimburse Sheriff's Department for Body Cameras</t>
  </si>
  <si>
    <t>TPN-263175</t>
  </si>
  <si>
    <t>Fair Grounds Building Design</t>
  </si>
  <si>
    <t>Initial Building Design for Fair Grounds</t>
  </si>
  <si>
    <t>TPN-263173</t>
  </si>
  <si>
    <t>Architect for BOBB Chillers</t>
  </si>
  <si>
    <t>Architect Service for the Board of Development Disabilities Chillers</t>
  </si>
  <si>
    <t>TPN-263172</t>
  </si>
  <si>
    <t>Fair Grounds Handicap Parking Lot</t>
  </si>
  <si>
    <t>Paving of the Fairs Grounds Handicap Parking Lot</t>
  </si>
  <si>
    <t>TPN-263171</t>
  </si>
  <si>
    <t>Sheriff's Office Trailer</t>
  </si>
  <si>
    <t>Trailer for Sheriff's Department</t>
  </si>
  <si>
    <t>TPN-263170</t>
  </si>
  <si>
    <t>Reed Road Water Treatment Plant Installation &amp; Finishing</t>
  </si>
  <si>
    <t>TPN-263169</t>
  </si>
  <si>
    <t>Annual SaaS Fee</t>
  </si>
  <si>
    <t>Annual SaaS Fee for Financial Software</t>
  </si>
  <si>
    <t>TPN-263168</t>
  </si>
  <si>
    <t>Eclipse Expenses</t>
  </si>
  <si>
    <t>Reimburse Sheriff's Department for Eclipse Expenses</t>
  </si>
  <si>
    <t>TPN-263167</t>
  </si>
  <si>
    <t>Fair Grounds Grandstand Steps</t>
  </si>
  <si>
    <t>Replaced Grandstand Steps at the Fairgrounds</t>
  </si>
  <si>
    <t>TPN-263166</t>
  </si>
  <si>
    <t>G4 MARCS Pagers/Chargers</t>
  </si>
  <si>
    <t>Sheriff G$ MARCS Pagers &amp; Chargers</t>
  </si>
  <si>
    <t>TPN-263165</t>
  </si>
  <si>
    <t>Sewage Pump &amp; Vacuum</t>
  </si>
  <si>
    <t>Village of Forest Sewage Pump &amp; Vacuum</t>
  </si>
  <si>
    <t>TPN-263164</t>
  </si>
  <si>
    <t>Forest Village Work</t>
  </si>
  <si>
    <t>Village of Forest - JB Walter</t>
  </si>
  <si>
    <t>TPN-263163</t>
  </si>
  <si>
    <t>Mausoleum Demolition</t>
  </si>
  <si>
    <t>Demolition of Old Mausoleum - Shared Expense with Pleasant Township</t>
  </si>
  <si>
    <t>TPN-263162</t>
  </si>
  <si>
    <t>105 Mausoleum Markers</t>
  </si>
  <si>
    <t>105 Mausoleum Markers after Razing Old Mausoleum</t>
  </si>
  <si>
    <t>TPN-263174</t>
  </si>
  <si>
    <t>Municipal Court Camera Install</t>
  </si>
  <si>
    <t>Camera Installation and Laptop for Municipal Court</t>
  </si>
  <si>
    <t>TPN-263161</t>
  </si>
  <si>
    <t>Forest Consulting Service</t>
  </si>
  <si>
    <t>Consulting Work for the Village of Forest</t>
  </si>
  <si>
    <t>TPN-263160</t>
  </si>
  <si>
    <t>Sheriff's Office Data Room</t>
  </si>
  <si>
    <t>Reclaim Sheriff's Office Data Room</t>
  </si>
  <si>
    <t>TPN-263159</t>
  </si>
  <si>
    <t>Municipal Court Security Upgradee</t>
  </si>
  <si>
    <t>Municipal Court Security Upgrade</t>
  </si>
  <si>
    <t>TPN-263158</t>
  </si>
  <si>
    <t>Probate Printer</t>
  </si>
  <si>
    <t>New Printer for Probate Court</t>
  </si>
  <si>
    <t>TPN-263157</t>
  </si>
  <si>
    <t>Graphical Schedule</t>
  </si>
  <si>
    <t>All Courts Software Upgrade Feature</t>
  </si>
  <si>
    <t>TPN-041876</t>
  </si>
  <si>
    <t>Recorder's Office</t>
  </si>
  <si>
    <t>Deeds Scanned for Public Online Access</t>
  </si>
  <si>
    <t>TPN-041869</t>
  </si>
  <si>
    <t>Hardin County Agricultural Society</t>
  </si>
  <si>
    <t>Air Filtration Upgrade - Arts and Craft Building</t>
  </si>
  <si>
    <t>TPN-041868</t>
  </si>
  <si>
    <t>Touchless Entry &amp; Wi-Fi Upgrades</t>
  </si>
  <si>
    <t>TPN-041864</t>
  </si>
  <si>
    <t>Board of Elections Touch Pads</t>
  </si>
  <si>
    <t>Touchless Poll Books for Elections</t>
  </si>
  <si>
    <t>TPN-054977</t>
  </si>
  <si>
    <t>Standard Allowance for Revenue Loss.  Overall obligations include:\n -Purchase of a 2022 AEV TraumaHawk X-Series LTD Type I Ambulance to replace a 1999 Ford E350 Ambulance in the Scott County EMS fleet.\n- Purchase of a Wildland Fire Type VI Brush Truck\n- Purchase of a DJI M3T UAS\n- Purchase of new SCBA for Scott County Fire Department\n- Payment for architecture services for Scott County Public Health facility\n- Payment for salaries at Scott County Park Lane Nursing home\n- Asphalt overlay/repairs on Scott County Road 270</t>
  </si>
  <si>
    <t>TPN-059727</t>
  </si>
  <si>
    <t>SLRF Law Enforcement Contract</t>
  </si>
  <si>
    <t>54% of law enforcement January 2021-March 2022</t>
  </si>
  <si>
    <t>TPN-080989</t>
  </si>
  <si>
    <t>Loiza ARPA</t>
  </si>
  <si>
    <t>Funds utilized in various categories; mental health services for the community, debris recolection to prevent health emergencies in the communities, food programs, housing assistance for the community to promote safe environments, aid to schools in high poverty areas, rehab of properties, assistance for non-profits, municipality emergency personnel payroll and premium pay, and for rehiring municipal personnel as well as for administration of the program.</t>
  </si>
  <si>
    <t>TPN-132319</t>
  </si>
  <si>
    <t>Business Promotion Program</t>
  </si>
  <si>
    <t>The City of Dublin intends to support the sustainability of the local business community through promotional efforts, such as a local loyalty rewards program, holiday gift guide, and other efforts designed to increase visibility, generate consumer traffic, and promote long-term viability.</t>
  </si>
  <si>
    <t>TPN-132317</t>
  </si>
  <si>
    <t>Business Training and Resources</t>
  </si>
  <si>
    <t>The Office of Economic Development\u2019s business training and resources aim to provide small business owners with support in professional development, technical assistance, and access to staff. The goal of these efforts is to provide businesses with access to timely training and support so that they are equipped to address business challenges exacerbated by the pandemic.</t>
  </si>
  <si>
    <t>TPN-132294</t>
  </si>
  <si>
    <t>HSG: CLPCCD-Community Jobs Support Expansion</t>
  </si>
  <si>
    <t>TVCC helps job seekers find new careers by offering free workshops, one-on-one counseling and a variety of resources. They teach essential skills to help job seekers succeed in the complicated job market of today, including creating connections to employers. Pre-Covid, 87% of job seekers found work within six months. As the challenge of Covid continues, they want to expand the reach of their services to Tri-Valley residents who cannot get to their offices or do not yet know about our programs. Though they have helped thousands of unemployed clients, the pandemic has created a significant increase of job seekers who could use our help.</t>
  </si>
  <si>
    <t>TPN-132287</t>
  </si>
  <si>
    <t>HSG: Senior Support of the Tri-Valley - Case Management</t>
  </si>
  <si>
    <t>The program seeking funding is Case Management. This program is an integral part of older adults\u2019 quality of life; case management services offer advocacy through assessments, resource matching and care coordination that identify and help resolve older adult challenges. Case management is a collaborative process that assesses, plans, implements, coordinates, monitors, and evaluates the options and services required to meet an individual\u2019s health needs. It uses communication and available resources to promote health, quality, and cost-effective outcomes in support of the \u201cTriple Aim,\u201d of improving the experience of care, improving the health of populations, and reducing per capita costs of health care.</t>
  </si>
  <si>
    <t>TPN-132283</t>
  </si>
  <si>
    <t>HSG: Hively Community Engagement Coordinator</t>
  </si>
  <si>
    <t>This request is to fund a Community Engagement Coordinator to manage the Family Resource Center (FCR).  The FRC provides the essential services of delivering free food, diapers, and household items to low-income families in Dublin and the rest of the Tri-Valley area. It is a \u2018one-stopshop\u2019 with an on-site Family Support Specialist to answer questions and enroll families into services. In order that these critical needs be met, the FRC will be staffed with volunteers who need to be engaged, trained, and supervised. The\nCoordinator will also engage with the community for drives such as for diapers, food, and coats. They will begin working with local corporations to host team-building events to raise awareness of need in our community, where corporate staff can work together on a specific project such as organizing the store, collecting, then sorting and displaying items on display, or assisting in special distributions.</t>
  </si>
  <si>
    <t>TPN-213257</t>
  </si>
  <si>
    <t>HSG: Centro Legal de la Raza: Housing Support</t>
  </si>
  <si>
    <t>Centro Legal proposes to provide legal consultations, representation, outreach, and tenant education services to low-income tenants facing housing instability, eviction and potential displacement to keep Dublin tenants housed in safe, stable, and affordable housing. Services model provides pre-eviction consultation in addition to eviction representation, and through outreach and education, we are able to address threats to housing stability early. Information sharing through know-your-rights workshops will empower communities to assert their rights. Centro Legal's proposed staffing pattern for this program reflects multilingual/multicultural team of staff, ensuring access to interpretation services for all residents participating in the program.</t>
  </si>
  <si>
    <t>TPN-214044</t>
  </si>
  <si>
    <t>HSG: Love Never Fails: ITbiz Tech Academy</t>
  </si>
  <si>
    <t>Love Never Fails runs the ITbiz Tech Academy Program for Dublin Residents. IT Biz is a California certified Cybersecurity and Networking Pre-Apprenticeship Program, Cisco Network Academy, and Department of Rehabilitation Program. Love Never Fails introduce survivors of human trafficking and other no/low income residents to technology by providing them industry certification training. They also provide business attire, mock interviews, and resume writing, interviewing technique, public speaking, and financial literacy classes, taught by people who are culturally relevant and have experienced interpersonal violence.</t>
  </si>
  <si>
    <t>TPN-213980</t>
  </si>
  <si>
    <t>HSG: Community Resources for Independent Living Services</t>
  </si>
  <si>
    <t>CRIL's Independent Living Services for Persons with Disabilities will provide low-income Dublin residents who have a disability with peer counseling, independent living skills &amp; self-advocacy training, personal assistant/homecare worker referrals, benefits advocacy, travel training, housing search assistance and emergency preparation planning. The primary goals of the program are to: 1) Enhance the self-efficiency of low income Dublin residents with disabilities, including youth and seniors with functional limitations; 2) Increase the availability of resources to Dublin's most vulnerable residents; 3) Improve the integration of existing social services in Dublin; 4) Assist people with disabilities who use lifesaving to obtain alternative sources energy during Public Safety Power Shut offs (PSPS); and (5) Assist people with disabilities to access the internet through a computer lab and classes, Chromebooks and Wi-Fi access.</t>
  </si>
  <si>
    <t>TPN-216464</t>
  </si>
  <si>
    <t>HSG: One Nation Dream Makers: Food Assistance</t>
  </si>
  <si>
    <t>One Nation Dream Makers brings nutritious food to all individuals and families in need. They help veterans and anyone else who needs to have hope restored, to get back on track and to become positive forces within their families and in their communities. The recipient has been delivering dried food boxes and nutritious recovered food/groceries, which helps to meet the growing food and nutritional needs of home-bound seniors, youth, medically vulnerable individuals, and individuals and families that are experiencing food insecurity and hunger as a result of the aftermath of the Coronavirus (COVID-19) pandemic and those experiencing adverse economic conditions.</t>
  </si>
  <si>
    <t>TPN-217838</t>
  </si>
  <si>
    <t>Revenue Replacement funds were used for ongoing costs associated with the City's Police Services Contract, Information Technology Upgrades at various locations, Zoning/Planning Studies, such as land use realignment, and other current government service expenses.</t>
  </si>
  <si>
    <t>TPN-061660</t>
  </si>
  <si>
    <t>HSG: OHK Senior Meals</t>
  </si>
  <si>
    <t>Meals are served to seniors 5 days a week at the Dublin Senior Center, and meals are delivered to various homeless encampments 6 days a week. Since COVID-19, OHK has seen a significant increase in the demand for emergency food and has shifted operations to provide food in to-go containers.\nThe Senior Meal Program addresses the nutritional gap of low-income seniors. Meals are picked up curbside and taken to-go. The program provides necessary nutrition as well as emotional support. Getting out of the house and interacting with staff at the meal sites helps break the isolation that impacts many seniors.  The pandemic also prompted OHK to ramp up their Street Outreach, in which breakfast and hot meals are delivered to about 100 people living in homeless encampments, spread over 13 locations throughout the Tri-Valley, Monday through Saturday. Ready-made food is particularly important for unhoused and precariously housed individuals who do not have access to a kitchen.</t>
  </si>
  <si>
    <t>TPN-061491</t>
  </si>
  <si>
    <t>HSG: Axis Triage Call Nurse</t>
  </si>
  <si>
    <t>This project ensures patients have phone access to a triage nurse to talk with about health symptoms and to guide them in accessing treatment. During the current COVID-19 health emergency, the Triage Nurse provides immediate information to patients seeking guidance about potential COVID-19 symptoms and in providing ongoing health assistance to those diagnosed with the virus. Access to the Triage Nurse ensures patients receive safe, timely and appropriate care for COVID-19 and other health issues and reduces risk for acute health problems. The role of the call center triage nurse is a vital part of\nthe Axis care delivery system because it gives patients quick access to medical advice through our call center.</t>
  </si>
  <si>
    <t>TPN-062028</t>
  </si>
  <si>
    <t>Dublin Rental Assistance Program</t>
  </si>
  <si>
    <t>The City of Dublin COVID-19 Rent Assistance Program is intended to reduce potential risk of homelessness and preserve housing stability for existing Dublin residents. The Program provides rent assistance for households experiencing an unforeseen financial crisis and an inability to pay rent due to a loss of income related to the COVID-19 public health emergency.</t>
  </si>
  <si>
    <t>TPN-062009</t>
  </si>
  <si>
    <t>Outdoor Operations Grant Program</t>
  </si>
  <si>
    <t>The Outdoor Operations Grant Program will help local eating establishments and retailers in Dublin who are looking to provide an outdoor area for dining or shopping. The program will reimburse a variety of eligible expenses related to long-term temporary or permanent outdoor operations incurred by the business. For the purpose of this program, long-term temporary is considered outdoor seating that is permitted until September 30, 2022, and permanent outdoor operations is outdoor seating that would extend beyond the September 30, 2022 timeframe in perpetuity.</t>
  </si>
  <si>
    <t>TPN-062000</t>
  </si>
  <si>
    <t>Commercial Rent Relief Grant Program</t>
  </si>
  <si>
    <t>The Commercial Rent Relief Grant Program is an effort of the City of Dublin to leverage a portion of funding from the American Rescue Plan Act to mitigate the severe impacts of the COVID-19 pandemic on small businesses in Dublin.  The Program goal is to aid small businesses in their economic recovery by providing rent relief to those small businesses that are behind in rent payments due to temporary closures and/or limited-service options since the onset of the pandemic.</t>
  </si>
  <si>
    <t>TPN-061795</t>
  </si>
  <si>
    <t>HSG: CLPCCD: EITC Support</t>
  </si>
  <si>
    <t>The Earned Income Tax Credit (EITC) is an effective anti-poverty program run by the federal government and augmented by the State. The EITC has been shown to help families meet basic needs and to improve children\u2019s success in school and, thus, likely increasing their earnings as adults. It can lift families out of poverty. It has also been shown to be used by most families as a short-term safety net when there is a job loss or other event that reduces income.  \nThe only way to receive the EITC is to file taxes. The Volunteer Income Tax Assistance (VITA) program run by TVCC offers free tax preparation done by volunteers to low- to moderate income individuals and families. Its sole purpose is to help people in poverty, and especially EITC-eligible families, access their benefits and to file taxes as required by law.</t>
  </si>
  <si>
    <t>TPN-061777</t>
  </si>
  <si>
    <t>HSG: Tri-Valley Haven: Domestic Violence Services</t>
  </si>
  <si>
    <t>"TVH's Domestic Violence Services Program is an existing project. Our 24-hour Crisis Line is the main point of entry for survivors seeking shelter. Clients are referred to us via our website, law enforcement, hospitals, 211, shelter networks, and other agencies.  Each client is assigned to a Case Manager and individual counseling is available to adults and children.  The following groups are available for adult clients: DV Support, Job Readiness, Parenting, Life Skills and Family Night. Goals are set with each client depending on their specific needs while meeting with their Case Manager, who will assist them in working toward their goals. The maximum length of stay at Shiloh is 105 days. Shiloh has its own vehicle which is used for client intakes and emergency transportation. While in the Shiloh program, Clipper cards, BART tickets and gas cards are available to clients. During their stay, clients can receive food from our pantry and Open Heart Kitchen. During the COVID 19 pandemic, we have reduced our on-site census to ensure clients do not have to share rooms with non-family members and to allow for social distancing in common areas. We continue to shelter up to 30 adults and children by utilizing a local\nmotel. While at the motel, clients have access to all the supportive services available on site until space becomes available at Shiloh."</t>
  </si>
  <si>
    <t>TPN-061776</t>
  </si>
  <si>
    <t>HSG: Hively Trauma Informed Care</t>
  </si>
  <si>
    <t>"The COVID-19 pandemic is only increasing the need for mental health services.  Hively\u2019s program will focus on the prevention and treatment of trauma from Adverse Childhood Experiences. Hively offers workshops on trauma-informed care and strategies for strengthening families. The intended audience includes parents, educators, childcare professionals, and mental health professionals.  Grant funds are used to pay the salary and benefits of licensed clinical staff members and Children\u2019s Trust Fund Alliance certified trainers. Existing workshops will be updated to include the adverse effects of the COVID-19 pandemic on child and family mental health. Also added are modules on developing the key factors for strengthening families.\nPrevention and early intervention are the most cost-effective services available in dealing with ACEs, trauma, and toxic stress."</t>
  </si>
  <si>
    <t>TPN-061775</t>
  </si>
  <si>
    <t>HSG: Hively Community Resources</t>
  </si>
  <si>
    <t>"Hively offers three community outreach programs - the Diaper Pantry, the Food Pantry, and the Community Closet - that provide basic resources to the lowest income, most vulnerable families in the Tri-Valley.  The Diaper Pantry provides a month\u2019s supply of diapers and wipes, an age-appropriate children\u2019s book, and parent education\nmaterials promoting children\u2019s literacy. The Food Pantry provides families with fresh and non-perishable food items, toilet paper, hand soap, and other necessities. The Community Closet collects new and gently-used items \u2013 including clothing, shoes, baby items, books, toys, and housewares - and provides them free of charge to Tri-Valley families in need."</t>
  </si>
  <si>
    <t>TPN-061774</t>
  </si>
  <si>
    <t>HSG: Tri-Valley Haven: Homeless Services</t>
  </si>
  <si>
    <t>"Funding supports TVH\u2019s Homeless and Family Support Services programs. TVH\u2019s family shelter, Sojourner House, provides homeless clients with support services while the Food Pantry (FP) provides nutritious food to low income &amp; homeless Tri-Valley residents. Sojourner House will continue to provide homeless clients (women, women with children, two parent families with children, men with children) with shelter and support services to help them to overcome the barriers that led to their homelessness and to assist them in securing stable housing. Program participants are offered up to six months shelter residency. Shelter clients are provided case management, life skills classes, parenting groups and counseling services.  The FP will continue to provide food to low income, homeless, and \u201cat risk of becoming homeless\u201d Tri-Valley residents. On the third Wednesday of each month our Mobile Food Pantry distributes USDA items, meat and/or produce to three housing\ncomplexes in Dublin: Dublin Ranch Apartments, Wexford Way/Carlow Court and Wicklow Square.  The FP receives food through the Alameda County Community Food Bank, participation in the local Grocery Rescue program and membership in the FEED TRI-VALLEY (Give Local/Stay Local) project. Food is particularly important for unhoused and precariously housed individuals who do not have access to a kitchen."</t>
  </si>
  <si>
    <t>TPN-061741</t>
  </si>
  <si>
    <t>HSG: CityServe Homeless Prevention/Family Stabilization</t>
  </si>
  <si>
    <t>CityServe serves underserved individuals, primarily low income, homeless or destitute. Our focus is to mobilize mercy and compassion through community volunteers, street outreach efforts and client-centered case management services; this mobilization is designed to humanize human services as our staff and volunteers walk alongside the most vulnerable families and individuals in the Tri-Valley.\nAs a result of the pandemic, added services assist families in crisis with emergency rental assistance, topical webinars to help tenants understand their rights, and job navigation. The Homeless Prevention and Family Stabilization Program involves a multifaceted approach of providing safety-net emergency fiscal resources, individualized resourcing to connect those in need to existing infrastructures of support, and mobilizing the wider community, including churches, the business community, and individuals to provide volunteer assistance and care support to those in crisis.</t>
  </si>
  <si>
    <t>TPN-066221</t>
  </si>
  <si>
    <t>ARPA Special Project Manager</t>
  </si>
  <si>
    <t>The City's ARPA Special Project Manager assists with the management of ARPA Funded programs including the Dublin Rental Assistance Program, Commercial Rent Relief Grant Program, Outdoor Operations Grant Program, and future ARPA funded programs.</t>
  </si>
  <si>
    <t>TPN-066209</t>
  </si>
  <si>
    <t>DPS Behavioral Health Unit</t>
  </si>
  <si>
    <t>The Dublin Police Services Behavioral Health Unit is staffed by licensed therapists dedicated to working with youth, children, adults, couples, and families on immediate mental health related issues.</t>
  </si>
  <si>
    <t>TPN-150939</t>
  </si>
  <si>
    <t>OES Lift</t>
  </si>
  <si>
    <t>Lift for truck</t>
  </si>
  <si>
    <t>TPN-150826</t>
  </si>
  <si>
    <t>Gilmer Co Ambulance Authority</t>
  </si>
  <si>
    <t>Evacuation chair</t>
  </si>
  <si>
    <t>TPN-150823</t>
  </si>
  <si>
    <t>Lifeline arm for ambulance</t>
  </si>
  <si>
    <t>TPN-150816</t>
  </si>
  <si>
    <t>Cot for ambulance</t>
  </si>
  <si>
    <t>TPN-151025</t>
  </si>
  <si>
    <t>Installation of generator, put both buildings on one circuit</t>
  </si>
  <si>
    <t>TPN-151006</t>
  </si>
  <si>
    <t>Rosedale Community Center</t>
  </si>
  <si>
    <t>Revenue replacement from the affects of Covid-19.</t>
  </si>
  <si>
    <t>TPN-151001</t>
  </si>
  <si>
    <t>Gilmer County Commission</t>
  </si>
  <si>
    <t>Revenue loss according to the formula provided. Some of the funds will be used to provide services to the entities that were impacted.</t>
  </si>
  <si>
    <t>TPN-150989</t>
  </si>
  <si>
    <t>Health Center Operations</t>
  </si>
  <si>
    <t>Helipad</t>
  </si>
  <si>
    <t>TPN-150975</t>
  </si>
  <si>
    <t>Repair of HVAC</t>
  </si>
  <si>
    <t>TPN-221287</t>
  </si>
  <si>
    <t>GILMER CO AMBULANCE AUTHORITY GARAGE DOORS</t>
  </si>
  <si>
    <t>purchased garage doors for Ambulance garage</t>
  </si>
  <si>
    <t>TPN-222047</t>
  </si>
  <si>
    <t>The revenue replacement will be used to replace the Medical Center and Recreation Center (emergency shelter) roof, help fund elevator at Courthouse Annex and supply emergency responders with updated radios. Some of the funds will be used to provide services to the entities that were impacted as well.</t>
  </si>
  <si>
    <t>TPN-222131</t>
  </si>
  <si>
    <t>checks for the arp checking account</t>
  </si>
  <si>
    <t>TPN-053775</t>
  </si>
  <si>
    <t>HVAC/Air Sanitization in Courthouse</t>
  </si>
  <si>
    <t>Installation of 10 high wall units w/air filtration systems in the Circuit Courtroom, Circuit Clerk's office, Judge's office, Judge's chambers, Jury Room, Holding Room, Waiting room, File room and Conference room.</t>
  </si>
  <si>
    <t>TPN-054306</t>
  </si>
  <si>
    <t>Gilmer County Recreation Center Upgrade</t>
  </si>
  <si>
    <t>Due to loss of revenue because of Covid 19, funds for new mattresses were insufficient. New mattresses were needed due to water leak into cabin.</t>
  </si>
  <si>
    <t>TPN-054354</t>
  </si>
  <si>
    <t>Tanner Senior Satellite</t>
  </si>
  <si>
    <t>Revenue loss due to Covid 19 restrictions</t>
  </si>
  <si>
    <t>TPN-053908</t>
  </si>
  <si>
    <t>Prosecuting Attorney Staff</t>
  </si>
  <si>
    <t>With the increase of crime during Covid 19, the Prosecuting Attorney's office is in need of additional staff.</t>
  </si>
  <si>
    <t>TPN-053821</t>
  </si>
  <si>
    <t>GCVFD Safety Equipment</t>
  </si>
  <si>
    <t>Assisted the GCVFD in purchasing 8 Turn out coats and pants. These are safety uniforms used when on duty.</t>
  </si>
  <si>
    <t>TPN-054357</t>
  </si>
  <si>
    <t>Cedar Creek Senior Satellite</t>
  </si>
  <si>
    <t>TPN-054352</t>
  </si>
  <si>
    <t>Glenville Golf Club</t>
  </si>
  <si>
    <t>TPN-054349</t>
  </si>
  <si>
    <t>Gilmer County Senior Center</t>
  </si>
  <si>
    <t>TPN-054347</t>
  </si>
  <si>
    <t>Normantown Historical Society</t>
  </si>
  <si>
    <t>TPN-054345</t>
  </si>
  <si>
    <t>TPN-054343</t>
  </si>
  <si>
    <t>Cox's Mills Community Bldg</t>
  </si>
  <si>
    <t>TPN-054341</t>
  </si>
  <si>
    <t>Glenville Lion's Club</t>
  </si>
  <si>
    <t>TPN-054321</t>
  </si>
  <si>
    <t>Some of the funds will be used to provide services to the entities that were impacted.</t>
  </si>
  <si>
    <t>TPN-054318</t>
  </si>
  <si>
    <t>WV State Folk Festival</t>
  </si>
  <si>
    <t>Loss of revenue due to Covid 19 restrictions</t>
  </si>
  <si>
    <t>TPN-054315</t>
  </si>
  <si>
    <t>Gilmer County Parks and Recreation Board</t>
  </si>
  <si>
    <t>TPN-055778</t>
  </si>
  <si>
    <t>Gilmer PSD Upgrades</t>
  </si>
  <si>
    <t>Replacing malfunctioning water meters. Estimated only 60% accurate, so the meters are causing a 40% loss of revenue.</t>
  </si>
  <si>
    <t>TPN-240628</t>
  </si>
  <si>
    <t>Burlington Early Learning Center</t>
  </si>
  <si>
    <t>Support for Early Learning Center</t>
  </si>
  <si>
    <t>TPN-270715</t>
  </si>
  <si>
    <t>Administration of the continued reporting of the SLFRF Funding. Originally entered into a contract which fell through with SEKRPC. Then the County had County Clerk Angie Kirchner finish the administration of the SLFRF Reporting.</t>
  </si>
  <si>
    <t>TPN-270694</t>
  </si>
  <si>
    <t>Health Department Remodel Contract</t>
  </si>
  <si>
    <t>Health Department remodel project</t>
  </si>
  <si>
    <t>TPN-053023</t>
  </si>
  <si>
    <t>EMP Shields</t>
  </si>
  <si>
    <t>Coffey County purchased Infrastructure protection for electrical systems</t>
  </si>
  <si>
    <t>TPN-053006</t>
  </si>
  <si>
    <t>Coffey County Jail Air Purification</t>
  </si>
  <si>
    <t>Coffey County upgraded the air purification system within their county jail to help in avoiding COVID outbreaks within the facility. This report should've been consolidated with Project No. 7 in the amount of $32,100.  This should not have been listed out separately.</t>
  </si>
  <si>
    <t>TPN-052960</t>
  </si>
  <si>
    <t>Coffey Co Courthouse HVAC Upgrades</t>
  </si>
  <si>
    <t>Coffey County Courthouse needed a new HVAC system to allow for better air purification in the congregate, condense work area that is also open to the public.</t>
  </si>
  <si>
    <t>TPN-052917</t>
  </si>
  <si>
    <t>USD 245 Childcare</t>
  </si>
  <si>
    <t>Funds will be used to cover the cost of administrative services for a childcare center operated under the school district that remained open during the pandemic.</t>
  </si>
  <si>
    <t>TPN-052911</t>
  </si>
  <si>
    <t>USD 243 Childcare</t>
  </si>
  <si>
    <t>TPN-052798</t>
  </si>
  <si>
    <t>USD 244 Childcare</t>
  </si>
  <si>
    <t>Reimbursement for childcare administrative services provided through the school district during COVID. The lack of children in attendance due to closure and COVID fears prompted the need for assistance to continue paying staff.</t>
  </si>
  <si>
    <t>TPN-052737</t>
  </si>
  <si>
    <t>Coffey Co Broadband Expansion</t>
  </si>
  <si>
    <t>This project is to fund MT Networks, who was the lowest bidder, to expand adequate broadband services to the underserved areas of Coffey Co.</t>
  </si>
  <si>
    <t>TPN-052692</t>
  </si>
  <si>
    <t>SEKRPC Administration</t>
  </si>
  <si>
    <t>Administrative services in the amount of $79,430.00 for the entirety of the project. Year one paid in the amount of $15,886.00, Year 2 paid in the amount of $15,886.00</t>
  </si>
  <si>
    <t>TPN-117630</t>
  </si>
  <si>
    <t>Premium Pay-Recruitment</t>
  </si>
  <si>
    <t>Recruitment bonuses for new hires for Burlington Police Dept</t>
  </si>
  <si>
    <t>TPN-117153</t>
  </si>
  <si>
    <t>VT Racial Justice Grant</t>
  </si>
  <si>
    <t>Small grants disbursed to local non-profits that serve black and english learning language communities in an attempt to reach these communities for Covid-19 prevention.</t>
  </si>
  <si>
    <t>TPN-117141</t>
  </si>
  <si>
    <t>VT Prof of Color Grant</t>
  </si>
  <si>
    <t>TPN-117952</t>
  </si>
  <si>
    <t>REIB - Analyst</t>
  </si>
  <si>
    <t>Ensuring Minority Owned Businesses are given equitable opportunities in contracting activities. Documenting and correcting discriminatory factors through program implementation. Collecting data to build programs that center on support and growth for minority owned businesses.</t>
  </si>
  <si>
    <t>TPN-142259</t>
  </si>
  <si>
    <t>NP Grant - AALV</t>
  </si>
  <si>
    <t>The primary objective of this program is to support the work being done by non-profit organizations in the City of Burlington to support individuals, households, and industries that were disproportionally impacted by the Covid-19 pandemic.</t>
  </si>
  <si>
    <t>TPN-143279</t>
  </si>
  <si>
    <t>NP Grant - Habitat for Humanity</t>
  </si>
  <si>
    <t>The primary objective of this program is to support the work being done by non-profit organizations in\nthe City of Burlington to support individuals, households, and industries that were disproportionally\nimpacted by the Covid-19 pandemic.</t>
  </si>
  <si>
    <t>TPN-143252</t>
  </si>
  <si>
    <t>NP Grant - HANDS</t>
  </si>
  <si>
    <t>TPN-143187</t>
  </si>
  <si>
    <t>NP Grant - VT Adult Learning</t>
  </si>
  <si>
    <t>TPN-143170</t>
  </si>
  <si>
    <t>NP Grant - Somali</t>
  </si>
  <si>
    <t>The primary objective of this program is to support the work being done by non-profit organizations in the City of Burlington to support individuals, households, and industries that were disproportionally\nimpacted by the Covid-19 pandemic.</t>
  </si>
  <si>
    <t>TPN-143109</t>
  </si>
  <si>
    <t>NP Grant - Pine Forest</t>
  </si>
  <si>
    <t>TPN-143753</t>
  </si>
  <si>
    <t>NP Grant - CHCB</t>
  </si>
  <si>
    <t>TPN-143548</t>
  </si>
  <si>
    <t>NP Grant - ONE Arts</t>
  </si>
  <si>
    <t>TPN-143480</t>
  </si>
  <si>
    <t>NP Grant - Children's Space</t>
  </si>
  <si>
    <t>TPN-143411</t>
  </si>
  <si>
    <t>NP - CVOEO</t>
  </si>
  <si>
    <t>TPN-145220</t>
  </si>
  <si>
    <t>NP Grants - VCJR</t>
  </si>
  <si>
    <t>TPN-145810</t>
  </si>
  <si>
    <t>Rev Loan - KIVA</t>
  </si>
  <si>
    <t>Set up of a loan matching program for low income local businesses.</t>
  </si>
  <si>
    <t>TPN-145406</t>
  </si>
  <si>
    <t>NP Grant - Junior League</t>
  </si>
  <si>
    <t>TPN-145299</t>
  </si>
  <si>
    <t>NP Grant - BCA</t>
  </si>
  <si>
    <t>TPN-145984</t>
  </si>
  <si>
    <t>Pods - Operations</t>
  </si>
  <si>
    <t>Operation of new Homeless pods</t>
  </si>
  <si>
    <t>TPN-145941</t>
  </si>
  <si>
    <t>Highlight Mktg</t>
  </si>
  <si>
    <t>Printing of a program for New Years Eve events that contains expanded details on artists in order to support the performing arts community which was hit particularly hard by the pandemic.</t>
  </si>
  <si>
    <t>TPN-169799</t>
  </si>
  <si>
    <t>Audit Fees</t>
  </si>
  <si>
    <t>Audit Fees for Annual and Single Audits</t>
  </si>
  <si>
    <t>TPN-171943</t>
  </si>
  <si>
    <t>NP Grant - Heineberg</t>
  </si>
  <si>
    <t>TPN-171939</t>
  </si>
  <si>
    <t>NP Grant - Turning Point</t>
  </si>
  <si>
    <t>TPN-171927</t>
  </si>
  <si>
    <t>NP Grant - King Street</t>
  </si>
  <si>
    <t>TPN-171925</t>
  </si>
  <si>
    <t>NP Grant - VNAAC</t>
  </si>
  <si>
    <t>TPN-171944</t>
  </si>
  <si>
    <t>NP Grants Outreach</t>
  </si>
  <si>
    <t>Press conference and outreach to public regarding Grants for Non-Profits impacted by COVID-19</t>
  </si>
  <si>
    <t>TPN-171887</t>
  </si>
  <si>
    <t>NP Grant - Mercy</t>
  </si>
  <si>
    <t>TPN-171883</t>
  </si>
  <si>
    <t>NP Grant - New Moon</t>
  </si>
  <si>
    <t>The primary objective of this program is to support the work being done by non-profit organizations in\nthe City of Burlington to support individuals, households, and industries that were disproportionally impacted by the Covid-19 pandemic.</t>
  </si>
  <si>
    <t>TPN-171878</t>
  </si>
  <si>
    <t>NP Grant - VRJA</t>
  </si>
  <si>
    <t>TPN-171871</t>
  </si>
  <si>
    <t>NPG-Pride Ctr</t>
  </si>
  <si>
    <t>TPN-171860</t>
  </si>
  <si>
    <t>NPG-Peoples Kitchen</t>
  </si>
  <si>
    <t>TPN-171848</t>
  </si>
  <si>
    <t>NPG-Munt</t>
  </si>
  <si>
    <t>TPN-183687</t>
  </si>
  <si>
    <t>Revolving loan program for existing or starting local small businesses</t>
  </si>
  <si>
    <t>TPN-184524</t>
  </si>
  <si>
    <t>Comm Service Liaison</t>
  </si>
  <si>
    <t>Burlington Police Dept Community Service Liaison staff focusing on mental health disorders and substance-use disorders in the community and implementing strategies to reduce officer calls to nonemergent situations.</t>
  </si>
  <si>
    <t>TPN-194529</t>
  </si>
  <si>
    <t>Redstone Cottage</t>
  </si>
  <si>
    <t>To provide supported community infrastructure to enjoy food, music, gatherings and more.</t>
  </si>
  <si>
    <t>TPN-194520</t>
  </si>
  <si>
    <t>BCA - Community Room</t>
  </si>
  <si>
    <t>Provide a community room and Kitchen at 405 Pine Street</t>
  </si>
  <si>
    <t>TPN-194511</t>
  </si>
  <si>
    <t>Fire - Substance Use</t>
  </si>
  <si>
    <t>To Cover Burlington Fire Department Increased Payroll due to rise in overdose calls</t>
  </si>
  <si>
    <t>TPN-221393</t>
  </si>
  <si>
    <t>Comm Infr-FFL NNE</t>
  </si>
  <si>
    <t>To Outfit the Fletcher Free Library to support further needs for the houseless</t>
  </si>
  <si>
    <t>TPN-221242</t>
  </si>
  <si>
    <t>Comm Infr-City Hall Kiosk</t>
  </si>
  <si>
    <t>To prioritize a healthy functioning Urban Park, accessibility for all users in all Seasons, and free arts and culture programming.</t>
  </si>
  <si>
    <t>TPN-234701</t>
  </si>
  <si>
    <t>Comm Infr- Moran 1B</t>
  </si>
  <si>
    <t>Improve Community Infrastructure/Community Gathering Spaces. To provide supported community infrastructure to enjoy food, music, gatherings and more.</t>
  </si>
  <si>
    <t>TPN-255548</t>
  </si>
  <si>
    <t>CHT-Post Apartments</t>
  </si>
  <si>
    <t>Find Human Housing for All</t>
  </si>
  <si>
    <t>TPN-255467</t>
  </si>
  <si>
    <t>CHT-Cambrian Rise</t>
  </si>
  <si>
    <t>Find Humane Housing for All</t>
  </si>
  <si>
    <t>TPN-070774</t>
  </si>
  <si>
    <t>Parklets</t>
  </si>
  <si>
    <t>Construction of small wooden structure to loan to microbusinesses for parking spot filler</t>
  </si>
  <si>
    <t>TPN-070749</t>
  </si>
  <si>
    <t>COB Revenue Replacement</t>
  </si>
  <si>
    <t>Designated revenue replacement</t>
  </si>
  <si>
    <t>TPN-071325</t>
  </si>
  <si>
    <t>CRC - CEDO Time</t>
  </si>
  <si>
    <t>Community Economic Development Office Staff time spent on Community Resource Center</t>
  </si>
  <si>
    <t>TPN-071146</t>
  </si>
  <si>
    <t>Homelessness - Construction</t>
  </si>
  <si>
    <t>Materials for start of construction for 30 housing pods to house the City's homeless population.</t>
  </si>
  <si>
    <t>TPN-071112</t>
  </si>
  <si>
    <t>Highlight Streaming Services</t>
  </si>
  <si>
    <t>Emergent need for City's New Years eve festivities to go virtual due to Omicron variant.</t>
  </si>
  <si>
    <t>TPN-071060</t>
  </si>
  <si>
    <t>SeeClickFix Software</t>
  </si>
  <si>
    <t>Purchase of software to use at Community Resource Center as a tool for enhanced Outreach to low income/unhoused individuals.</t>
  </si>
  <si>
    <t>TPN-070992</t>
  </si>
  <si>
    <t>Property Tax Lag Relief</t>
  </si>
  <si>
    <t>Relief for homeowners affected by lag in State property tax credit after dramatic increase in city property taxes after citywide reappraisal.</t>
  </si>
  <si>
    <t>TPN-070927</t>
  </si>
  <si>
    <t>200 Church</t>
  </si>
  <si>
    <t>Update to HVAC system at city building.</t>
  </si>
  <si>
    <t>TPN-070869</t>
  </si>
  <si>
    <t>Employee Vaccine Bonuses</t>
  </si>
  <si>
    <t>Provide bonuses to staff that completed their covid vaccines.</t>
  </si>
  <si>
    <t>TPN-075513</t>
  </si>
  <si>
    <t>Air purifiers and filters for city offices.</t>
  </si>
  <si>
    <t>TPN-073059</t>
  </si>
  <si>
    <t>RRC Services</t>
  </si>
  <si>
    <t>Outreach services to connect households/individuals in underserved communities with support services and programs.</t>
  </si>
  <si>
    <t>TPN-075991</t>
  </si>
  <si>
    <t>Masks</t>
  </si>
  <si>
    <t>Masks for city staff to protect against Covid-19 infection</t>
  </si>
  <si>
    <t>TPN-099694</t>
  </si>
  <si>
    <t>Homelessness - Admin</t>
  </si>
  <si>
    <t>Oversight of Shelter Pod Construction and Community Resource Center for Unhoused Persons - Combine with Project 2.16</t>
  </si>
  <si>
    <t>TPN-099676</t>
  </si>
  <si>
    <t>CRC Mgmt</t>
  </si>
  <si>
    <t>Management of Daytime Shelter for Unhoused Persons</t>
  </si>
  <si>
    <t>TPN-099670</t>
  </si>
  <si>
    <t>FFL Charging Stations</t>
  </si>
  <si>
    <t>Library Outdoor Charging Stations</t>
  </si>
  <si>
    <t>TPN-099653</t>
  </si>
  <si>
    <t>Outdoor Booths</t>
  </si>
  <si>
    <t>Booths for outdoor market</t>
  </si>
  <si>
    <t>TPN-099640</t>
  </si>
  <si>
    <t>Temporary staffing for graffiti removal from marketplace</t>
  </si>
  <si>
    <t>TPN-099636</t>
  </si>
  <si>
    <t>University Place</t>
  </si>
  <si>
    <t>Renewal of City's Water, Wastewater and Stormwater mains, along with portion of water service line near UVM Medical Center.</t>
  </si>
  <si>
    <t>TPN-099292</t>
  </si>
  <si>
    <t>Community Grants - USCRI</t>
  </si>
  <si>
    <t>Grants for community outreach regarding Covid 19 prevention.</t>
  </si>
  <si>
    <t>TPN-099282</t>
  </si>
  <si>
    <t>Community Grants - Spectrum</t>
  </si>
  <si>
    <t>Small grant for community outreach regarding Covid-19 prevention in underserved communities.</t>
  </si>
  <si>
    <t>TPN-019493</t>
  </si>
  <si>
    <t>Premium Pay-Retention</t>
  </si>
  <si>
    <t>Premium Pay for Retention of City Police Officers</t>
  </si>
  <si>
    <t>TPN-019482</t>
  </si>
  <si>
    <t>Nursing Home Aid</t>
  </si>
  <si>
    <t>Nursing Home Aid Reimburseable</t>
  </si>
  <si>
    <t>TPN-018505</t>
  </si>
  <si>
    <t>Security for Community Resource Center</t>
  </si>
  <si>
    <t>Security services for Daytime Warming Center for Unhoused Persons.</t>
  </si>
  <si>
    <t>TPN-018502</t>
  </si>
  <si>
    <t>COB Outdoor Market</t>
  </si>
  <si>
    <t>Materials for outdoor market to support hard hit locally owned small businesses.\n\nSupporting local BIPOC artists; reactivate community</t>
  </si>
  <si>
    <t>TPN-018518</t>
  </si>
  <si>
    <t>TPN-018508</t>
  </si>
  <si>
    <t>Outreach to communities with language barriers for covid related correspondence</t>
  </si>
  <si>
    <t>TPN-018522</t>
  </si>
  <si>
    <t>Evaluation and Data</t>
  </si>
  <si>
    <t>ARPA Community Analysis</t>
  </si>
  <si>
    <t>TPN-018495</t>
  </si>
  <si>
    <t>To eliminate customer arrearages and fund a temporary energy assistance program</t>
  </si>
  <si>
    <t>TPN-018476</t>
  </si>
  <si>
    <t>BIPOC - Community Engagement</t>
  </si>
  <si>
    <t>Access to free activities for low income families\nBIPOC artists mural to incorporate youth and community participation</t>
  </si>
  <si>
    <t>TPN-016502</t>
  </si>
  <si>
    <t>COB - COVID Testing</t>
  </si>
  <si>
    <t>Testing of City wastewater to assess virus variants and detect COVID-19</t>
  </si>
  <si>
    <t>TPN-024300</t>
  </si>
  <si>
    <t>COB - Citywide Staff COVID Test</t>
  </si>
  <si>
    <t>Citywide Covid testing for staff</t>
  </si>
  <si>
    <t>TPN-025486</t>
  </si>
  <si>
    <t>Local mural to support local BIPOC artists and reactivate community.</t>
  </si>
  <si>
    <t>TPN-025416</t>
  </si>
  <si>
    <t>Rent for Daytime Warming Center for Unhoused Persons</t>
  </si>
  <si>
    <t>To provide a daytime warming/resource center for the City's homeless population.</t>
  </si>
  <si>
    <t>TPN-107230</t>
  </si>
  <si>
    <t>BTV MKT Grants</t>
  </si>
  <si>
    <t>Small business grants to women and BIPOC owned businesses to participate in the Burlington Outdoor Market. Includes cost of insurance, set-up and market participation fee.</t>
  </si>
  <si>
    <t>TPN-107089</t>
  </si>
  <si>
    <t>Internal Admin-Kara/Will</t>
  </si>
  <si>
    <t>Internal Administration of ARPA Grant funding, distribution and regulation.</t>
  </si>
  <si>
    <t>TPN-107470</t>
  </si>
  <si>
    <t>Pods-Project Admin</t>
  </si>
  <si>
    <t>Project Administration of Shelter Pods project by CEDO employees; strategic planning for development of Ending Homelessness in the City.</t>
  </si>
  <si>
    <t>TPN-107410</t>
  </si>
  <si>
    <t>Friends of FRAME</t>
  </si>
  <si>
    <t>Pilot project to provide free programming to underserved Burlington residents in a qualified census tract, engaging local artists and businesses to provide free activities to residents.</t>
  </si>
  <si>
    <t>TPN-107401</t>
  </si>
  <si>
    <t>Crime Prevention Postcards</t>
  </si>
  <si>
    <t>Postcard mailings to City residents regarding property crime prevention.</t>
  </si>
  <si>
    <t>TPN-107877</t>
  </si>
  <si>
    <t>CVOEO-CE</t>
  </si>
  <si>
    <t>To increase capacity for Coordinated Entry and ensure the expansion of community efforts to end homelessness. Improve data integrity and outreach efforts for hard to house populations.</t>
  </si>
  <si>
    <t>TPN-107820</t>
  </si>
  <si>
    <t>PBH Outreach</t>
  </si>
  <si>
    <t>Use of online resources to provide Outreach to local community regarding Covid-19 resources, including Survey Monkey.</t>
  </si>
  <si>
    <t>TPN-109998</t>
  </si>
  <si>
    <t>REIB - Substance Use</t>
  </si>
  <si>
    <t>Focused on Opioid epidemic and facilitating discussions about recovery. Convene opioid talks into positive collective systems outcomes to improve public health.</t>
  </si>
  <si>
    <t>TPN-109984</t>
  </si>
  <si>
    <t>REIB - Communications</t>
  </si>
  <si>
    <t>Communications outreach to BIPOC residents regarding resources on COVID-19 public health updates and other equity program information.</t>
  </si>
  <si>
    <t>TPN-110141</t>
  </si>
  <si>
    <t>REIB - Admin</t>
  </si>
  <si>
    <t>Administrative support for BIPOC programs with outreach on numerous health and educational equity disparities in the BIPOC community.</t>
  </si>
  <si>
    <t>TPN-110134</t>
  </si>
  <si>
    <t>REIB - Racial Equity Training</t>
  </si>
  <si>
    <t>Antiracism Workshops and training for City staff to create equity in the workplace; partnership with area schools to facilitate racial equity and inclusion in the schools. Partnerships with other outside agencies in collaboration to promote equity in the community.</t>
  </si>
  <si>
    <t>TPN-110056</t>
  </si>
  <si>
    <t>REIB - Healthy Communities</t>
  </si>
  <si>
    <t>Programs focused on initiatives working towards improved BIPOC communities access to resources for health and safety, BIPOC homeownership policies, vaccine information, etc.</t>
  </si>
  <si>
    <t>TPN-065179</t>
  </si>
  <si>
    <t>Milam County Health</t>
  </si>
  <si>
    <t>Milam County is upgrading infrastructure.  Milam County is renovating an existing building for use as a medical vaccination clinic.  Milam County has expended funds to incentivize child vaccination; to aid small businesses and has provided premium pay to its employees.</t>
  </si>
  <si>
    <t>TPN-132323</t>
  </si>
  <si>
    <t>Security Camera Installation</t>
  </si>
  <si>
    <t>Security Cameral Installation.  The installation included cameras and burglar sensors at the Washington County Road &amp; Bridge Dept (Weiser and Midvale), Weed Department, and Weiser Midvale Solid Wate Building.  This will provide additional security after hours.</t>
  </si>
  <si>
    <t>TPN-132318</t>
  </si>
  <si>
    <t>Hygiene Pantry - Juvenile Probation</t>
  </si>
  <si>
    <t>Covid 19 has negatively impacted our youth by leaving families without resources to provide for basic hygiene needs.  Money was used to purchase 2 hygiene cabinets and a supply of hygiene products.  Items included deodorant, shampoo/conditioner, body wash, bath soap, hand soap, sanitary napkins, tampons, toothpaste, toothbrushes, floss, lotion, q-tips, kleenex, chapstick, laundry detergent and toilet paper.  The cabinet will be placed within the school in Washington County.</t>
  </si>
  <si>
    <t>TPN-132313</t>
  </si>
  <si>
    <t>Bullet Resistant Laminate Intall</t>
  </si>
  <si>
    <t>Installation of Bullet Resistant Laminate at Washington County Sheriff's Office and Weiser Police Departments office buildings.  Front of both offices are primarily glass.  The installation of the bullet resistant laminate is an extra layer of security for our critical first responders.</t>
  </si>
  <si>
    <t>TPN-132300</t>
  </si>
  <si>
    <t>Cyber Security Upgrade</t>
  </si>
  <si>
    <t>VMWare Host Memory and Storage Upgrades.  All county departments benefitted from the upgrades to the server.  This upgrade also increased cyber security throughout the county.</t>
  </si>
  <si>
    <t>TPN-132814</t>
  </si>
  <si>
    <t>Portable Radios - Midvale Fire Protection District</t>
  </si>
  <si>
    <t>The Midvale Fire Protection District requested funds to purchase new portable radios for the Fire/EMS Department.  The current radios that they were using were outdated and certain brands have been on indefinate back order due to back log  that resulted from the Covd19 pandemic.  The Midvale Fire Protection community will benefit from the funds directly being used to purchase the radios.</t>
  </si>
  <si>
    <t>TPN-132773</t>
  </si>
  <si>
    <t>Washington County Sheriff - Speed Trailers (2) -</t>
  </si>
  <si>
    <t>The Washington County Sheriff's Office purchased two Speed Trailers.  The funding for the two speed trailers will directly benefit the citizens of Washington County.  They will be used for traffic control and will be useful for situations when the public needs to be notified of incidents and/or road closures.</t>
  </si>
  <si>
    <t>TPN-132699</t>
  </si>
  <si>
    <t>Salubria Center</t>
  </si>
  <si>
    <t>Salubria Center Funding Request.  The Salubria Center is a local assisted living facility.  They were financially effected during the Covid19 Pandemic.  The additional funds will allow the facility to mitigate the financial hardship that resulted from the Covid19 pandemic.  The residents of the facility, the community and the surrounding areas will benefit from the additional funds.</t>
  </si>
  <si>
    <t>TPN-132948</t>
  </si>
  <si>
    <t>Extrication Equipment - Midvale/Cambridge</t>
  </si>
  <si>
    <t>Extrication Equipment  - Battery powered extrication equipment to be used by Weiser Fire.   The purchase of this equipment will reduce the time required to extricate victims trapped in vehicles.  This will result in quicker transport to medical facility.</t>
  </si>
  <si>
    <t>TPN-134556</t>
  </si>
  <si>
    <t>Power-PRO Power Load Cot System - Midvale Fire Protection Dist</t>
  </si>
  <si>
    <t>Power-Pro Power Load Cot System was purchased for the Midale Fire Protection District.   The existing  cot system that the Midvale Fire Protection District was utilizing was not a power load system.  The purchase of a power load cot will assist the first responders in their duties and will directly benefit the community and surrounding area.</t>
  </si>
  <si>
    <t>TPN-135668</t>
  </si>
  <si>
    <t>The Washington County Sheriff's Office requested that funds be used to purchased AED's for county wide use.  This would allow AED's to be placed in every county building and patrol vehicle.  They would also be compatible with the ambulance service units.  The Sheriff's Office would partner with the County Fire Districts to provide them with AED's that they are unable to purchase with their current budgets.  The purchase of these units would directly benefit the residents of Washington County as well as all the first responders that serve them.</t>
  </si>
  <si>
    <t>TPN-135661</t>
  </si>
  <si>
    <t>Portable Handheld Radios - Sheriff/Jail</t>
  </si>
  <si>
    <t>The Washington County Sheriff's Office Requested funds to purchase  15 BKR9000-T1 Portable Radios for the jail deputies.  The counties inventory of portable radios is low.  The purchase of the new radios would directly benefit the first responders in Washington County</t>
  </si>
  <si>
    <t>TPN-135657</t>
  </si>
  <si>
    <t>Portable Handheld Radios - Sheriff/Fire Depts/Ambulance</t>
  </si>
  <si>
    <t>The Washington County Sheriff's Office, Fire Departments and Ambulance District requested funds to purchase 50 BKR9000-T2.5BS Portable Radios.  The counties inventory of portable radios is low.  Purchasing these radios would put all first responders on the same equipment/system.  The purchase of the new radios would directly benefit the first responders in Washington County</t>
  </si>
  <si>
    <t>TPN-135640</t>
  </si>
  <si>
    <t>Power-PRO Power Load Cot System - Cambridge Volunteer Fire</t>
  </si>
  <si>
    <t>Power-Pro Power Load Cot System was approved for the Cambridge Volunteer Fire Dept.   The existing  cot system that the Cambridge Volunteer Fire Dept.  is utilizing is not a power load system.  The purchase of a power load cot will assist the first responders in their duties and will directly benefit the community and surrounding area.</t>
  </si>
  <si>
    <t>TPN-223850</t>
  </si>
  <si>
    <t>Antennae &amp; Repeater Purchase</t>
  </si>
  <si>
    <t>Replacement of the old analog repeater with a new digital repeater which will work better with the fleets digital radios.  With this upgrade, the fleet will be on the better digital system, increasing the communication coverage.  Covid has show that when the crew is all separated and spread across the county, communication is very limited.</t>
  </si>
  <si>
    <t>TPN-223827</t>
  </si>
  <si>
    <t>Courthouse Secure Entry/Vestibule</t>
  </si>
  <si>
    <t>Created a new secure entrance to the Washington County Courthouse.  This addition to the courthouse will make the building more secure and ADA compliant.  The entrance also allows a hands-free option when entering the building; security station;  metal detector area and x-ray machine.</t>
  </si>
  <si>
    <t>TPN-223772</t>
  </si>
  <si>
    <t>Secure Entry Doors - Midvale School</t>
  </si>
  <si>
    <t>Improvements to a number of entry systems (doorways) in the school district.  This will make the building more secure and ADA compliant and provide a hands-free option.   These improvements will also improve traffic flow and allow various community groups their own code to gain access to the building after hours.</t>
  </si>
  <si>
    <t>TPN-223899</t>
  </si>
  <si>
    <t>Heating/Cooling System - Cambridge Senior Center</t>
  </si>
  <si>
    <t>Heating / Cooling System Upgrade is needed at the Cambridge Senior Center.  The evaporative cooler will be used to cool the interior of the senior center for the comfort of all its participants, in all activities offered at the senior center.  During COVID, the center was shut down for approximately one year, which resulted in a loss of revenue to cover this type of expense.</t>
  </si>
  <si>
    <t>TPN-223880</t>
  </si>
  <si>
    <t>Plumbing Repair - Washington County Jail</t>
  </si>
  <si>
    <t>The Washington County Jail's plumbing was repaired/upgraded to meet safety standards for the inmates and staff.</t>
  </si>
  <si>
    <t>TPN-044296</t>
  </si>
  <si>
    <t>Previously reported.  VMWare Host Memory and Storage Upgrades.  The purchase of storage upgrade was part of Washington County Cyper Security Upgrade.</t>
  </si>
  <si>
    <t>TPN-141602</t>
  </si>
  <si>
    <t>Sheriff truck accessories</t>
  </si>
  <si>
    <t>Accessories for sheriff's vehicle</t>
  </si>
  <si>
    <t>TPN-141023</t>
  </si>
  <si>
    <t>Security System for new jail/courthouse</t>
  </si>
  <si>
    <t>TPN-140984</t>
  </si>
  <si>
    <t>Double sided digital sign</t>
  </si>
  <si>
    <t>TPN-141465</t>
  </si>
  <si>
    <t>Sheriff Truck #2</t>
  </si>
  <si>
    <t>New sheriff's vehicle. Older vehicle had COVID viruses from transporting inmates</t>
  </si>
  <si>
    <t>TPN-140564</t>
  </si>
  <si>
    <t>Emergency Operations Building</t>
  </si>
  <si>
    <t>Construction of metal EMA Building</t>
  </si>
  <si>
    <t>TPN-141552</t>
  </si>
  <si>
    <t>Jail Cabinets</t>
  </si>
  <si>
    <t>New cabinets at the new jail/courthouse</t>
  </si>
  <si>
    <t>TPN-141421</t>
  </si>
  <si>
    <t>Carpet at new jail/courthouse</t>
  </si>
  <si>
    <t>New carpet at new courthouse/jail</t>
  </si>
  <si>
    <t>TPN-141377</t>
  </si>
  <si>
    <t>Sheriff Truck #1</t>
  </si>
  <si>
    <t>New Sheriff Department truck</t>
  </si>
  <si>
    <t>TPN-141319</t>
  </si>
  <si>
    <t>Broadband - New Jail/Courthouse</t>
  </si>
  <si>
    <t>New broadband at the new jail/courthouse</t>
  </si>
  <si>
    <t>TPN-141248</t>
  </si>
  <si>
    <t>Washers at New Jail</t>
  </si>
  <si>
    <t>New washers for the new jail.</t>
  </si>
  <si>
    <t>TPN-141226</t>
  </si>
  <si>
    <t>New Furniture</t>
  </si>
  <si>
    <t>New furniture for new jail/courthouse. Old furniture had been exposed to COVID viruses.</t>
  </si>
  <si>
    <t>TPN-141056</t>
  </si>
  <si>
    <t>New Mattresses</t>
  </si>
  <si>
    <t>New Mattresses for jail due to COVID</t>
  </si>
  <si>
    <t>TPN-142154</t>
  </si>
  <si>
    <t>New floors were needed in the commissioners office where the public gathers. An undetected leak had come up through the floors making it an accident prone area</t>
  </si>
  <si>
    <t>TPN-142081</t>
  </si>
  <si>
    <t>AC/Duct Work</t>
  </si>
  <si>
    <t>New duct work and part of the AC were installed with COVID compliance materials</t>
  </si>
  <si>
    <t>TPN-142057</t>
  </si>
  <si>
    <t>Heart Monitor for ambulance</t>
  </si>
  <si>
    <t>TPN-141984</t>
  </si>
  <si>
    <t>Tri County Premium Pay</t>
  </si>
  <si>
    <t>Premium pay for 911 dispatchers who remained on the job during the pandemic</t>
  </si>
  <si>
    <t>TPN-141933</t>
  </si>
  <si>
    <t>Indexing of Deeds</t>
  </si>
  <si>
    <t>Putting deeds on the internet so citizens will not have to come in in person to look up land deeds during a pandemic</t>
  </si>
  <si>
    <t>TPN-141885</t>
  </si>
  <si>
    <t>Atkinson County Board Of Commissioners</t>
  </si>
  <si>
    <t>Premium pay for county employees who worked during the pandemic</t>
  </si>
  <si>
    <t>TPN-141819</t>
  </si>
  <si>
    <t>Metal roof for Emergency Operations Building</t>
  </si>
  <si>
    <t>TPN-141763</t>
  </si>
  <si>
    <t>Solid Waste Management</t>
  </si>
  <si>
    <t>Premium pay for employees at the county landfill who stayed open for garbage collection</t>
  </si>
  <si>
    <t>TPN-141643</t>
  </si>
  <si>
    <t>Sheriff truck accessories 2</t>
  </si>
  <si>
    <t>Additional accessories for sheriff vehicles - cages, radar, etc</t>
  </si>
  <si>
    <t>TPN-218651</t>
  </si>
  <si>
    <t>New floors at the new jail/courthouse</t>
  </si>
  <si>
    <t>TPN-240480</t>
  </si>
  <si>
    <t>Putting deeds on the internet so citizens will not have to come in in person to look up land deeds during a pandemic or any other time.</t>
  </si>
  <si>
    <t>TPN-240479</t>
  </si>
  <si>
    <t>Premium Pay for employees who were required to work during the pandemic</t>
  </si>
  <si>
    <t>TPN-240478</t>
  </si>
  <si>
    <t>New Jail/Courthouse</t>
  </si>
  <si>
    <t>Building of a new jail with germ prevention in mind</t>
  </si>
  <si>
    <t>TPN-240477</t>
  </si>
  <si>
    <t>Stretcher for ambulance</t>
  </si>
  <si>
    <t>TPN-057573</t>
  </si>
  <si>
    <t>Coroner van was purchased due to the increase in transports because of the pandemic.</t>
  </si>
  <si>
    <t>TPN-057569</t>
  </si>
  <si>
    <t>Premium pay to landfill employees including FICA Taxes.</t>
  </si>
  <si>
    <t>TPN-057563</t>
  </si>
  <si>
    <t>TRI COUNTY JOINT E 911</t>
  </si>
  <si>
    <t>Premium pay to 911 Dispatchers during the pandemic. This included FICA taxes.</t>
  </si>
  <si>
    <t>TPN-057557</t>
  </si>
  <si>
    <t>Communications Equipment</t>
  </si>
  <si>
    <t>Laptops for deputies and jailers to be able to work from home during the pandemic if needed.</t>
  </si>
  <si>
    <t>TPN-057553</t>
  </si>
  <si>
    <t>Auditor Fees</t>
  </si>
  <si>
    <t>Auditor answered questions concerning ARPA expenditure requirements.</t>
  </si>
  <si>
    <t>TPN-057552</t>
  </si>
  <si>
    <t>Atkinson Co BD OF COMMIS</t>
  </si>
  <si>
    <t>Premium Pay for employees who worked during COVID pandemic. $284,992.56 was premium pay plus FICA taxes.</t>
  </si>
  <si>
    <t>TPN-121829</t>
  </si>
  <si>
    <t>Public Safety Salary and Fringe Support</t>
  </si>
  <si>
    <t>The entire allocation of funding awarded to La Paz County was used to support the salary and fringe benefits for public safety employees.</t>
  </si>
  <si>
    <t>TPN-181345</t>
  </si>
  <si>
    <t>Ventilation improvements for congregate settings</t>
  </si>
  <si>
    <t>TPN-181344</t>
  </si>
  <si>
    <t>Area Agency on Aging</t>
  </si>
  <si>
    <t>low income senior housing</t>
  </si>
  <si>
    <t>TPN-056921</t>
  </si>
  <si>
    <t>Rigid push camera for sewer</t>
  </si>
  <si>
    <t>TPN-002492</t>
  </si>
  <si>
    <t>Local Small business grants</t>
  </si>
  <si>
    <t>TPN-002484</t>
  </si>
  <si>
    <t>Speed the recovery of travel, tourism and hospitality sectors</t>
  </si>
  <si>
    <t>TPN-002478</t>
  </si>
  <si>
    <t>Ensure KPH to serve those that are underserved</t>
  </si>
  <si>
    <t>TPN-007333</t>
  </si>
  <si>
    <t>Donation towards new construction of homeless shelter</t>
  </si>
  <si>
    <t>TPN-007303</t>
  </si>
  <si>
    <t>Replacing lost public sector revenue</t>
  </si>
  <si>
    <t>TPN-011173</t>
  </si>
  <si>
    <t>TPN-152509</t>
  </si>
  <si>
    <t>EMS/EMT Stipend</t>
  </si>
  <si>
    <t>EMS/EMT stipend for those who answered calls  Board did not want to fund this</t>
  </si>
  <si>
    <t>TPN-152476</t>
  </si>
  <si>
    <t>Life Pak AED 12 Lead</t>
  </si>
  <si>
    <t>TPN-152446</t>
  </si>
  <si>
    <t>Jail Security Cameras/sytem</t>
  </si>
  <si>
    <t>Jail Security cameras</t>
  </si>
  <si>
    <t>TPN-152430</t>
  </si>
  <si>
    <t>Zoom Subscriptions</t>
  </si>
  <si>
    <t>Zoom Subscriptions for meetings</t>
  </si>
  <si>
    <t>TPN-214352</t>
  </si>
  <si>
    <t>Hazmat equipment</t>
  </si>
  <si>
    <t>update hazmat equipment and supplies</t>
  </si>
  <si>
    <t>TPN-214351</t>
  </si>
  <si>
    <t>Concrete EMS/Jail driveway</t>
  </si>
  <si>
    <t>concrete area by EMS/EOC and shrf entry</t>
  </si>
  <si>
    <t>TPN-214350</t>
  </si>
  <si>
    <t>Fisheye Dome Cameras Sheriff Off</t>
  </si>
  <si>
    <t>cameras for sheriff office</t>
  </si>
  <si>
    <t>TPN-214349</t>
  </si>
  <si>
    <t>EMS RFP</t>
  </si>
  <si>
    <t>request for proposal for the county's EMS service</t>
  </si>
  <si>
    <t>TPN-278527</t>
  </si>
  <si>
    <t>TPN-278523</t>
  </si>
  <si>
    <t>Courthouse sprinkler</t>
  </si>
  <si>
    <t>sprinkler system for courthouse lawn</t>
  </si>
  <si>
    <t>TPN-278490</t>
  </si>
  <si>
    <t>Door pad upgrade</t>
  </si>
  <si>
    <t>upgraded door pad to admn bldg for longer battery life after flood</t>
  </si>
  <si>
    <t>TPN-278480</t>
  </si>
  <si>
    <t>F8 -  Logo</t>
  </si>
  <si>
    <t>design logo for clay county</t>
  </si>
  <si>
    <t>TPN-278478</t>
  </si>
  <si>
    <t>Placer AI</t>
  </si>
  <si>
    <t>receive data on visitors to county for ecom development</t>
  </si>
  <si>
    <t>TPN-278473</t>
  </si>
  <si>
    <t>Cthse Tuckpointing</t>
  </si>
  <si>
    <t>tuck pointing of courthouse</t>
  </si>
  <si>
    <t>TPN-278486</t>
  </si>
  <si>
    <t>DP Storage/Switches/watchguards</t>
  </si>
  <si>
    <t>added storage for drone footage / updated switches and watchguards per IT assessment</t>
  </si>
  <si>
    <t>TPN-278465</t>
  </si>
  <si>
    <t>EMS Study</t>
  </si>
  <si>
    <t>to have an EMS Study of Clay County done to help with future planning of county ems</t>
  </si>
  <si>
    <t>TPN-070296</t>
  </si>
  <si>
    <t>Board Room Table</t>
  </si>
  <si>
    <t>Installation of sound system in board room to allow for social distancing during meetings.</t>
  </si>
  <si>
    <t>TPN-070261</t>
  </si>
  <si>
    <t>Audit cost FY &amp; Single</t>
  </si>
  <si>
    <t>If Federal Single Audit is required for the spending of ARPA Funds, the cost may be paid from county received ARPA funds through Dec. 2026.</t>
  </si>
  <si>
    <t>TPN-070253</t>
  </si>
  <si>
    <t>Promote Rural Broadband</t>
  </si>
  <si>
    <t>TPN-070248</t>
  </si>
  <si>
    <t>Scanners &amp; Printers</t>
  </si>
  <si>
    <t>Purchase new or update scanners for offices to make information available to public without have to come to office to view or employees to view at their desk.</t>
  </si>
  <si>
    <t>TPN-070211</t>
  </si>
  <si>
    <t>Trails Project (Bike)</t>
  </si>
  <si>
    <t>Project is to combine trails for people to enjoy outdoors and social distancing.</t>
  </si>
  <si>
    <t>TPN-069349</t>
  </si>
  <si>
    <t>Remodel of Building (Atty/VA)</t>
  </si>
  <si>
    <t>Remodeling of building to house VA and Attorney Departments to give them space.</t>
  </si>
  <si>
    <t>TPN-068519</t>
  </si>
  <si>
    <t>EMS Building &amp; Garage Doors</t>
  </si>
  <si>
    <t>Building of a building to store EMS equipment and supplies in one area to easily respond to incidents.</t>
  </si>
  <si>
    <t>TPN-067847</t>
  </si>
  <si>
    <t>Oneota Learning Center</t>
  </si>
  <si>
    <t>Oneota Learning Center items - such as HVAC, restrooms touchless etc.</t>
  </si>
  <si>
    <t>TPN-070374</t>
  </si>
  <si>
    <t>Public Health Sign</t>
  </si>
  <si>
    <t>Purchase a sign for public health to use for clinics.</t>
  </si>
  <si>
    <t>TPN-070351</t>
  </si>
  <si>
    <t>Touchless Items</t>
  </si>
  <si>
    <t>Installation of touchless items in restrooms or other shared areas.</t>
  </si>
  <si>
    <t>TPN-070406</t>
  </si>
  <si>
    <t>Meeting Owls</t>
  </si>
  <si>
    <t>Purchase of Meeting Owls to conduct Zoom Meeting or other virtual meetings.</t>
  </si>
  <si>
    <t>TPN-070339</t>
  </si>
  <si>
    <t>Recorder Digitizing Books</t>
  </si>
  <si>
    <t>Digitizing of Books for public to view without coming to office and for employees to view at their desk.</t>
  </si>
  <si>
    <t>TPN-206043</t>
  </si>
  <si>
    <t>Jail Remodel</t>
  </si>
  <si>
    <t>The county passed a $5,000,000 bond in November for the jail remodel project. We have budgeted to use the remainder of the ARPA funds next fiscal year. Contract were signed for the project prior to 12/31/24. The ARPA monies are not being used for principal or interest payments</t>
  </si>
  <si>
    <t>TPN-206009</t>
  </si>
  <si>
    <t>Willow Creek Campground Expansion</t>
  </si>
  <si>
    <t>They are expanding campground at Willow Creek so using some of ARPA funds to help with this expansion. The project is almost completed but the county's obligation of $150,000 was completed on May 21, 2024.</t>
  </si>
  <si>
    <t>TPN-064035</t>
  </si>
  <si>
    <t>Mifflin County is using the ARPA funds for the provision of Government Services for things such as payroll, benefits, and other general expenditures</t>
  </si>
  <si>
    <t>TPN-248283</t>
  </si>
  <si>
    <t>ETex Broadband Expansion</t>
  </si>
  <si>
    <t>Etex will design and install fiber optics to connect homes identified int he specified routes.  Fiber will be buried and installed in conduit with appropriate hardware for locating to complete repair and maintenance.</t>
  </si>
  <si>
    <t>TPN-077023</t>
  </si>
  <si>
    <t>County elected the Standard Allowance for Revenue Replacement</t>
  </si>
  <si>
    <t>TPN-096692</t>
  </si>
  <si>
    <t>Water Supply Corporations</t>
  </si>
  <si>
    <t>The water supply corporations will utilize the funds to:\n- Build new water wells\n- Complete the building of new wells.\n- Replace, Repair or upgrade distribution lines</t>
  </si>
  <si>
    <t>TPN-186324</t>
  </si>
  <si>
    <t>Combined Sewer Overflow 3 Phase 2 Overflow</t>
  </si>
  <si>
    <t>CSO Line Replacement</t>
  </si>
  <si>
    <t>TPN-232653</t>
  </si>
  <si>
    <t>Lauretta Drive Emergency</t>
  </si>
  <si>
    <t>Hillside stabilization to prevent further damage to the sewer system,  raw sewage from backing up into homes, and prevent raw sewage from getting into waters of the State.</t>
  </si>
  <si>
    <t>TPN-232649</t>
  </si>
  <si>
    <t>Sinclair Ave. Slip Emergency</t>
  </si>
  <si>
    <t>emergency situation - hillside stabilization, slip repair, clean out, drainage</t>
  </si>
  <si>
    <t>TPN-240691</t>
  </si>
  <si>
    <t>Bryden Road Lift Station Emergency</t>
  </si>
  <si>
    <t>An emergency situation involving a forced main rupture and the potential collapse of the lift station building that is impacting the wastewater system and surrounding residents.</t>
  </si>
  <si>
    <t>TPN-250290</t>
  </si>
  <si>
    <t>West End Water Tower</t>
  </si>
  <si>
    <t>Construction of new water tower in the City's west end</t>
  </si>
  <si>
    <t>TPN-057110</t>
  </si>
  <si>
    <t>Ambulance and Supplies</t>
  </si>
  <si>
    <t>Buy an ambulance and supplies to have an operational ambulance service.</t>
  </si>
  <si>
    <t>TPN-004509</t>
  </si>
  <si>
    <t>Lincoln Blvd Sewer Line Repair</t>
  </si>
  <si>
    <t>Repair a failing sewer line</t>
  </si>
  <si>
    <t>TPN-105160</t>
  </si>
  <si>
    <t>Revenue Replacement - Standard</t>
  </si>
  <si>
    <t>Reimburse the City for lost revenue due to COVID</t>
  </si>
  <si>
    <t>TPN-153576</t>
  </si>
  <si>
    <t>Cyber Security1</t>
  </si>
  <si>
    <t>CYBER SECURITY TO ENSURE COUNTY OPERATIONS ARE SECURE</t>
  </si>
  <si>
    <t>TPN-153626</t>
  </si>
  <si>
    <t>TPN-228628</t>
  </si>
  <si>
    <t>Hazard pay for County Employees</t>
  </si>
  <si>
    <t>TPN-228413</t>
  </si>
  <si>
    <t>Various building improvement/repair projects.</t>
  </si>
  <si>
    <t>TPN-228401</t>
  </si>
  <si>
    <t>Rio Arriba County</t>
  </si>
  <si>
    <t>Costs associated with administrative support/operations.</t>
  </si>
  <si>
    <t>TPN-228387</t>
  </si>
  <si>
    <t>Rio Arriba County Flyover</t>
  </si>
  <si>
    <t>Professional services utilized for county-wide flyovers for assessor's office/valuations.</t>
  </si>
  <si>
    <t>TPN-228831</t>
  </si>
  <si>
    <t>Cyber Security - IT Improvements</t>
  </si>
  <si>
    <t>Upgrade and maintenance of IT security systems in addition to County vehicle GPS systems to monitor employees in potential covid hotspots.</t>
  </si>
  <si>
    <t>TPN-289194</t>
  </si>
  <si>
    <t>RAC FLEET</t>
  </si>
  <si>
    <t>COST SHARE WITH RAC TO OBTAIN FLEET VEHICLES</t>
  </si>
  <si>
    <t>TPN-289192</t>
  </si>
  <si>
    <t>RAC RASO BODYCAMS</t>
  </si>
  <si>
    <t>PURCHASE OF BODYCAMS FOR SHERIFF'S DEPARTMENT</t>
  </si>
  <si>
    <t>TPN-289191</t>
  </si>
  <si>
    <t>RAC DETENTION</t>
  </si>
  <si>
    <t>PURCHASE OF BODY SCANNER FOR DETENTION FACILITY TO DETECT CONTRABAND</t>
  </si>
  <si>
    <t>TPN-289188</t>
  </si>
  <si>
    <t>RAC SENIOR SECURITY FENCING</t>
  </si>
  <si>
    <t>FURNISH MATERIAL AND INSTALL SECURITY FENCE AT ESPANOLA SENIOR CENTER</t>
  </si>
  <si>
    <t>TPN-289187</t>
  </si>
  <si>
    <t>RAC EMERGENCY GENERATORS</t>
  </si>
  <si>
    <t>PROCURE AND INSTALLATION OF EMERGENCY GENERATOR AT RAC ANNEX BUILDING</t>
  </si>
  <si>
    <t>TPN-289184</t>
  </si>
  <si>
    <t>RASO ROOFING</t>
  </si>
  <si>
    <t>REPAIR AND ROOFING OF RIO ARRIBA SHERIFF'S OFFICE</t>
  </si>
  <si>
    <t>TPN-289180</t>
  </si>
  <si>
    <t>RAC ANNEX ROOF</t>
  </si>
  <si>
    <t>REPAIR AND REROOF OF COUNTY ANNEX BUILDING</t>
  </si>
  <si>
    <t>TPN-289178</t>
  </si>
  <si>
    <t>PUBLIC PPE</t>
  </si>
  <si>
    <t>PURCHASE OF PPE, SANITIZER &amp; DISINFECTANTS FOR RAC CONSTITUTENTS</t>
  </si>
  <si>
    <t>TPN-289165</t>
  </si>
  <si>
    <t>HR COMP STUDY</t>
  </si>
  <si>
    <t>HUMAN RESOURCES COMPENSATION STUDY</t>
  </si>
  <si>
    <t>TPN-289160</t>
  </si>
  <si>
    <t>WEBPAGE REDESIGN</t>
  </si>
  <si>
    <t>WEBSITE REDESIGN SERVICES</t>
  </si>
  <si>
    <t>TPN-289159</t>
  </si>
  <si>
    <t>NCNMEDD</t>
  </si>
  <si>
    <t>FISCAL AGENT CONTRACT</t>
  </si>
  <si>
    <t>TPN-289157</t>
  </si>
  <si>
    <t>ASSESSOR'S PICTOMETRY PH. 2</t>
  </si>
  <si>
    <t>ORTHO AND OBLIQUE IMAGERY FOR GIS FOR COUNTY ASSESSOR</t>
  </si>
  <si>
    <t>TPN-289152</t>
  </si>
  <si>
    <t>SENIOR CENTERS-FIRE SUPRESSION</t>
  </si>
  <si>
    <t>INSPECTION, INSTALLATION &amp; ANNUAL TEST OF FIRE SUPPRESSION SYSTEMS AT SENIOR CENTERS</t>
  </si>
  <si>
    <t>TPN-289145</t>
  </si>
  <si>
    <t>EMERGENCY GENERATOR-PW</t>
  </si>
  <si>
    <t>INTALLATION OF EMERGENCY GENERATOR-ESP PUBLIC WORKS</t>
  </si>
  <si>
    <t>TPN-289137</t>
  </si>
  <si>
    <t>IT-WEB PENETRATON VULNERABILITY SCAN</t>
  </si>
  <si>
    <t>WEB APPLICATION PENETRATION TEST AND VULNERABILITY SCAN</t>
  </si>
  <si>
    <t>TPN-289134</t>
  </si>
  <si>
    <t>SENIOR CENTERS-FIRE ALARMS</t>
  </si>
  <si>
    <t>INSPECTIONS, INSTALLATIONS AND ANNUAL TESTS OF FIRE ALARM SYSTEMS AT COUNTYWIDE SENIOR CENTERS.</t>
  </si>
  <si>
    <t>TPN-289132</t>
  </si>
  <si>
    <t>FIRESUPP-HHS</t>
  </si>
  <si>
    <t>FIRE ALARM &amp; FIRE SUPPRESSION  CORRECTIVE ACTIONS - RAC HEALTH COMMONS</t>
  </si>
  <si>
    <t>TPN-044619</t>
  </si>
  <si>
    <t>Digital Technology</t>
  </si>
  <si>
    <t>Digital Technology in county fleet, GPS assist in tracking if employees were exposed in hotpot areas, cameras and geofence show if proper PPE is being worn. Also protects assets and keeps vehicles safe during hard economic times.</t>
  </si>
  <si>
    <t>TPN-044615</t>
  </si>
  <si>
    <t>Operations budget for Sheriff Department, Fire Marshal's Office and Emergency Medical Services from the County General Fund for the period of 07/01/2021-03/31/2022.</t>
  </si>
  <si>
    <t>TPN-044612</t>
  </si>
  <si>
    <t>Employees time off was tracked, if they had COVID or an expose to COVID.</t>
  </si>
  <si>
    <t>TPN-044609</t>
  </si>
  <si>
    <t>Detention</t>
  </si>
  <si>
    <t>Care of Inmates</t>
  </si>
  <si>
    <t>TPN-044605</t>
  </si>
  <si>
    <t>Face Masks for Elementary Children</t>
  </si>
  <si>
    <t>TPN-044600</t>
  </si>
  <si>
    <t>TA Park</t>
  </si>
  <si>
    <t>During COVID Park areas were utilized more, replacement equipment needed due to normal wear and tear.</t>
  </si>
  <si>
    <t>TPN-044599</t>
  </si>
  <si>
    <t>Chimayo Park</t>
  </si>
  <si>
    <t>TPN-044597</t>
  </si>
  <si>
    <t>Welder</t>
  </si>
  <si>
    <t>Projects needed during COVID to comply with requirement and also to maintain county buildings as needed due to normal wear and tear.</t>
  </si>
  <si>
    <t>TPN-044589</t>
  </si>
  <si>
    <t>Intercom system for TA Treasurers, Clerks and Assessors to eliminate close contact with Public.</t>
  </si>
  <si>
    <t>TPN-044583</t>
  </si>
  <si>
    <t>Rapid Test</t>
  </si>
  <si>
    <t>Purchase COVID rapid tests for all staff.</t>
  </si>
  <si>
    <t>TPN-044577</t>
  </si>
  <si>
    <t>Jet Packs</t>
  </si>
  <si>
    <t>Purchase Jet Packs for Northern New Mexico College students to assist remote learning, RAC purchased Jet Packs NNMC will pay for monthly service.</t>
  </si>
  <si>
    <t>TPN-044573</t>
  </si>
  <si>
    <t>Cyber Security upgrade needed for at home workers during COVID.</t>
  </si>
  <si>
    <t>TPN-044570</t>
  </si>
  <si>
    <t>Heating System 2</t>
  </si>
  <si>
    <t>Heating System down at the main RAC Admin building, housing many of the essential county employees.</t>
  </si>
  <si>
    <t>TPN-044566</t>
  </si>
  <si>
    <t>Heating System at one of the RAC HHS buildings was down during cold weather, addressed immediately to continue services.</t>
  </si>
  <si>
    <t>TPN-044558</t>
  </si>
  <si>
    <t>TPN-066392</t>
  </si>
  <si>
    <t>6.1 Revenue Replacement, Sewer District, Drainage projects, HVAC system.</t>
  </si>
  <si>
    <t>TPN-124767</t>
  </si>
  <si>
    <t>Connections</t>
  </si>
  <si>
    <t>Economic Development for Connections.</t>
  </si>
  <si>
    <t>TPN-242880</t>
  </si>
  <si>
    <t>This project will replace necessary jail kitchen equipment that is beyond repair and very poor condition.</t>
  </si>
  <si>
    <t>TPN-052080</t>
  </si>
  <si>
    <t>GHC Superior Court - Satsop Lease</t>
  </si>
  <si>
    <t>Due to COVID Social Distancing requirements it was necessary to relocate court proceedings to a larger facility.  The Satsop location allowed enough room for in person court.  Funds are also obligated for court backlog and additional court commissioner salaries.</t>
  </si>
  <si>
    <t>TPN-094194</t>
  </si>
  <si>
    <t>GHC Health - Van</t>
  </si>
  <si>
    <t>Purchase van for Health Department</t>
  </si>
  <si>
    <t>TPN-094188</t>
  </si>
  <si>
    <t>GHC Affordable/Homeless Housing</t>
  </si>
  <si>
    <t>Homeless Housing and/or Affordable Housing Project.</t>
  </si>
  <si>
    <t>TPN-094186</t>
  </si>
  <si>
    <t>GHC Facilities - Facilities</t>
  </si>
  <si>
    <t>Multiple projects to improve ventilation, safety, distancing standards, and public access of County owned facilities.</t>
  </si>
  <si>
    <t>TPN-094185</t>
  </si>
  <si>
    <t>GHC Facilities - Sewer/Water</t>
  </si>
  <si>
    <t>Upgrade and modernize County sewer and water facilities/sites.</t>
  </si>
  <si>
    <t>TPN-094051</t>
  </si>
  <si>
    <t>GHC Planning - Comprehensive Plan</t>
  </si>
  <si>
    <t>Develop a County wide land-use plan and general plan to guide the future actions of the County.</t>
  </si>
  <si>
    <t>TPN-093979</t>
  </si>
  <si>
    <t>GHC Central Services - Cyber Security</t>
  </si>
  <si>
    <t>Increase cyber security protections and programs County wide.  Adopt policy and procedures to insure cyber security as the County transitions to more online capacity for the public.</t>
  </si>
  <si>
    <t>TPN-093977</t>
  </si>
  <si>
    <t>GHC Sheriff - Body Cams</t>
  </si>
  <si>
    <t>Provides GHC Sheriff department with body cameras and FTE to manage evidence.  Body camera allow officers to record interactions with the public and lessen the need for direct contact.</t>
  </si>
  <si>
    <t>TPN-093975</t>
  </si>
  <si>
    <t>GHC Risk Management - Laptops</t>
  </si>
  <si>
    <t>Purchase (2) laptops for GHC Risk Department for remote use during off-site work due to COVID quarantines and/or employee absence.</t>
  </si>
  <si>
    <t>TPN-093972</t>
  </si>
  <si>
    <t>GHC Management Services - Archiving Project</t>
  </si>
  <si>
    <t>County wide archiving project that will allow the public better access to County documents on-line and reduce the need for in-person contact.</t>
  </si>
  <si>
    <t>TPN-093971</t>
  </si>
  <si>
    <t>Montesano Community Center</t>
  </si>
  <si>
    <t>Grant Award to Montesano Community Center - Senior Lunch</t>
  </si>
  <si>
    <t>TPN-093970</t>
  </si>
  <si>
    <t>Coastal Harvest</t>
  </si>
  <si>
    <t>Grant award to Coastal Harvest Food Bank</t>
  </si>
  <si>
    <t>TPN-093967</t>
  </si>
  <si>
    <t>Grays Harbor EMS</t>
  </si>
  <si>
    <t>Grant award to Grays Harbor EMS a non-profit for emergency personal training.</t>
  </si>
  <si>
    <t>TPN-094479</t>
  </si>
  <si>
    <t>GHC Health - Supplies</t>
  </si>
  <si>
    <t>Health exam table</t>
  </si>
  <si>
    <t>TPN-094460</t>
  </si>
  <si>
    <t>GHC Clerk - ImageSoft</t>
  </si>
  <si>
    <t>Purchase and install the ImageSoft program to enable scanning of documents and public accessibility.</t>
  </si>
  <si>
    <t>TPN-094458</t>
  </si>
  <si>
    <t>GHC Court Commish - Court Backlog</t>
  </si>
  <si>
    <t>Additional staff time due to court back log.</t>
  </si>
  <si>
    <t>TPN-094455</t>
  </si>
  <si>
    <t>GHC Coroner - Autopsy Svc</t>
  </si>
  <si>
    <t>Provide funding for the additional Coroner's Office resources necessary during the pandemic including transportation and autopsy needs.</t>
  </si>
  <si>
    <t>TPN-009485</t>
  </si>
  <si>
    <t>GHC - Management Svc - Grant Administration</t>
  </si>
  <si>
    <t>Grant management and administration.</t>
  </si>
  <si>
    <t>TPN-021617</t>
  </si>
  <si>
    <t>GHC Prosecutor - Court Backlog</t>
  </si>
  <si>
    <t>The funds will be used to reimburse the Prosecutor's office for the salaries and benefits of three DPAs and one legal secretary for three years to\naddress the backlog of cases that were unable to be charged and/or taken to trial due to Covid.</t>
  </si>
  <si>
    <t>TPN-037229</t>
  </si>
  <si>
    <t>GHC Sheriff - PPE</t>
  </si>
  <si>
    <t>Purchase PPE equipment for the Sheriff's Department including masks, disinfectant cloths, isolation gowns, and air purifiers/filters.</t>
  </si>
  <si>
    <t>TPN-107125</t>
  </si>
  <si>
    <t>GHC - Solid Waste</t>
  </si>
  <si>
    <t>Update and upgrade solid waste facility</t>
  </si>
  <si>
    <t>TPN-257767</t>
  </si>
  <si>
    <t>Loss recover from revenue that was lost during the pandemic.  This includes downtown parking at $207,603 and other fees at $439,920.57.</t>
  </si>
  <si>
    <t>TPN-257764</t>
  </si>
  <si>
    <t>Homeless Diversion</t>
  </si>
  <si>
    <t>Chronic homelessness is an ongoing concern in communities that has been exasperated by the pandemic.  Working with our HOME team and other communities, we will offer practical assistance to assist homeless individuals with gaining employment, housing, food, clothing, and other needs to get them off the streets.</t>
  </si>
  <si>
    <t>TPN-257760</t>
  </si>
  <si>
    <t>BLVD &amp; 69th Stormwater</t>
  </si>
  <si>
    <t>traffic from motorists avoiding major arterial streets or signalized intersections. Traffic calming tools can be simple street design features such as speed limit signs and pavement markers to speed humps, traffic chokers, and medians/islands that cause motorists to drive with more care, to drive more slowly, or drive via another route. These tools, combined with pedestrian enhancements, help to create a more traffic calmed neighborhood with safer streets for all modes of transporation.</t>
  </si>
  <si>
    <t>TPN-257756</t>
  </si>
  <si>
    <t>Traffic calming is the slowing of traffic on residential streets to discourage speeding by either resident\u2019s themselves or cut-through traffic from motorists avoiding major arterial streets or signalized intersections. Traffic calming tools can be simple street design features such as speed limit signs and pavement markers to speed humps, traffic chokers, and medians/islands that cause motorists to drive with more care, to drive more slowly, or drive via another route. These tools, combined with pedestrian enhancements, help to create a more traffic calmed neighborhood with safer streets for all modes of transportation.</t>
  </si>
  <si>
    <t>TPN-257754</t>
  </si>
  <si>
    <t>Public Art Program</t>
  </si>
  <si>
    <t>Policy for Public Arts to encourage the creation of and access to public art, enhance neighborhood identity, encourage economic development, and support the local arts community. In support of the Policy, the subcommittee recommends creating an Artists to Work Public Art Program that will provide stipends to artists to create public art throughout the City.</t>
  </si>
  <si>
    <t>TPN-257733</t>
  </si>
  <si>
    <t>Senior Program</t>
  </si>
  <si>
    <t>In 2021, Serving Seniors, a San Diego based non-profit organization, conducted a needs assessment survey for seniors who were experiencing homelessness or at-risk of becoming homeless. The needs assessment survey found that an additional $300 a month was the difference for over 50% of those surveyed of becoming homeless. In 2023, just over 25% of individuals engaged by La Mesa\u2019s HOME Team were over the age of 55, and the number of seniors entering into homelessness keeps increasing. Many seniors are on a fixed income and no longer have the ability to increase earnings. In an effort to improve housing stability for La Mesa\u2019s seniors, the subcommittee recommends establishing a Shallow Subsidy Program. In 2022, the County of San Diego approved a Shallow Subsidy Program that is being implemented and evaluated to determine its long-term effects.</t>
  </si>
  <si>
    <t>TPN-257731</t>
  </si>
  <si>
    <t>Commercial Facade Program</t>
  </si>
  <si>
    <t>A goal of the FPIP is to be a catalyst for improving the exterior of business-use properties that result in quality improvements and enhancements that benefit the business and the City.  The improvements must enhance the appearance of the property and the environment in which the property is located.  Private investment may exceed the matching grant portion of the project if, for example, interior improvements are included in the scope of work even though they are not eligible for the grant.  .  The goal of the program is to assist local businesses with completing fa\xe7ade and property improvements to enhance business-use properties and improve the economic climate.</t>
  </si>
  <si>
    <t>TPN-257725</t>
  </si>
  <si>
    <t>Community Litter Clean up</t>
  </si>
  <si>
    <t>Litter has become a problem for all cities and a blight on businesses.  Enacting this program helps to keep city streets clean and safe for the community to prevent vermin and disease from spreading.</t>
  </si>
  <si>
    <t>TPN-257721</t>
  </si>
  <si>
    <t>LEAP Program</t>
  </si>
  <si>
    <t>Recognizing that existing businesses face new challenges in the current economic climate due to the pandemic and inflationary pressures have increased operating costs, making it difficult for small businesses to sustain their operations and growth.  LEAP provides targeted support through financial assistance, comprehensive training, advising, and case management for success.</t>
  </si>
  <si>
    <t>TPN-088727</t>
  </si>
  <si>
    <t>HOME</t>
  </si>
  <si>
    <t>Homeless outreach program</t>
  </si>
  <si>
    <t>Van and truck used by homeless outreach coordinators that is filled with emergency supplies and provides transportation to facilities, doctors, hospitals, transitional housing, etc.</t>
  </si>
  <si>
    <t>TPN-021695</t>
  </si>
  <si>
    <t>Premium pay for employees who worked with the public during the pandemic</t>
  </si>
  <si>
    <t>TPN-021678</t>
  </si>
  <si>
    <t>PPE/Disinfecting for Covid</t>
  </si>
  <si>
    <t>Various PPE items for employee protection and sanitation</t>
  </si>
  <si>
    <t>TPN-036999</t>
  </si>
  <si>
    <t>Covid testing as staff is either stricken with covid or exposed.</t>
  </si>
  <si>
    <t>TPN-127370</t>
  </si>
  <si>
    <t>SWCO Government Services</t>
  </si>
  <si>
    <t>SLFRF funds for:\n1. Public Safety\n-Detention Center Security Upgrades (Doors and Cameras)\n-Government Door Lock Security Project\n-Coroner Vehicles (2)\n-Sheriff Vehicles (19)\n-Emergency Rescue/Recovery Boat\n-Detention Center Payroll\n\n2. Road and Bridge Maintenance\n-Trucks (2)\n\n3. General Government Administration\n-Attorney Vehicle (1)\n-Assessor Vehicle (1)\n-Purchasing Vehicle (1)\n-Fleet Vehicles (3)\n-Facilities Vehicles (2)\n-Facilities Parks Vehicle (1)\n-Engineering Vehicle (2)</t>
  </si>
  <si>
    <t>TPN-155061</t>
  </si>
  <si>
    <t>Miscellaneous Maintenance</t>
  </si>
  <si>
    <t>Provide auto door opener for government building, 5 laptops and 1 radio for law enforcement, HVAC repairs, additional cost for fire department SCBA units</t>
  </si>
  <si>
    <t>TPN-155046</t>
  </si>
  <si>
    <t>Multi-Band Originators</t>
  </si>
  <si>
    <t>Purchase 3 AT&amp;T multi-bank originators to increase cell phone coverage in unserved areas of the County</t>
  </si>
  <si>
    <t>TPN-155033</t>
  </si>
  <si>
    <t>School Metal Detectors</t>
  </si>
  <si>
    <t>Provide 50% of funding for purchase of metal detectors for all County schools</t>
  </si>
  <si>
    <t>TPN-155025</t>
  </si>
  <si>
    <t>Construct outdoor basketball court at Thomas Walker Pool and provide funding for Town of Pennington Gap Parks and Recreation Director</t>
  </si>
  <si>
    <t>TPN-155010</t>
  </si>
  <si>
    <t>Blackwater Water Project</t>
  </si>
  <si>
    <t>Construct Phase II of Blackwater water project</t>
  </si>
  <si>
    <t>TPN-154994</t>
  </si>
  <si>
    <t>St. Charles Water Line Replacement Project</t>
  </si>
  <si>
    <t>Phase III of water line replacement project near St. Charles, VA</t>
  </si>
  <si>
    <t>TPN-154976</t>
  </si>
  <si>
    <t>The Fields Water Line Project</t>
  </si>
  <si>
    <t>Construction of water line project in The Fields Community near Ewing, VA</t>
  </si>
  <si>
    <t>TPN-283125</t>
  </si>
  <si>
    <t>K-12 Education Funding Assistance</t>
  </si>
  <si>
    <t>Provide a portion of the required state funding for K-12 public education for the fiscal year ending 6/30/2025.</t>
  </si>
  <si>
    <t>TPN-283077</t>
  </si>
  <si>
    <t>Western Lee Sewer Infrastructure</t>
  </si>
  <si>
    <t>Construction of public sewer infrastructure to include wastewater treatment plant, pump stations, and collection lines, both gravity and force main. This project is being construction in partnership with the U. S. Army Corps of Engineers.</t>
  </si>
  <si>
    <t>TPN-081037</t>
  </si>
  <si>
    <t>Allocated $757,469 to provide air pack units for county fire department personnel; $25,000 for health care services; $15,000 for emergency medical services; and $85,000 for staff retention for mental health services.</t>
  </si>
  <si>
    <t>TPN-221666</t>
  </si>
  <si>
    <t>Gaines County Expenditures</t>
  </si>
  <si>
    <t>Gaines County expended funds on updating technology, safety equipment, vehicles, equipment and upgrades to buildings.</t>
  </si>
  <si>
    <t>TPN-082211</t>
  </si>
  <si>
    <t>The Macon County Commission has used State and Local Fiscal Recovery Funds to provide continued governmental services in a disproportionately economically depressed area.  Funded projects include premium pay for essential workers, direct appropriations for public health to include increased access to disparate and underserved citizens and promotion of tourism to impact economic recovery as well as direct assistance to entities that address the general public welfare with a focus on recovery from the negative health and economic impact of covid.  \nDirect injections were made into existing entities to promote tourism to impact fiscal recovery in communities with economic disparities prior to the pandemic which were further exacerbated with the pandemic.  Appropriations were made to entities to promote health recovery and provide preventative measures through mental health counseling to address the negative impact of covid both individually and in community; programs were developed and/or expanded to address social isolation and deescalating domestic violence occurrences.  Mental health agencies were engaged to return to service provision and to returning patients as well as new clients.\nSchools and churches were engaged to provide tutorial services to mitigate academic losses for students as well as to provide resources to address food insecurities. Counseling programs for targeted youth to address depression and other negative impact of youth as a result of the pandemic and separation for a population previously socially interactive in person as well as technologically (which for some was lost due to economic hardships resulting from covid).  \nAdditionally, support was provided to local rural water authorities (serving many economically deprived residents) who met challenges as a result of the pandemic. \nSoftware updates for governmental offices were begun through direct financial outlays in order to provide online services to the citizens of Macon County, particularly to allow access to public records online thereby reducing the need for in person contact, promoting reduction of public exposure while maintaining access and service.</t>
  </si>
  <si>
    <t>TPN-115677</t>
  </si>
  <si>
    <t>Online Budget Software Implementation</t>
  </si>
  <si>
    <t>Implementation of a database driven budget software solution that will provide interactive online access to the City's annual budget and greater transparency into current revenue and spending.</t>
  </si>
  <si>
    <t>TPN-115638</t>
  </si>
  <si>
    <t>Tree Canopy Restoration Program</t>
  </si>
  <si>
    <t>Planting of 770 trees throughout the City of Royal Oak, MI to improve the tree canopy, mitigate stormwater runoff, and positively impact the water quality of the community.</t>
  </si>
  <si>
    <t>TPN-115590</t>
  </si>
  <si>
    <t>General Fund Personnel Costs</t>
  </si>
  <si>
    <t>Funds are allocated based on revenue loss experienced by the City's General Fund operations due to the COVID-19 pandemic.  This includes a portion of personnel costs required for the provision of a wide range of government services.  These expenditures include wages, employee insurance and other benefits established by union contracts and/or employment agreements (EXCLUDING ALL pension and retiree healthcare contributions).</t>
  </si>
  <si>
    <t>TPN-173035</t>
  </si>
  <si>
    <t>Auto Parking Fund</t>
  </si>
  <si>
    <t>Funds are allocated based on revenue loss experienced by the City\u2019s auto parking operation due to the COVID-19 pandemic.  This includes the expenses associated with the private contractor who operates the City\u2019s parking garages, city employees assigned to parking operations responsible for building, maintaining spaces and collecting parking fees.  This also off-sets the expenses of parking enforcement officers who administer writing tickets for expired meters and other parking violations.  Lastly, it includes equipment repair and maintenance expenses related to the auto parking operations.</t>
  </si>
  <si>
    <t>TPN-172351</t>
  </si>
  <si>
    <t>Funds are allocated based on revenue loss experienced by the City's operations due to the COVID-19 pandemic.  This includes a portion of personnel costs required for the provision of a wide range of government services.  These expenditures include wages, employee insurance and other benefits established by union contracts and/or employment agreements (EXCLUDING ALL pension and retiree healthcare contributions).</t>
  </si>
  <si>
    <t>TPN-173236</t>
  </si>
  <si>
    <t>Solid Waste Removal and Disposal Costs</t>
  </si>
  <si>
    <t>Funds are allocated based on revenue loss experienced by the City due to the COVID-19 pandemic.  This includes the expenses associated with the private contractor who operates the City\u2019s solid waste removal system, disposal costs, and city employees assigned to solid waste operations.  Lastly, it includes equipment repair and maintenance and other expenses related to the solid waste removal operations.</t>
  </si>
  <si>
    <t>TPN-173231</t>
  </si>
  <si>
    <t>Capital projects to improve the city infrastructure including roadways, sidewalks, sewer system and water system.  The costs listed are for work completed by outside contractors and engineers under contractual agreements with the city.</t>
  </si>
  <si>
    <t>TPN-174861</t>
  </si>
  <si>
    <t>Planting of trees throughout the City of Royal Oak, MI to improve the tree canopy, mitigate stormwater runoff, and positively impact the water quality of the community.</t>
  </si>
  <si>
    <t>TPN-098261</t>
  </si>
  <si>
    <t>TPN-025506</t>
  </si>
  <si>
    <t>Royal Oak Library Personal Protection Equipment</t>
  </si>
  <si>
    <t>PPE and disinfectant/cleaning supplies to mitigate the spread of COVID-19 in the Royal Oak public library.</t>
  </si>
  <si>
    <t>TPN-025485</t>
  </si>
  <si>
    <t>Arts, Beats &amp; Eats Festival Match</t>
  </si>
  <si>
    <t>Festival, run by a non-profit agency, facing financial hardship due to decreased sponsorships and increased costs/change in operations to accommodate for COVID-19 safety precautions. Low cost, socially distanced activities for local families to safely enjoy. Helps stimulate the local economy, including restaurants, hotels, and local stores that were financially struggling throughout the pandemic. Oakland County government provided an equal grant match award using their ARPA funds.</t>
  </si>
  <si>
    <t>TPN-025450</t>
  </si>
  <si>
    <t>Financial Consulting Services</t>
  </si>
  <si>
    <t>Guidehouse will provide financial consulting services to the City of Royal Oak as required for the financial administration, oversight, and reporting of Federal and State grant monies as related to ARPA.</t>
  </si>
  <si>
    <t>TPN-107647</t>
  </si>
  <si>
    <t>Public Engagement regarding the use of ARPA funds</t>
  </si>
  <si>
    <t>Conduct community survey and public engagement sessions to solicit feedback on potential ARPA project spending .</t>
  </si>
  <si>
    <t>TPN-044471</t>
  </si>
  <si>
    <t>NEWTON COUNTY, ARKANSAS</t>
  </si>
  <si>
    <t>PREMIUM PAY, FIRE DEPARTMENTS, NEW AMBULANCE, \nVENTILATION FOR BUILDINGS, MAINTENANCE ON ROADS,\nAND BRIDGES</t>
  </si>
  <si>
    <t>TPN-116272</t>
  </si>
  <si>
    <t>Taylor Road Awning Replacement</t>
  </si>
  <si>
    <t>To replace the awning at Taylor Road cabin to allow for outside activities and social distancing.</t>
  </si>
  <si>
    <t>TPN-116262</t>
  </si>
  <si>
    <t>Penn Dixie Fossil Park</t>
  </si>
  <si>
    <t>To help fund capital improvements to the facility to better serve the community.</t>
  </si>
  <si>
    <t>TPN-116248</t>
  </si>
  <si>
    <t>Police Radio Improvement</t>
  </si>
  <si>
    <t>Police radio improvements.</t>
  </si>
  <si>
    <t>TPN-116239</t>
  </si>
  <si>
    <t>Historical Sign Replacement</t>
  </si>
  <si>
    <t>Upgrade Historical Society and Museum sign more readily identifiable to residents and visitors to the Town of Hamburg.</t>
  </si>
  <si>
    <t>TPN-155716</t>
  </si>
  <si>
    <t>Woodlawn Storm Sewer</t>
  </si>
  <si>
    <t>Improvements to the Woodlawn area storm sewer.</t>
  </si>
  <si>
    <t>TPN-171283</t>
  </si>
  <si>
    <t>Buildings and Grounds Roof Repair</t>
  </si>
  <si>
    <t>This project will repair the roof at the Buildings and Grounds department.</t>
  </si>
  <si>
    <t>TPN-191400</t>
  </si>
  <si>
    <t>Burke Road Parking Lot</t>
  </si>
  <si>
    <t>Pave Burke Road parking lot.</t>
  </si>
  <si>
    <t>TPN-194487</t>
  </si>
  <si>
    <t>Update Town Comprehensive Plan</t>
  </si>
  <si>
    <t>TPN-192346</t>
  </si>
  <si>
    <t>Town Golf Course Irrigation Project</t>
  </si>
  <si>
    <t>Update the golf course's irrigation and drainage.</t>
  </si>
  <si>
    <t>TPN-195008</t>
  </si>
  <si>
    <t>Town Wide Sewer Repair</t>
  </si>
  <si>
    <t>Repair Town Wide sewers.</t>
  </si>
  <si>
    <t>TPN-195006</t>
  </si>
  <si>
    <t>West Arnold Waterline Repair</t>
  </si>
  <si>
    <t>Repair West Arnold Waterline.</t>
  </si>
  <si>
    <t>TPN-194850</t>
  </si>
  <si>
    <t>Urgent repair for Highway Garage building.</t>
  </si>
  <si>
    <t>TPN-222275</t>
  </si>
  <si>
    <t>Highway Septic</t>
  </si>
  <si>
    <t>Sand filter replacements with related work at Town Highway Department at 2720 Lakeview Road and at the Town Ice Rink Complex at 2980 Lakeview Road.</t>
  </si>
  <si>
    <t>TPN-222257</t>
  </si>
  <si>
    <t>Highway Plows</t>
  </si>
  <si>
    <t>Purchase 2 plows for Highway Department.</t>
  </si>
  <si>
    <t>TPN-226330</t>
  </si>
  <si>
    <t>Town Wide Safety and Improvements</t>
  </si>
  <si>
    <t>Funds to improve building safety, infrastructure, wayfinding and accessibility at Town Hall.</t>
  </si>
  <si>
    <t>TPN-227263</t>
  </si>
  <si>
    <t>Parks, Playgrounds and Open Spaces Improvements</t>
  </si>
  <si>
    <t>Funds to improve parks, playgrounds and open spaces.</t>
  </si>
  <si>
    <t>TPN-227254</t>
  </si>
  <si>
    <t>Volunteer Fire Companies and Emergency Medical Services</t>
  </si>
  <si>
    <t>Funds to support Volunteer Fire Departments and EMS organizations.</t>
  </si>
  <si>
    <t>TPN-236271</t>
  </si>
  <si>
    <t>Active Mobility Plan</t>
  </si>
  <si>
    <t>Address emerging issues and address a high priority intersection for safety interventions.</t>
  </si>
  <si>
    <t>TPN-236270</t>
  </si>
  <si>
    <t>Ice Arena Renovations</t>
  </si>
  <si>
    <t>Upgrade Town Ice Arena facility.</t>
  </si>
  <si>
    <t>TPN-241564</t>
  </si>
  <si>
    <t>Maintain and service improvements for Senior Center.</t>
  </si>
  <si>
    <t>TPN-253536</t>
  </si>
  <si>
    <t>Clark and McKinley Intersection</t>
  </si>
  <si>
    <t>TPN-030276</t>
  </si>
  <si>
    <t>ARPA Evaluation and Analysis Services</t>
  </si>
  <si>
    <t>TPN-030269</t>
  </si>
  <si>
    <t>Mt. Vernon Community Sewer Improvements</t>
  </si>
  <si>
    <t>TPN-030266</t>
  </si>
  <si>
    <t>Hamburg Skate Park</t>
  </si>
  <si>
    <t>Hamburg Skate Park Improvements</t>
  </si>
  <si>
    <t>TPN-030263</t>
  </si>
  <si>
    <t>PITCH Hamburg</t>
  </si>
  <si>
    <t>PITCH Hamburg - Enable start-up operations for small business.</t>
  </si>
  <si>
    <t>TPN-030254</t>
  </si>
  <si>
    <t>Website Enhancement</t>
  </si>
  <si>
    <t>TPN-030248</t>
  </si>
  <si>
    <t>TPN-032547</t>
  </si>
  <si>
    <t>ARPA Management and Advisory Services</t>
  </si>
  <si>
    <t>ARPA Management and Advisory Services.</t>
  </si>
  <si>
    <t>TPN-107457</t>
  </si>
  <si>
    <t>Town-wide Surveillance System</t>
  </si>
  <si>
    <t>To enhance public safety and police resources by installing surveillance cameras at Town facilities and properties.</t>
  </si>
  <si>
    <t>TPN-059714</t>
  </si>
  <si>
    <t>Conservation Water/Sewer Infrastructure Improvement-Eldred Sherwood Park</t>
  </si>
  <si>
    <t>Eldred Sherwood Park's water and sewer infrastructure is over 50 years old.  Planned improvements to the park include analyzing and upgrading the existing public water supply system as well as adding water and sewer hookups to each of the 40 modern campsites at Eldred Sherwood Park.   By increasing the accessibility of water and sewer in the park, individuals can reduce COVID exposure due to use of own restroom, shower and sink in their own unit.</t>
  </si>
  <si>
    <t>TPN-063459</t>
  </si>
  <si>
    <t>HVAC-Law Enforcement Center and Courthouse</t>
  </si>
  <si>
    <t>Hancock County will be installing a new HVAC system in the Law Enforcement Center, which includes the jail, and Courthouse to increase air quality and system efficiency in both buildings to help further prevent the spread of COVID or future airborne viruses.</t>
  </si>
  <si>
    <t>TPN-007123</t>
  </si>
  <si>
    <t>Putnam County Fiber Project</t>
  </si>
  <si>
    <t>The Putnam County Fiber Project will construct Phase 1 of a multiphase Fiber Optic broadband network designed to provide reliable, high speed internet to all residents and business in Putnam County.</t>
  </si>
  <si>
    <t>TPN-132161</t>
  </si>
  <si>
    <t>Recreation Pavillion</t>
  </si>
  <si>
    <t>Funds will be used to have a pavillion built at the ball fields for the Recreation Department. Benefits the citizens of the county.</t>
  </si>
  <si>
    <t>TPN-132150</t>
  </si>
  <si>
    <t>AED's for Fire Departments</t>
  </si>
  <si>
    <t>Funds will be used to purchase new AED's for Fire Departments. This will benefit the citizen of the county by keeping Fire Department equipment up to date.</t>
  </si>
  <si>
    <t>TPN-132141</t>
  </si>
  <si>
    <t>Scales</t>
  </si>
  <si>
    <t>Solar powered scales for Transfer Station. The Transfer Station allows county citizens to dump certain C&amp;D materials. The funds will be used to purchase solar powered scales that will weigh a vehicle upon arrival and departure to determine the weight of materials being brought in.</t>
  </si>
  <si>
    <t>TPN-132895</t>
  </si>
  <si>
    <t>Hortense VFD brush truck</t>
  </si>
  <si>
    <t>Purchase of a brush truck and equipment for the brush truck for our Hortense VFD. Hortense VFD provides fire and rescue services for the county and provides mutual aid to surrounding areas. The brush truck is to update their fleet.</t>
  </si>
  <si>
    <t>TPN-132847</t>
  </si>
  <si>
    <t>VFD/EMS radios</t>
  </si>
  <si>
    <t>Radios for EMS and Volunteer Fire Departments. The EMS provides emergency medical services to the County. The volunteer fire departments provides the county with fire and rescue services and provides mutual aid to the surrounding areas.</t>
  </si>
  <si>
    <t>TPN-132799</t>
  </si>
  <si>
    <t>Hortense VFD - SCBA</t>
  </si>
  <si>
    <t>Funds to be used to purchase SCBA's (8) MSA's complete sets for our Hortense Volunteer Fire Department. Hortense Volunteer Fire Department provides fire and rescue services for our county and mutual aid to surrounding areas.</t>
  </si>
  <si>
    <t>TPN-132765</t>
  </si>
  <si>
    <t>Hoboken VFD tankers maint</t>
  </si>
  <si>
    <t>Two full sets of tires for two tankers for Hoboken Volunteer Fire Department. Hoboken Volunteer Fire Department provides fire and rescue services for the county as well as provides mutual aid to surrounding areas.</t>
  </si>
  <si>
    <t>TPN-132747</t>
  </si>
  <si>
    <t>VFD rescue tools</t>
  </si>
  <si>
    <t>Funds to be used to purchase a battery operated extrication tool set (1); lights for trucks, scenes, and helmets; thermal imaging cameras (4); and battery powered positive pressure ventilation fans. These are for our volunteer fire departments in their fire and rescue services.</t>
  </si>
  <si>
    <t>TPN-132709</t>
  </si>
  <si>
    <t>CVFD repairs/maint.</t>
  </si>
  <si>
    <t>Funds to be used to replace bay doors at our Calvary Volunteer Fire Department and to purchase an ice machine for rehabilitation of firefighters. Calvary Fire Department provides firefighting services for our county as well as providing mutual aid to surrounding areas.</t>
  </si>
  <si>
    <t>TPN-132676</t>
  </si>
  <si>
    <t>Purchase of firefighter uniforms (pants, jacket, boots, helmets) for our volunteer fire departments. County only has volunteer fire departments to provide services for county citizens.</t>
  </si>
  <si>
    <t>TPN-132653</t>
  </si>
  <si>
    <t>Library shelves</t>
  </si>
  <si>
    <t>To purchase four large book shelves for the Library. The library provides recreational reading to the citizens as well as story time and activities for children. The library also provides computer/internet to County citizens along with other services.</t>
  </si>
  <si>
    <t>TPN-132988</t>
  </si>
  <si>
    <t>Pay Study</t>
  </si>
  <si>
    <t>Pay study to evaluate all county employees compensation and to update all job descriptions. This will benefit all county employees for Brantley County Government who provides a variety of services to our county ranging from recreation and library, police, EMS, 911, administrative, to collecting property taxes.</t>
  </si>
  <si>
    <t>TPN-132943</t>
  </si>
  <si>
    <t>EMS stations repairs/maint.</t>
  </si>
  <si>
    <t>Repairs and maintenance for our three EMS stations. EMS provides emergency medical services and medical transport to hospitals for our county's citizens. They also provide mutual aid to surrounding areas. The funds will be used to update the flooring in the stations, roof of one of the stations, repair electrical wiring and replace one of the rollup bay doors.</t>
  </si>
  <si>
    <t>TPN-134315</t>
  </si>
  <si>
    <t>Purchase of asbestos abatement for building the Board of Commissioners purchased for storage for the county offices. This benefits various county offices who provides a variety of services to the county.</t>
  </si>
  <si>
    <t>TPN-134301</t>
  </si>
  <si>
    <t>land clearing</t>
  </si>
  <si>
    <t>Clearing of tract of land for the Recreation Department for development for expansion.  The Recreation Department provides parks and recreation for the community.</t>
  </si>
  <si>
    <t>TPN-134281</t>
  </si>
  <si>
    <t>EMA equip/supplies</t>
  </si>
  <si>
    <t>EMA provides emergency management countywide in the event of a weather or natural disaster or larger scale accidents or emergencies. Project is for purchase of equipment and supplies for the EMA Director's use, the dive team, the mass casualty trailer, task force and weather stations. The equipment and supplies consists of a new sonar system; replace A/C unit on dive trailer; update radio system, dive equipment, and equipment on mass casualty trailer; and gear for the rescue task force.</t>
  </si>
  <si>
    <t>TPN-134222</t>
  </si>
  <si>
    <t>EMS training &amp; medical equipment</t>
  </si>
  <si>
    <t>Purchase of training and medical equipment for EMS. The county is trying to begin in house training for EMS employees rather than the employees having to search for training elsewhere. This is to purchase the supplies needed to be able to do in house training. County is also purchasing Lifepak monitors for our EMS for use on the ambulances. These will benefit our citizens by making training readily available to our EMS staff and keeping our EMS' medical equipment and knowledge up to date.</t>
  </si>
  <si>
    <t>TPN-134207</t>
  </si>
  <si>
    <t>land purchase</t>
  </si>
  <si>
    <t>Purchase of two tracts of land. One tract is to add onto the existing airport. The county is developing it's airport which could encourage businesses to come in. It could also bring in tourists who are coming to the surrounding coastal areas. The other tract is to develop for industry. This will bring in businesses which would benefit the county.</t>
  </si>
  <si>
    <t>TPN-134195</t>
  </si>
  <si>
    <t>Laptops (3) for the EMA Director, the County Manager, and the Senior Center Site Manager. The EMA provides emergency management county wide. The County Manager provides supervision for various county departments. The Senior Center Site Manager runs the Senior Center which provides various services for senior citizens.</t>
  </si>
  <si>
    <t>TPN-134178</t>
  </si>
  <si>
    <t>Consultant</t>
  </si>
  <si>
    <t>Consultant to help guide the Commission office until we get a County Manager. The consultant provided financial guidance with ARP and grants as well as providing guidance with EMS, fire, airport &amp; roads and so on. The consultant had experience as a County Manager in the past so the county benefitted by having someone fill a similar role until a full time County Manager could be hired.</t>
  </si>
  <si>
    <t>TPN-213004</t>
  </si>
  <si>
    <t>Audio/Video Equipment for Courtroom</t>
  </si>
  <si>
    <t>Audio and video equipment and installation for the Courtroom. This also allows for virtual court. This will benefit Magistrate, Probate, Clerk of Court, and the Sheriff's Office. This offices provide court services and law enforcement services to the County.</t>
  </si>
  <si>
    <t>TPN-212866</t>
  </si>
  <si>
    <t>Mold Remediation-EMS station 1</t>
  </si>
  <si>
    <t>Mold was found at EMS station 1. This project is to completely get rid of the mold, repair the issues that caused the mold, and remodel. EMS provides emergency medical services to the County.</t>
  </si>
  <si>
    <t>TPN-214783</t>
  </si>
  <si>
    <t>IT system/cyber security</t>
  </si>
  <si>
    <t>To purchase IT services and upgrades to the County's computers, networks, and servers to better protect against cyber attacks and provide better security to the computers, networks, and servers as a whole. This will benefit all County offices and employees as well as the citizens of the County by offering better protection of their information.</t>
  </si>
  <si>
    <t>TPN-214731</t>
  </si>
  <si>
    <t>Computers for EMS</t>
  </si>
  <si>
    <t>To purchase computers for the EMS. The EMS provides emergency medical services for the County.</t>
  </si>
  <si>
    <t>TPN-214704</t>
  </si>
  <si>
    <t>EMS station furniture</t>
  </si>
  <si>
    <t>To purchase updated office furniture and mattresses for the County's three EMS stations. The EMS provides emergency medical services for the County.</t>
  </si>
  <si>
    <t>TPN-065484</t>
  </si>
  <si>
    <t>Sheriff Office Trucks</t>
  </si>
  <si>
    <t>Eight Ford F150 trucks for the Sheriff's Office. The Sheriff's Office provides law enforcement to the County.</t>
  </si>
  <si>
    <t>TPN-065530</t>
  </si>
  <si>
    <t>New ambulances, one ambulance remount, and ambulance repairs for EMS. Increase in COVID patients and complications. 9/8/22 Board approved purchase of another ambulance for the EMS.</t>
  </si>
  <si>
    <t>TPN-072710</t>
  </si>
  <si>
    <t>COVID pay for full and part time employees who worked during the pandemic. All employees continued to come to work throughout the entire pandemic, no one worked from home.</t>
  </si>
  <si>
    <t>TPN-077032</t>
  </si>
  <si>
    <t>Mobile Computers for Deputies</t>
  </si>
  <si>
    <t>Mobile computers, printers, licenses, EZ Streets, and power supplies for deputies' patrol vehicles for the Sheriff's Office. The Sheriff's Office provides law enforcement services.</t>
  </si>
  <si>
    <t>TPN-076862</t>
  </si>
  <si>
    <t>Stryker, Coroner</t>
  </si>
  <si>
    <t>SLFRF funds to purchase a lift for Coroner to help with lifting deceased persons.</t>
  </si>
  <si>
    <t>TPN-077074</t>
  </si>
  <si>
    <t>Stryker for EMS</t>
  </si>
  <si>
    <t>Motorized ambulance cots for EMS to help lift and transport patients into ambulances.</t>
  </si>
  <si>
    <t>TPN-132451</t>
  </si>
  <si>
    <t>Staff wage increases</t>
  </si>
  <si>
    <t>To fund wage increases for all staff for the remaining part of fiscal year 2022. All employees worked through the entire pandemic.</t>
  </si>
  <si>
    <t>TPN-132440</t>
  </si>
  <si>
    <t>Funds to purchase four vehicles. One SUV for the Tax Assessors' Office to use in their assessing duties. One SUV for the Commissioners' Office for use of county employees to go to training and conferences as needed. One truck for the Road Department Superintendent to use to drive to and from various road projects to supervise his crew. One for the EMS Director.</t>
  </si>
  <si>
    <t>TPN-132423</t>
  </si>
  <si>
    <t>Courthouse restrooms</t>
  </si>
  <si>
    <t>Additional restrooms were needed for the courthouse when court is held. Funds to purchase a restroom facility.</t>
  </si>
  <si>
    <t>TPN-173368</t>
  </si>
  <si>
    <t>River Glen Gas Main Extension</t>
  </si>
  <si>
    <t>The City of Waukegan will extend a gas main at River Glen. $363,000 was budgeted as of 5/1/2023 for the full project.</t>
  </si>
  <si>
    <t>TPN-217781</t>
  </si>
  <si>
    <t>Road Construction Program</t>
  </si>
  <si>
    <t>Resurfacing of roadways, reconstruction of driveways and curbs, and related engineering for several identified segments of roadway in the City of Waukegan.\nThe City of Waukegan typically identifies a "road program" each fiscal year. While the programs differ in terms of locations and vendors, the funding used for the City's roadway improvement programs are almost always funded via tax collection, grant or reimbursement-based funding, motor fuel tax allotments, or bond funds. This project is not an exception. Rebuild Illinois funds from the IL Dept of Transportation and tax monies were used to fund earlier phases of this project.</t>
  </si>
  <si>
    <t>TPN-257069</t>
  </si>
  <si>
    <t>The primary goal of the City of Waukegan\u2019s Commercial Fa\xe7ade Improvement Award is to achieve significant improvements in commercial facade appearance.  Work that qualifies for an award must include improvements to the exterior of a building that are visible from the public right-of-way. Applicants must plan to install at least $2,000 of material improvements (excluding labor costs) to qualify. Work must begin within six months and be completed within one year of receiving Development Review Board approval for the award. Qualifying exterior improvements include but are not limited to:  \n\u2022\tBrick cleaning, brick maintenance, tuckpointing, and other exterior restoration \n\u2022\tNew window systems or frame replacement and repair  \n\u2022\tExterior doors and doorways\n\u2022\tExterior accent/entryway lighting \n\u2022\tRestoration of original architectural features \n\u2022\tPainting (not applicable to unpainted brick facades), exterior only \n\u2022\tBuilding-mounted signage\n\u2022\tArchitectural design fees or other plan preparation costs \n\u2022\tOther permanent exterior enhancements to property consistent with the architectural integrity of the building and the City\u2019s Design Guidelines as determined by the Commercial Fa\xe7ade Improvement Program Coordinator \n\nIneligible Improvements  \nWhile the applicant may include any of the following costs as part of the overall work being undertaken, none of these costs are eligible for grant funding, nor can they be used for applicant match.\n\u2022\tProperty acquisition \n\u2022\tRental assistance\n\u2022\tEquipment or inventory acquisition \n\u2022\tRefinancing of existing debt or private funding \n\u2022\tInterior electrical, plumbing, HVAC\n\u2022\tInterior elements and window displays\n\u2022\tParking lot improvements\n\u2022\tFree-standing and pole-mounted signs \n\u2022\tSprinkler systems \n\u2022\tResurfacing of parking lots \n\u2022\tReplacement of private sidewalks \n\u2022\tBuilding permits and related costs \n\u2022\tReimbursements for previously constructed work\n\u2022\tOther permanent exterior enhancements to property consistent with the architectural integrity of the building and the City\u2019s Design Guidelines as determined by the Retail Fa\xe7ade Improvement Program Coordinator\nWaukegan commercial areas rather than individual businesses were deemed eligible for these improvements due to Waukegan's low income in certain ZIP Codes / districts. Each applicant was thoroughly reviewed to ensure disproportionate economic impact requirements were met.\n\nEXPENDITURES FOR QUARTER ONE\t\t\nWAUKEGAN SAFE AND LOCK LTD.\tFacade 1621 Grand\t5,600.00\nWORLD WIDE FURNITURE INC.\tFacade 124 Genesee\t28,400.00\nANASTASIAS RESTAURANT &amp; LOUNGE\tFacade 3880 S North Point\t50,000.00\nTHE TAP ROOM\tFacade 36 N Genesee\t22,036.00\nYOUTH CONSERVATION CORP.\tFacade 1020 Greenwood\t5,192.47\n\nEXPENDITURES FOR QUARTER TWO\nDEVOTE LLC        Facade-19 N Genesee St.      50,000.00 \nWAUKEGAN 29      Facade 617 S Green Bay     22,560.00\nNORTHERN IL      Fa\xe7ade 202 S Genesee     39,847.29\nXATA LLC      FACADE 38 GENESEE ST      50,000.00\n\nEXPENDITURES FOR QUARTER THREE\nMILLSTONE I     Fa\xe7ade 637 North Ave.      46,959.08\nEXPENDITURES FOR QUARTER FOUR\nJOSEPH HUGH Fa\xe7ade - 121W Water     50,000.00\nWAUKEGAN 2926 LLC Facade - 617 S Green Bay Rd\t7,160.00\nTHE COMMUNITY WORKS INC Fa\xe7ade - 617 S Green Bay Rd 16,984.00\nTAQUERIA TOLUCA II INC Fa\xe7ade - 1419 Washington St\t34,055.04</t>
  </si>
  <si>
    <t>TPN-052164</t>
  </si>
  <si>
    <t>Lead Service Line Removal</t>
  </si>
  <si>
    <t>**Note at 1/31/25 - This project is being moved to a new funding source to be continued. It is not completed but ARPA will no longer be funding the project. It is not expected that this project will be completed soon as we have approx. 17,000 households to replace service lines for. **\nThe City of Waukegan will replace our lead service lines. This will be completed with some ARPA funds as well as a larger portion from other funding sources.\nFor the period May 1, 2023 to April 30, 2024 (our fiscal year 2024), $1,300,000 has been budgeted for lead replacement and related engineering costs. It appears based on dollar value that much of this will spill into a period beyond 4/30/24. $260,508.44 was spent out of our ARPA funds through 4/30/23.</t>
  </si>
  <si>
    <t>TPN-052626</t>
  </si>
  <si>
    <t>Revenue Replacement - $10M Standard Allowance</t>
  </si>
  <si>
    <t>Below is a summary of the American Rescue Expenditures as of 03/31/25 spent from our $10 million Standard Allowance:\nNew Expenses for 04/01/2025 - 06/30/25\nTotal (-$511,545.94)\n-\tREMAINDER FOR MOTOROLA RADIOS PURCHASE - Emergency 911 Department\nReported previously for 01/04/2025 - 03/31/25\nTotal (-$226,306.82)\n-\tPERCENTAGE DOWN PAYMENT FOR MOTOROLA RADIOS - Emergency 911 Department\n\nReported previously for 10/1/24 - 12/31/24:  \nTotal (-$486,926.35)\n- Motorola Radios - Emergency 911 Department - $772,165.50 (expecting invoice around April or May 2025)\n\nReported previously for 10/1/24 - 12/31/24:  \nTotal (-$486,926.35)\n- River Road Water Main Loop &amp; Street Resurfacing - $21,871.88\n- *REMOVED* - Lease Payment - Public Safety Radios - $508,798.23 - Deemed ineligible for ARPA Funding\n\nReported previously for 1/1/22 - 9/30/24:  \nTotal ($8,996,785.59)\n- Two (2) Fire Engines - $1,441,926.00\n- Four (4) Fire Command Vehicles - $195,275.00\n- Two (2) Ambulances - $709,828.00\n- FD Vehicle Emergency Repair - $28,044.04\n- Roadway Campaign 2023 - $3,485,708.49\n- Roadway Campaign 2024- $124,740.00\n- River Road Water Main Loop &amp; Street Resurfacing - $1,066,723.38\n- Public Works Lightning Loader - $231,564.24\n- Public Works required watershed annual memberships - $10,937.87\n- Police Vehicles (22) &amp; Equipment Installation - $1,193,240.34\n- Lease Payment - Public Safety Radios - $508,798.23\n\nThese capital outlay purchases fall under the category of traditionally provided "Government Services" outlined in the SLFRF Final Rule. \nSpecifically, fire and police safety services are traditionally provided by governments, and these vehicles will aid in these services and bolster aging fleets. \nRoad projects will update and improve the road conditions, specifically in aldermen-targeted areas where conditions are in immediate need of repair. The river road loop is a combination of road resurfacing and a water &amp; sewer project to connect the mains underground.</t>
  </si>
  <si>
    <t>TPN-094355</t>
  </si>
  <si>
    <t>Water Relief Program</t>
  </si>
  <si>
    <t>The City of Waukegan ran a program both to water consumers with late charges and to CDBG recipients with late water bills. Consumers were asked to submit an application and all applicants were awarded. All late fees were waived on the applicant's water accounts.\n\nNote: For the Q1 2023 report, the City of Waukegan received money back for customers who signed up for both the CDBG and water relief portions of the program, because we were not able to give double relief t.o customers who signed up for both programs. This total equated to $4,243.31</t>
  </si>
  <si>
    <t>TPN-094350</t>
  </si>
  <si>
    <t>Culvert Rehabilitation</t>
  </si>
  <si>
    <t>The City of Waukegan studied our various water &amp; sewer infrastructure in 2021-22 and has identified several culverts to rehab with ARPA monies.\n\nOn 8-28-2023, the "Glen Rock" Culvert  accumulated $1,356,741.26 worth of rehabilitation &amp; replacement.</t>
  </si>
  <si>
    <t>TPN-109838</t>
  </si>
  <si>
    <t>Security over Fixed Assets</t>
  </si>
  <si>
    <t>The City looks to reinforce security over its water &amp; sewer plant and the fixed assets maintained there by purchasing and installing security cameras.</t>
  </si>
  <si>
    <t>TPN-109829</t>
  </si>
  <si>
    <t>HVAC Upgrades &amp; Critical Maintenance</t>
  </si>
  <si>
    <t>HVAC Systems will be updated to improve air flow and circulation, particularly for public-facing buildings (i.e. City Hall, Police, Public Works, and Fire depts.)\n\nAs of 12/31/2023 ARPA Project and Expenditure Report - this project is completed at all three locations (City Hall, Public Works, and three Fire Departments)</t>
  </si>
  <si>
    <t>TPN-142145</t>
  </si>
  <si>
    <t>Camera System for Courthouse</t>
  </si>
  <si>
    <t>This is for the purchase of a new camera system for the Courthouse.  The current camera system is old and needed replaced.  This would have been paid through the general fund revenue had COVID not decreased our revenue.</t>
  </si>
  <si>
    <t>TPN-142135</t>
  </si>
  <si>
    <t>Tandem Dump Trucks</t>
  </si>
  <si>
    <t>This is for the purchase of four tandem dump trucks for the highway department.  Due to the County's revenue reduction during COVID, highway equipment purchases were postponed until SLFRF funds were received.  These dump trucks are used by the highway department on a daily basis to repair the roads throughout Union County.</t>
  </si>
  <si>
    <t>TPN-141995</t>
  </si>
  <si>
    <t>This was to purchase a new ambulance.  Due to the increased call volume from COVID-19 calls, the wear on our ambulances was significantly more than normal.  As a result, we had to purchase a new ambulance.</t>
  </si>
  <si>
    <t>TPN-142163</t>
  </si>
  <si>
    <t>This is for the purchase of 2 Sheriff office patrol vehicles.  This is a normal government service purchase made through the general fund in prior years.</t>
  </si>
  <si>
    <t>TPN-198088</t>
  </si>
  <si>
    <t>This will go towards building a new animal control facility.  This project would normally be funded from our capital improvements fund but we were not able to transfer enough money to this fund due to the decreased revenue from COVID.</t>
  </si>
  <si>
    <t>TPN-198083</t>
  </si>
  <si>
    <t>County Clerk Indexing</t>
  </si>
  <si>
    <t>This was to index land records from 1937-1988 to provide a way for your searches to look at the index books and find records by referencing the images.  Newer records were already indexed.  With this completed researches can find and view land records without having to come into the courthouse.</t>
  </si>
  <si>
    <t>TPN-198073</t>
  </si>
  <si>
    <t>Circuit Clerk Server HVAC</t>
  </si>
  <si>
    <t>This was for the purchase of a mini split including running new electric for the Circuit Clerk's server room so the new server would not overheat.  This purchase would have been paid for through the general fund revenue had COVID not decreased our revenue.</t>
  </si>
  <si>
    <t>TPN-050703</t>
  </si>
  <si>
    <t>Well #8 Installation</t>
  </si>
  <si>
    <t>To replace one or more older, non-producing water wells and expand future capacity by drilling and developing a new well to provide a new much needed water supply to citizens.</t>
  </si>
  <si>
    <t>TPN-057196</t>
  </si>
  <si>
    <t>The lucas device is designed to allow our EMTs to provide quality CPR while remaining safe for our EMTs and our patients.  It eliminates the need for manual CPR which requires the EMTs mouth and nose to come close to the patients mouth and nose.  It allows the EMTs to maintain a save distance from the patients thereby protecting both parties.  In addition it reduces the number of EMTs needed to provide CPR thereby exposing less EMTs to a COVID positive patient.</t>
  </si>
  <si>
    <t>TPN-056735</t>
  </si>
  <si>
    <t>Union County Ambulance Salary</t>
  </si>
  <si>
    <t>Union County Ambulance Department's salary and related benefits to cover the hours devoted to new COVID-19 protocols and increased runs.  A conservative estimate was used of 50% of their salary and benefits from 3/7/2021-11/28/2021.</t>
  </si>
  <si>
    <t>TPN-057404</t>
  </si>
  <si>
    <t>Circuit Clerk Scanning</t>
  </si>
  <si>
    <t>COVID 19 presented a need for lawyers and citizens to be able to access court documents digitally.  This project is to digitize 1,800 boxes of court files from 1984 to current, 373 boxes of court files from 1984 and older, and 30 index books.  All documents will be scanned and uploaded into Judici.com (excluding sealed cases) for the public and lawyers to view without having to come into the courthouse.</t>
  </si>
  <si>
    <t>TPN-057374</t>
  </si>
  <si>
    <t>County Clerk</t>
  </si>
  <si>
    <t>Union County currently has land records from 1988 to present online for various professionals to access through online services.  COVID 19 presented a shutdown where searchers and professionals were not coming into the office to do research but instead relying on online images.  However, the gap in years created incomplete research of land and vital records.  Title/Records access was declared a critical business by the IL governor.  This project is to digitize and make available online the gap in records from 1819 to 1988.  This will allow for social distancing by giving researchers the ability to find the information needed without the need to come into the courthouse.</t>
  </si>
  <si>
    <t>TPN-057338</t>
  </si>
  <si>
    <t>TPN-057332</t>
  </si>
  <si>
    <t>Backlog of Court Cases</t>
  </si>
  <si>
    <t>Because the court system was shut down for COVID, we experienced a backlog of cases.  When the court system resumed it was necessary to outsource some of our public defender cases to other attorneys resulting in the need for additional revenue to offset the expense.</t>
  </si>
  <si>
    <t>TPN-057324</t>
  </si>
  <si>
    <t>Ambulance Video Laryngoscopy</t>
  </si>
  <si>
    <t>The video laryngoscopy was purchased to reduce direct exposure to aerosolized particles.</t>
  </si>
  <si>
    <t>TPN-161310</t>
  </si>
  <si>
    <t>Rev Replacement - SA</t>
  </si>
  <si>
    <t>SLFRF funds received will be used as standard allowance for premium pay for employees, infrastructure, community wellness, economic development, emergency management, public safety and non-profit contributions.</t>
  </si>
  <si>
    <t>TPN-085224</t>
  </si>
  <si>
    <t>PPE purchased for county buildings for the use of county offices and its employees</t>
  </si>
  <si>
    <t>TPN-085190</t>
  </si>
  <si>
    <t>Provided broadband equipment for law enforcement and courts.</t>
  </si>
  <si>
    <t>TPN-085142</t>
  </si>
  <si>
    <t>Contributions</t>
  </si>
  <si>
    <t>Reported as standard allowance, under project category revenue replacement.</t>
  </si>
  <si>
    <t>TPN-085100</t>
  </si>
  <si>
    <t>vaccination incentives provided to residents to encourage covid-19 vaccinations.</t>
  </si>
  <si>
    <t>TPN-085066</t>
  </si>
  <si>
    <t>County offices remained open during the pandemic to provide services to the public. Administrative leave was not allowed to employees during the pandemic. Employees were asked to use their personal time when effected by covid.</t>
  </si>
  <si>
    <t>TPN-085366</t>
  </si>
  <si>
    <t>Provide county offices with additional space.</t>
  </si>
  <si>
    <t>Provide office space for DPS highway patrol, and other county offices lacking space for social distancing.</t>
  </si>
  <si>
    <t>TPN-085329</t>
  </si>
  <si>
    <t>Camino Real WC</t>
  </si>
  <si>
    <t>Provide children and disabled adults locations to be proactive in the community</t>
  </si>
  <si>
    <t>TPN-124664</t>
  </si>
  <si>
    <t>Jail Control Panel Update</t>
  </si>
  <si>
    <t>The pandemic has highlighted the need for processes and equipment to be put in place to minimize illness exposure in the jail for inmate population and jail staff.  An updated control board would allow for contactless movement of inmates through the facility and minimize the risk to other inmates and staff.  Further, communication between staff and cell blocks is crucial and the existing control board is aging and can no longer be serviced/repaired.  The upgraded control panel will allow for operation of facility doors, lighting, communication and other operational systems.</t>
  </si>
  <si>
    <t>TPN-124660</t>
  </si>
  <si>
    <t>Building Inspector Mobile Capability</t>
  </si>
  <si>
    <t>This will outfit the Gem County Building Department's vehicle with a laptop that will have remote access to the main computer located in the Development Services office.  In order to have remote access the vehicle will need to be outfitted with a laptop stand, antenna/router and a laptop.  Having a vehicle with this kind of setup will allow the Building Official to spend less time in office because he will have everything he needs to access to perform his required duties.  This would greatly reduce the time spent in cohabitation with co-workers and potentially prevent the spread of illnesses.  If such an outbreak were to occur again the Building Official would be able to continue his essential duties remotely which will minimize human interaction and possible spread of disease.</t>
  </si>
  <si>
    <t>TPN-124653</t>
  </si>
  <si>
    <t>Cybersecurity Vulnerability</t>
  </si>
  <si>
    <t>This will make the county's network more secure in response to 2022 Log4j zero-day exploit, allow emergency updates to be researched and applied to systems and monitor server and network health for possible signs of infiltration.</t>
  </si>
  <si>
    <t>TPN-124646</t>
  </si>
  <si>
    <t>Dispatch Position from PT to FT</t>
  </si>
  <si>
    <t>Sheriff's Dispatch has seen a marked increase in call volume since the beginning of the pandemic.  The call volumes have continued to remain high.  Additionally each dispatcher is currently asking COVID questions during each call.  The current part time position has not received expressed interest.  In order to fill the much needed position the request is to increase the position to part time to fill the increased needs due to the pandemic.</t>
  </si>
  <si>
    <t>TPN-124643</t>
  </si>
  <si>
    <t>Sheriff's Deputy Position</t>
  </si>
  <si>
    <t>During fiscal year 2022 budget discussions the Sheriff requested two additional patrol deputies due to increase in call volume.  Use of ARPA funding was discussed and approved for the addition of one patrol deputy as much of the increase correlated to COVID cases and the additional restrictions and time it takes to accomplish the duties with distancing and staff shortages due to COVID related illnesses within the department.</t>
  </si>
  <si>
    <t>TPN-124639</t>
  </si>
  <si>
    <t>Use of funds for the purchase of the building will allow the county to meet the requirement of social distancing needed in the daily operations of the county department of motor vehicle office and the county Emergency Operations Center.  The facility to be purchased would allow for the property social distancing required to keep county employees and our public citizens safe from COVID-19 exposure while doing the required daily business of the county.</t>
  </si>
  <si>
    <t>TPN-124638</t>
  </si>
  <si>
    <t>Sheriff's AED Units</t>
  </si>
  <si>
    <t>During the pandemic the Sheriff's office has been asked to respond in unique and different ways.  Often, responses to dispatch are for medical calls or calls originate as other and turn into a need for medical. \n It is critical that the deputies be prepared to respond. \n Automated External Defibrilators (AED) for each Sheriff's patrol vehicle and Jail totalling 17 units.  Existing units in patrol vehicles are 10+ years old and need to be upgraded.  With the effects of COVID more patients are in need of this service at this time.  The units allow the pads to be unhooked from the unit and attached to EMS machines, replacing only the pads with each use.</t>
  </si>
  <si>
    <t>TPN-124624</t>
  </si>
  <si>
    <t>Jail Mattresses and Pillow Upgrade</t>
  </si>
  <si>
    <t>Upon inspection of the facilities' inmate mattresses/pillows it was determined most have moderate to severe wear/damage.  The material used in these items have worn or ripped thru exposing the inside fill material.  the inner material allows bio-hazards, virus's, bacteria and other contaminates to potentially infect inmates and staff using or coming in contact with them.  The wear/damage prevents the effectiveness of the decontamination process in the spread of contaminates or the cross contamination of mattresses throughout the facility.  The request is for the replacement of 55 mattresses and pillows.</t>
  </si>
  <si>
    <t>TPN-124619</t>
  </si>
  <si>
    <t>Letha Sewer District</t>
  </si>
  <si>
    <t>The funding will be used to plan, develop and obtain financing for projects, including the construction or upgrades to wastewater treatment facilities.  Ratepayers within the district have been affected by COVID, adversely affecting their ability to pay their sewer bills.  To assess and upgrade existing facilities to aid in preparation of the facility plan the district is requesting a grant in the amount of $40,000</t>
  </si>
  <si>
    <t>TPN-125311</t>
  </si>
  <si>
    <t>Network Expansion to Road, Weed, Landfill and Island facilities</t>
  </si>
  <si>
    <t>This project will allow live monitoring and recorded footage for site security, reduce vandalism by improving available evidence, allow more social distancing during potential lockdown, cyber security by expanding in house solution to remote sites, improved safety for employees and the public using facilities and bring outdated cameras into compliance for better security.</t>
  </si>
  <si>
    <t>TPN-125308</t>
  </si>
  <si>
    <t>Courthouse Security Camera Upgrade</t>
  </si>
  <si>
    <t>TPN-125302</t>
  </si>
  <si>
    <t>Noxious Weed Building Remodel</t>
  </si>
  <si>
    <t>This project will add office space, the current office space is very small and shared by 3 employees  allowing less than the recommended distancing.  During busy times with landowners in the office social distancing allowance is further reduced.  The project will allow for two offices and a bathroom that is not directly feet away from a workstation.</t>
  </si>
  <si>
    <t>TPN-125294</t>
  </si>
  <si>
    <t>Public Health District FY23</t>
  </si>
  <si>
    <t>Contributions made to our local Public Health District for fiscal year 2023</t>
  </si>
  <si>
    <t>TPN-125292</t>
  </si>
  <si>
    <t>EMS FT Paramedic &amp; EMT positions</t>
  </si>
  <si>
    <t>Allows for the continuation of two additional positions created during the pandemic due to the increased call volume as well as the complexity and added requirements and restrictions for calls including sanitation protocols.</t>
  </si>
  <si>
    <t>TPN-125291</t>
  </si>
  <si>
    <t>Fire &amp; EMT Positions</t>
  </si>
  <si>
    <t>TPN-125274</t>
  </si>
  <si>
    <t>Server Upgrade Hardware, Backup Software, Licensing</t>
  </si>
  <si>
    <t>This project will make the county network more robust against cyber and DOS attacks, allow more levels of protection by rebuilding old server as offsite backup, cyber security by expanding to remote physical sites, more access for public and internal users to uninterrupted services and network expansion to allow use of offsite server into courthouse network as backup service providers</t>
  </si>
  <si>
    <t>TPN-207223</t>
  </si>
  <si>
    <t>Panic Button Upgrade</t>
  </si>
  <si>
    <t>The panic button system in the courthouse was upgraded as a safety/emergency response option for employees and the public.</t>
  </si>
  <si>
    <t>TPN-207215</t>
  </si>
  <si>
    <t>The bathroom remodel was done to improve access and sanitation abilities of the 4 bathrooms in the courthouse.  Unnecessary structures were removed, holes in the floors and walls were repaired and touchless fixtures were installed.</t>
  </si>
  <si>
    <t>TPN-270068</t>
  </si>
  <si>
    <t>Email Server Migration</t>
  </si>
  <si>
    <t>New system would clean up and simplify the server if moved to the cloud and improve security, minimize vulnerability, maintain fewer servers and provide enhanced connectivity &amp; reduced downtime.  Also allows for better ability for off-site/remote work.</t>
  </si>
  <si>
    <t>TPN-273538</t>
  </si>
  <si>
    <t>The culvert is being replaced on county property that will be used for fair access/activities allowing for more people to enjoy outdoor activities as recommend for socializing with reduced opportunity for transmitting COVID</t>
  </si>
  <si>
    <t>TPN-277965</t>
  </si>
  <si>
    <t>Annex Building Upgrades/Remodel</t>
  </si>
  <si>
    <t>Funds will be used to complete ADA access designs to provide easier access for employees and public, topographical survey to identify property lines to allow for the installation of ADA access and paving of parking areas, purchase new phones for annex building, security cameras and access for new annex building that will allow for live monitoring and recorded footage for site security reducing vandalism and improving cyber security.</t>
  </si>
  <si>
    <t>TPN-278037</t>
  </si>
  <si>
    <t>Emergency Manager Hour increase</t>
  </si>
  <si>
    <t>Funds will be utilized to increase the Emergency Manager position from part time at 30 hours per week to full time due to increased grant management and emergency response situations.</t>
  </si>
  <si>
    <t>TPN-065487</t>
  </si>
  <si>
    <t>NACo Conference</t>
  </si>
  <si>
    <t>Attendance at the National Association of Counties Conference where ARPA funding was discussed during many of the breakout sessions.  County Clerk Shelly Tilton, Chief Deputy Clerk Leandra Rountree and Deputy Prosecutor Tahja Jensen attended to gain more information about the funding; to determine allowable uses, ask about uses our county could benefit from and gain ideas as to how funding is being used.  During the conference several sessions were held simultaneously so with 3 in attendance we were able to cover more information and collaborate to be sure we understood the information we received.  Overall a very good conference where what we learned we were able to bring back for discussion with out county commissioners for consideration on how to spend the funding within guidelines.</t>
  </si>
  <si>
    <t>TPN-065898</t>
  </si>
  <si>
    <t>EMS/Fire District #1 Additional Employee Positions</t>
  </si>
  <si>
    <t>Gem County Fire EMS requested to add a Paramedic and an EMT.  And Fire District #1 requested to add a Firefighter/Paramedic.  Increased call volume from covid related calls and covid related interfacility transfers is taxing the current system.  With only 1 ambulance crew on staff, any second or third out call is delayed trying to establish a crew to respond to other calls.  Interfacility transfers remove a crew from the system for an extended time which is increased due to covid decontamination procedures.  Covid related calls require paramedic level service for advanced procedures or medications further taxing the current system.</t>
  </si>
  <si>
    <t>TPN-065862</t>
  </si>
  <si>
    <t>Rapid Tests for Emergency Operations Center</t>
  </si>
  <si>
    <t>Rapid tests were purchased to be kept at our Emergency Operations Center.  Having these tests would be critical for the jail, jail staff and any first responders that are trying to test to get back to work.</t>
  </si>
  <si>
    <t>TPN-065844</t>
  </si>
  <si>
    <t>Network Router Replacement</t>
  </si>
  <si>
    <t>Router upgrades to allow the network to be broken into separate networks making it more difficult to bring down the entire network in a broadband style attack.  Cybersecurity project.</t>
  </si>
  <si>
    <t>TPN-065814</t>
  </si>
  <si>
    <t>Zoom Kiosk</t>
  </si>
  <si>
    <t>Zoom Kiosk for the sheriff's office in order to facilitate out-of-office staff meetings, attendance at virtual court and participate in ongoing trainings.  The kiosk would allow each of these activities to go on with social distancing being done remotely.</t>
  </si>
  <si>
    <t>TPN-065792</t>
  </si>
  <si>
    <t>Phone Upgrades</t>
  </si>
  <si>
    <t>Upgrades will allow for remote work and meetings to be held via zoom for the extension and fair offices, allowing continued 4H meetings and 4H leaders to remain involved, etc.</t>
  </si>
  <si>
    <t>TPN-065774</t>
  </si>
  <si>
    <t>Courthouse Camera Update</t>
  </si>
  <si>
    <t>This expenditure was to provide for updated physical security for response to COVID.  The updated camera security features allow to improve preparedness and response efforts, minimizing the spread of infectious diseases and planning for an coordinating during long-term closures.  The system allows for face search, heatmaps, crowd notification and manage who is entering spending time in and around the building(s).</t>
  </si>
  <si>
    <t>TPN-065728</t>
  </si>
  <si>
    <t>Gem County Recreation District</t>
  </si>
  <si>
    <t>The Gem County Recreation District provides recreational services and opportunities to the youth of the community, providing indoor and outdoor activities.  The district provided information as to revenue loss they had resulting from shutting services down during the pandemic while still having expenses to pay.  The county commissioners provided funds to the district for these lost revenues.</t>
  </si>
  <si>
    <t>TPN-065701</t>
  </si>
  <si>
    <t>The district owns and operates a wastewater treatment facility consisting of two lagoons.  The Idaho Department of Environmental Quality requires lagoons to be tested every ten years for leaks.  The lagoons were tested in June of this year and the results indicated a leak in one of the lagoons.  The district requested funding for  matching funds for a grant they are looking to apply for in order to plan, develop and obtain financing for the project.  Ratepayers with in the district have been affected by COVID, adversely affecting their ability to pay their sewer bills.  They have experienced increased medical expenses.  May of the ratepayers in this district are on a fixed income.</t>
  </si>
  <si>
    <t>TPN-065666</t>
  </si>
  <si>
    <t>Gem County Senior Center</t>
  </si>
  <si>
    <t>The senior community was heavily impacted when the Board of Directors made a decision to shut down the Gem County Senior and Community Center.  This was done as a precaution and to protect our beloved senior citizens.  One of the concerns was that our senior citizens relied on the senior center for a hot meal and many ate that one meal a day and that was it.  The center coordinator was kept on and paid to get meals out each day.  Many were still being served with the help of volunteers delivering the meals.  The main source of revenue for the center is BINGO.  Unfortunately this was shut down for 6-8 months and even after re-opening attendance wasn't what it had been prior to the shut down.  The loss of income has left the center trying to find other means to financially survive and continue to provide senior citizens a place to have a hot, healthy affordable meal while spending time with their friends.</t>
  </si>
  <si>
    <t>TPN-065595</t>
  </si>
  <si>
    <t>Emmett Valley Friendship Coalition</t>
  </si>
  <si>
    <t>The Emmett Valley Friendship Coalition is our local food pantry and provides a hot meal for citizens weekly.  About 14% of Gem County residents, 2520 people, face hunger.  With volunteers who were able to adapt to the ever-changing guidelines, mandates and directives.  Community help with impromptu food drives or donations and partnerships with the local Albertsons and Idaho Foodbank helped to ensure the pantry doors were open every week.  Initially, the increase in need was about 20-30%.  The pantry distribution was moved outside.  This provided for need of canopies, heaters and fans due to the elements.  Because of mandates the weekly dinner was on hiatus for about 10 weeks and so it went to take-out only meals until the dining room was able to be opened with limited seating.  Costs have been incurred on masks and sanitation sprays and supplies, propane for heaters, take-out containers and storage bags.  In addition, costs for regular items have increased significantly.  Funding would help the coalition with some of these additional and increased costs.</t>
  </si>
  <si>
    <t>TPN-065534</t>
  </si>
  <si>
    <t>Motor Vehicle Remodel</t>
  </si>
  <si>
    <t>The Gem County Motor Vehicle Office had a small location in the same building as the County Jail.  The employees shared the space with employees from the Driver's License Office and shared a printer.  Social distancing between employees in the small space was impossible.  The waiting area was so small that there was no way, even with Plexiglass, for the customers to socially distance while being helped.  There was also not enough space for people to wait and still be socially distanced from those being helped at the counter.  Add to that the fact that we were in the same building as a long-term care facility (jail) there was no ability for people to wait inside.  This meant that at times up to 40 people were having to wait outside in the elements for their turn in the office.  The new facility provides for social distancing for both staff and customers.  It also does not have the issues with being in the same building as a long-term care facility or cross-contamination from staff in other departments.</t>
  </si>
  <si>
    <t>TPN-065401</t>
  </si>
  <si>
    <t>Board of Community Guardians</t>
  </si>
  <si>
    <t>The Board of Community Guardians is a public entity of volunteers committed to providing services to those who are mentally and/or physically unable to function on their own in society.  This is a population at most risk of COVID.  Currently their budget for emergency care, transportation, food, shelter and general assistance is very minimal.  Often the cost of these services is borne by members of the board, but there will come a time when other revenue will be necessary for things including sanitizer, gloves, masks and emergency testing.</t>
  </si>
  <si>
    <t>TPN-066146</t>
  </si>
  <si>
    <t>Landfill Scale Update</t>
  </si>
  <si>
    <t>The new scale system will benefit the facility with the reduction in face to face contact with the general public to help reduce the spread of covid.  It will have stop and go lights, an intercom system allowing customers to remain in their vehicles while communication with them and will allow customers using cards to pay outside.</t>
  </si>
  <si>
    <t>TPN-066136</t>
  </si>
  <si>
    <t>With elections being designated an essential service, ARPA funds were requested to remove a wall and remodel a previous meeting room to become a larger area within the Clerk's office for the function of absentee and early voting.  This will allow for a better flow and more space so that those completing paperwork to request absentee ballots, which has increased significantly due to those who would prefer to vote from home rather than at a polling place to help protect them from COVID, as well as more space and capability for having some distance between voters and staff while early voting</t>
  </si>
  <si>
    <t>TPN-066087</t>
  </si>
  <si>
    <t>Public Health District</t>
  </si>
  <si>
    <t>Contributions made to our local Public Health District.</t>
  </si>
  <si>
    <t>TPN-066073</t>
  </si>
  <si>
    <t>EMS Transport Van</t>
  </si>
  <si>
    <t>EMS requested a transport specific vehicle to be used for interfacility transfers from the local hospital to any receiving hospitals in and around the treasure valley.  The additional vehicle would allow for ambulances to remain in service while covid and other patients are transferred to other hospitals.</t>
  </si>
  <si>
    <t>TPN-066031</t>
  </si>
  <si>
    <t>Aerial Photography</t>
  </si>
  <si>
    <t>County wide flight to allow some property valuation to be done using this data rather than in person, reducing person to person contact.</t>
  </si>
  <si>
    <t>TPN-066014</t>
  </si>
  <si>
    <t>Network Components</t>
  </si>
  <si>
    <t>Update of network will make it more robust for remote access, allow more social distancing during potential lockdown, cybersecurity by expanding to remote sites, more access for public to uninterrupted services and bring outside offices onto courthouse network as backup connection</t>
  </si>
  <si>
    <t>TPN-065964</t>
  </si>
  <si>
    <t>Fairgrounds Grandstand Cover</t>
  </si>
  <si>
    <t>In the last couple of years, the county has replaced the grandstands at our fairgrounds.  In learning during a NACo session that an acceptable use of ARPA funding includes expenditures toward encouraging people to be outside in the fresh air we decided to expend funds for a cover to those grandstands.  It is believed this change to the public facility will make it more comfortable and encourage use of this facility.</t>
  </si>
  <si>
    <t>TPN-065935</t>
  </si>
  <si>
    <t>Compensatory Time Pay for Jail &amp; Patrol Covid Coverage</t>
  </si>
  <si>
    <t>The Sheriff's office continued to experience an increase in sickness causing some difficulty in staffing standard shifts in both the jail and patrol.  December moving to present has been a challenge leaving some shifts uncovered with minimal staff covering.  Reserve deputies are providing some coverage of shifts.  The reserve deputy funds were provided funding for compensation of additional coverage.</t>
  </si>
  <si>
    <t>TPN-154647</t>
  </si>
  <si>
    <t>PAYROLL REIMBURSEMENT OF COUNTY EMPLOYEES</t>
  </si>
  <si>
    <t>TPN-159690</t>
  </si>
  <si>
    <t>Eldorado Fire Station 2 Waterline</t>
  </si>
  <si>
    <t>Adding a new waterline to the Eldorado Fire Station #2.  Current waterline insufficient to support fire fighting operations at this facility.</t>
  </si>
  <si>
    <t>TPN-247354</t>
  </si>
  <si>
    <t>Santa Fe River Greenway</t>
  </si>
  <si>
    <t>Engineering and Construction of a segment of the Santa Fe River Greenway Trail which follows the Santa Fe River.</t>
  </si>
  <si>
    <t>TPN-247352</t>
  </si>
  <si>
    <t>Vista Grande Library</t>
  </si>
  <si>
    <t>Funding for Capital Item utilized at the Vista Grande Library located and maintained by Santa Fe County.</t>
  </si>
  <si>
    <t>TPN-247350</t>
  </si>
  <si>
    <t>Arts Council</t>
  </si>
  <si>
    <t>Funding to supplement the operations of the Arts Council which promotes local artists and enhances the local economy.</t>
  </si>
  <si>
    <t>TPN-247348</t>
  </si>
  <si>
    <t>Regional Economic Development</t>
  </si>
  <si>
    <t>Funding for economic development throughout Santa Fe County.</t>
  </si>
  <si>
    <t>TPN-247346</t>
  </si>
  <si>
    <t>SFCC Film Production</t>
  </si>
  <si>
    <t>Funding to enhance the Film Production Curriculum at the Santa Fe Community College to promote jobs in the film industry.  New Mexico and Santa Fe County have high demand for film industry production jobs.</t>
  </si>
  <si>
    <t>TPN-294648</t>
  </si>
  <si>
    <t>Turquoise Trail Housing</t>
  </si>
  <si>
    <t>Creation of a new low income housing site</t>
  </si>
  <si>
    <t>TPN-079317</t>
  </si>
  <si>
    <t>Funding for behavioral health programs within Santa Fe County.</t>
  </si>
  <si>
    <t>TPN-079370</t>
  </si>
  <si>
    <t>Turquoise Trail School Bulk Water</t>
  </si>
  <si>
    <t>Creation of a bulk water station to assist the residents located around Turquoise Trail School</t>
  </si>
  <si>
    <t>TPN-079289</t>
  </si>
  <si>
    <t>Job Training Programs</t>
  </si>
  <si>
    <t>Workforce training to serve the under employed and/or unemployed citizens of Santa Fe County.  Provides training for desirable skills to enter the workforce.</t>
  </si>
  <si>
    <t>TPN-079625</t>
  </si>
  <si>
    <t>Business Recovery</t>
  </si>
  <si>
    <t>Provide technical assistance to small business owners.  Services include accounting, legal, advertising and marketing assistance.</t>
  </si>
  <si>
    <t>TPN-079611</t>
  </si>
  <si>
    <t>Business Licensing Software</t>
  </si>
  <si>
    <t>Funding to purchase software to assist with the creation of new businesses in Santa Fe County.</t>
  </si>
  <si>
    <t>TPN-079589</t>
  </si>
  <si>
    <t>CONNECT-Up Together</t>
  </si>
  <si>
    <t>Provide funding to the city of Santa Fe for a combined assistance program for the area in and around the City of Santa Fe.</t>
  </si>
  <si>
    <t>TPN-079635</t>
  </si>
  <si>
    <t>Cresta Ranch Apartments</t>
  </si>
  <si>
    <t>TPN-079534</t>
  </si>
  <si>
    <t>CONNECT Program</t>
  </si>
  <si>
    <t>Contracts are for relief and recovery from the COVID19 pandemic by providing navigation and financial assistance to meet the needs of County residents for the social determinants of health, such as food, housing, utilities, transportation and child care.</t>
  </si>
  <si>
    <t>TPN-079491</t>
  </si>
  <si>
    <t>NE/SE Connector Broadband</t>
  </si>
  <si>
    <t>Addition of Broadband along the NE/SE Connector road and utility system to provide Broadband to the Community College District/Rancho Viejo Area.</t>
  </si>
  <si>
    <t>TPN-079500</t>
  </si>
  <si>
    <t>Pojoaque Fire Station 1 Septic System</t>
  </si>
  <si>
    <t>To improve the septic/wastewater infrastructure at Pojoaque Fire Station 1</t>
  </si>
  <si>
    <t>TPN-079450</t>
  </si>
  <si>
    <t>Funding to other youth agencies to aid in project goals, which are related to behavioral health needs in the community.</t>
  </si>
  <si>
    <t>TPN-079468</t>
  </si>
  <si>
    <t>Providing funding for sponsorship of tourism-related and cultural events within Santa Fe County.  Funding for marketing, advertising and promotion of the Santa Fe County Experience mobile app.  Funding for place making signage, certification and media marketing of Santa Fe County.</t>
  </si>
  <si>
    <t>TPN-079443</t>
  </si>
  <si>
    <t>Agua Fria Wastewater</t>
  </si>
  <si>
    <t>Improvements to the Agua Fria Village Sewer lines.</t>
  </si>
  <si>
    <t>TPN-079440</t>
  </si>
  <si>
    <t>Chupadero Water System</t>
  </si>
  <si>
    <t>Improvements to the water system that supports the Chupadero area.</t>
  </si>
  <si>
    <t>TPN-079420</t>
  </si>
  <si>
    <t>San Juan/Chama Return Flow</t>
  </si>
  <si>
    <t>Improvements to the water line from the San Juan/Chama rivers</t>
  </si>
  <si>
    <t>TPN-079429</t>
  </si>
  <si>
    <t>TL2N Waterline</t>
  </si>
  <si>
    <t>Improvements to the TL2N Waterline serving the Eldorado area.</t>
  </si>
  <si>
    <t>TPN-079409</t>
  </si>
  <si>
    <t>Rancho Viejo Watertank</t>
  </si>
  <si>
    <t>Improvement to the water tank that supports the Rancho Viejo Area</t>
  </si>
  <si>
    <t>TPN-079477</t>
  </si>
  <si>
    <t>Film Office</t>
  </si>
  <si>
    <t>To support Santa Fe County as a film location to movie and TV production companies</t>
  </si>
  <si>
    <t>TPN-079374</t>
  </si>
  <si>
    <t>Eldorado/Canoncito Water System</t>
  </si>
  <si>
    <t>Addition to the water system that connects Eldorado to Canoncito</t>
  </si>
  <si>
    <t>TPN-079350</t>
  </si>
  <si>
    <t>Hondo Bulk Water Station</t>
  </si>
  <si>
    <t>Creation of a Bulk water station to assist the Village of Hondo</t>
  </si>
  <si>
    <t>TPN-079322</t>
  </si>
  <si>
    <t>Romero Park Waterline</t>
  </si>
  <si>
    <t>To add a waterline to Romero Park</t>
  </si>
  <si>
    <t>TPN-079308</t>
  </si>
  <si>
    <t>To replace lost revenue to Santa Fe County.  Main sources of revenue are property tax and Gross Receipts Tax</t>
  </si>
  <si>
    <t>TPN-031648</t>
  </si>
  <si>
    <t>Public Employee Compensation</t>
  </si>
  <si>
    <t>Salary and benefits for public safety and health and human services personnel to respond to the public health emergency.</t>
  </si>
  <si>
    <t>TPN-031644</t>
  </si>
  <si>
    <t>Public Awareness Campaign &amp; Public Health Related Supplies</t>
  </si>
  <si>
    <t>Covid-19 awareness campaigns; vaccination campaigns, PPE for employees and the public</t>
  </si>
  <si>
    <t>TPN-031633</t>
  </si>
  <si>
    <t>COVID-19 Software</t>
  </si>
  <si>
    <t>Software to confirm employees do not have symptoms of COVID that would prohibit them from working.</t>
  </si>
  <si>
    <t>TPN-031625</t>
  </si>
  <si>
    <t>Lamplighter Acquisition</t>
  </si>
  <si>
    <t>Funds provided to a Non-profit to purchase a building for low income housing.</t>
  </si>
  <si>
    <t>TPN-031615</t>
  </si>
  <si>
    <t>TPN-058389</t>
  </si>
  <si>
    <t>Revenue Replacement funds are allocated to general government services proved by the County, including but not limited to:  Infrastructure improvements to accommodate social distancing; the purchase of an ambulance, trailer, and coroner vehicle to better serve the outer County; the modernization of cyber security; electronic signature, aerial photos, and ticketing program to encourage on line access, improvements to Health District infrastructure and response needs, and County Road improvements.</t>
  </si>
  <si>
    <t>TPN-118541</t>
  </si>
  <si>
    <t>Old Station Campus - Admin</t>
  </si>
  <si>
    <t>Money put towards Old Station Campus to bring Coroner up to standard</t>
  </si>
  <si>
    <t>TPN-118477</t>
  </si>
  <si>
    <t>To purchase IT needs such as virtual server, IT storage, MFA</t>
  </si>
  <si>
    <t>TPN-118474</t>
  </si>
  <si>
    <t>Coroner Tech</t>
  </si>
  <si>
    <t>To purchase Randox Toxicology Analyzer &amp; supplies</t>
  </si>
  <si>
    <t>TPN-118472</t>
  </si>
  <si>
    <t>Financial incentives to employees staying employed with Chelan County.</t>
  </si>
  <si>
    <t>TPN-118413</t>
  </si>
  <si>
    <t>Single Point Entry</t>
  </si>
  <si>
    <t>Adding a vestibule between the buildings to create a new single-point entry for screening.</t>
  </si>
  <si>
    <t>TPN-118410</t>
  </si>
  <si>
    <t>Document Management</t>
  </si>
  <si>
    <t>Document management software</t>
  </si>
  <si>
    <t>TPN-118403</t>
  </si>
  <si>
    <t>Finacial Services through Moss Adams for ARPA fund administration</t>
  </si>
  <si>
    <t>TPN-118398</t>
  </si>
  <si>
    <t>Feasibility Study - 640 Mission</t>
  </si>
  <si>
    <t>Feasibility Study to determine if the County should purchase a building at 640 Mission Street.</t>
  </si>
  <si>
    <t>TPN-148851</t>
  </si>
  <si>
    <t>Prosecuting Attorney</t>
  </si>
  <si>
    <t>Laptops for PA's</t>
  </si>
  <si>
    <t>TPN-149674</t>
  </si>
  <si>
    <t>Assistance to Agriculture - Goal 4</t>
  </si>
  <si>
    <t>Assistance to Small Agricultural Businesses negatively impacted by the COVID 19 Pandemic.</t>
  </si>
  <si>
    <t>TPN-149909</t>
  </si>
  <si>
    <t>Assistance to Non-Profits - Goal 2&amp;3</t>
  </si>
  <si>
    <t>Assistance to non-profits impacted by the pandemic in order to establish healthy communities and to provide care for families needing services.</t>
  </si>
  <si>
    <t>TPN-239907</t>
  </si>
  <si>
    <t>Old Station Campus</t>
  </si>
  <si>
    <t>Purchase of land and associated costs</t>
  </si>
  <si>
    <t>TPN-248238</t>
  </si>
  <si>
    <t>Veteran Services Remodel</t>
  </si>
  <si>
    <t>Remodel of Veteran Services facility.</t>
  </si>
  <si>
    <t>TPN-070838</t>
  </si>
  <si>
    <t>Finacial Software</t>
  </si>
  <si>
    <t>Financial software system, purchase and implementation through new budget director position.</t>
  </si>
  <si>
    <t>TPN-043660</t>
  </si>
  <si>
    <t>Aid to Tourism Travel or Hospitality</t>
  </si>
  <si>
    <t>SLFRF funds provided beneficiaries with resources to speed the recovery of small businesses impacted by COVID-19.</t>
  </si>
  <si>
    <t>TPN-045232</t>
  </si>
  <si>
    <t>SLFRF funds for public safety and public works equipment.</t>
  </si>
  <si>
    <t>TPN-081210</t>
  </si>
  <si>
    <t>Revenue replacement funds were allocated to general governmental services provided by the City, including public safety costs of contracting police services. These costs include salaries, benefits, and overhead costs that are associated with providing such services within the City and to its residents. These costs provided for the mitigation and mediation of the negative economic impacts of the COVID-19 public health emergency. The City is continuing to monitor and assess the effects of the COVID-19 pandemic on the local government agency and its community.</t>
  </si>
  <si>
    <t>TPN-288268</t>
  </si>
  <si>
    <t>Provided employees with premium pay for Covid response efforts.</t>
  </si>
  <si>
    <t>TPN-288257</t>
  </si>
  <si>
    <t>City investment in wastewater infrastructure, pump stations, grit classifiers, sewer separation.</t>
  </si>
  <si>
    <t>TPN-288222</t>
  </si>
  <si>
    <t>Social Services</t>
  </si>
  <si>
    <t>Funding to support municipal service within the community to include homeless program support, meal programs, youth support and wellness, library services, community dental support for low income individuals, unhoused facility support.</t>
  </si>
  <si>
    <t>TPN-086056</t>
  </si>
  <si>
    <t>Standard allowed deduction of up to $10,000,000 for revenue replacement.</t>
  </si>
  <si>
    <t>TPN-112500</t>
  </si>
  <si>
    <t>DunRite Cleaners</t>
  </si>
  <si>
    <t>Kim's Dunrite Cleaners, Inc. is a minority-owned small dry cleaners in the City of Wilmington. Funds will be used to mitigate financial hardship caused by the COVID-19 pandemic, which led to a 36% shortfall against pre-pandemic revenues due to the government-mandated shutdown and reduced foot traffic resulting from local commuters working from home.</t>
  </si>
  <si>
    <t>TPN-112499</t>
  </si>
  <si>
    <t>Community Public Safety Initiative</t>
  </si>
  <si>
    <t>The City has partnered with the Community Based Public Safety Collective, a national training and technical assistance and capacity building provider for emerging Community Based Public Safety (CBPS) initiatives, to develop a community violence intervention program entitled the Community Public Safety Initiative. The Collective's responsibilities will include having on-going discussions on building a place-based community violence reduction initiative, advising on the creation and operation of a Public Safety Round Table, assisting with implementation of the Initiative, assisting with the development of a crisis response team, training community ambassadors, and conducting organizational readiness assessments. The City has also engaged Dr. Debra Mason a coordinator for community organizations part of the initiative and the United Way of Delaware as fiscal agent for participating organizations.</t>
  </si>
  <si>
    <t>TPN-112498</t>
  </si>
  <si>
    <t>Allied Construction</t>
  </si>
  <si>
    <t>Allied Construction Company of Delaware, Inc. will use the grant funds to provide planning, construction design, permitting when needed, and project oversight for projects awarded by the City to third-party vendors for the construction and rehabilitation of neighborhood projects. Allied Construction will review all work in place and collaborate with compliance team on all construction related drawdown approval requests from subcontractors.</t>
  </si>
  <si>
    <t>TPN-112497</t>
  </si>
  <si>
    <t>Books &amp; Bagels, LLC</t>
  </si>
  <si>
    <t>Books and Bagels, LLC will use the grant funds to mitigate financial hardship caused by the COVID-19 pandemic, which led to a 67% shortfall of actual revenues against forecasted revenues. The funds will also be used to support operating expenses, including but not limited to, rent, utilities, and to purchase inventory.</t>
  </si>
  <si>
    <t>TPN-112496</t>
  </si>
  <si>
    <t>Oath 84</t>
  </si>
  <si>
    <t>The beneficiary is a minority-owned small business operating a 53-seat tapas-style restaurant located in Downtown Wilmington. The grant funds will be used to mitigate financial hardship caused by the COVID-19 pandemic, which led to a delayed opening of the restaurant, and to support operating expenses, including but not limited to rent, utilities, payroll, and the purchase of inventory.</t>
  </si>
  <si>
    <t>TPN-112495</t>
  </si>
  <si>
    <t>I Am My Sister's Keeper</t>
  </si>
  <si>
    <t>Funds will be used to support programming and operating expenses of I Am My Sister's Keeper, a nonprofit based in the City's Hedgeville neighborhood whose mission is to guide the next generations of young girls, teens and women with a variety of holistic programming to reach their highest potential as Responsible, Resilient, Respectful women. The beneficiary will use the grant  funds to invest in the local community by paying staff, paying instructors and vendors to put on programming, purchasing supplies, paying for utilities at the newly-acquired community center (1009 Sycamore St, Wilmington, DE 19805), and renovation for the newly-acquired community center.</t>
  </si>
  <si>
    <t>TPN-112494</t>
  </si>
  <si>
    <t>It's Time Campaign - Tapp Networks</t>
  </si>
  <si>
    <t>Funds will be used to support It\u2019s Time, a successful campaign and media platform that is a key driver of the City\u2019s economic development and tourism efforts to promote restaurants, hotels, diversity, event venues, jobs, businesses, community organizations, and parking garages. Initiatives include, but are not limited to: 1) articles and social media promotion of over 400+ businesses in the City to help recover from the COVID-19 Pandemic lockdown; 2) It\u2019s Time to GOAT (Get Out Around Town) campaign including streaming broadcasts, videos, and social media to attract residents, regional visitors and tourists to the City, and 3) #PeopleOfWilmDE Series focusing on diverse, residents, community leaders and business owners doing great work and giving back to the City.</t>
  </si>
  <si>
    <t>TPN-112493</t>
  </si>
  <si>
    <t>DE DOJ Violence Reduction Program</t>
  </si>
  <si>
    <t>The Grant Funds will be used by the subrecipient to fund the presence of Deputy Attorney Generals at homicide scenes. Having Deputy Attorneys General at homicide scenes greatly improves the quality of the investigation. It enables the prosecutors not just to observe the scene and available evidence, but also to help the lead investigator(s) direct the critical first steps. It pays enormous dividends not just in bringing a case (i.e. identifying/developing suspects and building a case), but ensuring the case is a strong one months and years down the road (e.g. an early attorney-driven search warrant is likelier to withstand court and defense scrutiny).</t>
  </si>
  <si>
    <t>TPN-112492</t>
  </si>
  <si>
    <t>Jefferson Street Center</t>
  </si>
  <si>
    <t>Funds will be used to support development of the \u201cThe Gathering Place,\u201d a new community hub in Northwest Wilmington, an area that currently lacks a community center or neighborhood anchor institution. Jefferson Street Center will use the funds to invest in the local community by providing seed funding to smaller businesses/nonprofits, hiring, community engagement, audio/visual equipment, replace community hub's lighting, equipment for community kitchen use, computer accessories and equipment, and update Jefferson Street Center's website.</t>
  </si>
  <si>
    <t>TPN-112654</t>
  </si>
  <si>
    <t>St. Francis Hospital</t>
  </si>
  <si>
    <t>St. Francis Hospital provides contracted emergecy management services (EMS) to the City of Wilmington. These services are vitally important, as St. Francis Hospital serves a low-income population, including serving underinsured and uninsured patients. St. Francis is currently experiencing a significant staffing crisis in its EMS department. In order to ensure the continuation of these important services, grant funds will be used to allow St. Francis to hire new staff, increase current staff salaries, and provide emergency management technician (EMT) training to future hires.</t>
  </si>
  <si>
    <t>TPN-113648</t>
  </si>
  <si>
    <t>It's Time Campaign - Venue Communications</t>
  </si>
  <si>
    <t>TPN-113395</t>
  </si>
  <si>
    <t>CPSI - United Way of Delaware</t>
  </si>
  <si>
    <t>The City has partnered with the Community Based Public Safety Collective (The Collective), a national training and technical assistance and capacity building provider for emerging Community Based Public Safety (CBPS) initiatives, to develop a community violence intervention program entitled the Community Public Safety Initiative. The Collective will identify organizations with the capacity to employ community ambassadors who will be trained in conducting community violence interventions. The City has engaged United Way of Delaware to act as fiscal agent for all community ambassador organizations identified by the Collective. UWDE will distribute $150k to each organization for the first phase of the initiative, which will involve intensive training (we anticipate four organizations; if fewer organizations are engaged, remaining funds will be reserved for the next phase of the initiative) and will collect a 3% administrative fee. Update: we have opted to pay the organizations (Network Connect and Center for Structural Equity) directly going forward as of Q1 2025.</t>
  </si>
  <si>
    <t>TPN-113394</t>
  </si>
  <si>
    <t>CPSI - Wilmington Hope Commission</t>
  </si>
  <si>
    <t>Dr. Debra Mason of the Wilmington Hope Commission has been engaged to coordinate the City's Community Public Safety Initiative. Dr. Mason will work with community organizations identified by the Community Based Public Safety Collective to hire community ambassadors. Dr. Mason's responsibilities will include coordinating community violence intervention training for the ambassadors, ensuring proper documentation of all intervention efforts, and planning the next phases of the initiative.</t>
  </si>
  <si>
    <t>TPN-113393</t>
  </si>
  <si>
    <t>This project supports the State of Delaware's Affordable Connectivity Program, an intiative designed to expand broadband access to low-income households who cannot afford the cost of home broadband. The City has partnered with the Wilmington Community Advisory Council to increase awareness of the program and drive broadband adoption among the estimated 4,700 eligible households identified by the program as unconnected.</t>
  </si>
  <si>
    <t>TPN-113392</t>
  </si>
  <si>
    <t>Delaware Affordable Housing Group - Construction</t>
  </si>
  <si>
    <t>The Grant Funds will be used by the subrecipient to 1. construct seventeen homes at McMullen Square, located near North Market Street and Eastlawn Avenue, in order to increase available housing for low-income families whose economic situations have been exacerbated by the pandemic and 2. construct three townhomes on the site located at 801-809 North Bennett Street, in order to increase available housing for low-income families whose situations have ben exacerbated by the pandemic.</t>
  </si>
  <si>
    <t>TPN-114284</t>
  </si>
  <si>
    <t>Land Bank - Acquisitions</t>
  </si>
  <si>
    <t>The City of Wilmington is engaging in a Neighborhood Revitalization effort in the economically distressed Eastside neighborhood (QCT's 9 and 29), which will include investments in new construction, full rehabilitation of existing structures, fa\xe7ade and building improvements for homeowners, and the strategic acquisition of dilapidated and vacant properties. As part of this initiative, the City has partnered with the Wilmington Neighborhood Conservancy Land Bank for strategic acquisition of properties.</t>
  </si>
  <si>
    <t>TPN-127343</t>
  </si>
  <si>
    <t>Hilltop Lutheran Neighborhood Center</t>
  </si>
  <si>
    <t>Funds will be used to support a Forklift Simulator workforce development program run by Hilltop Lutheran Neighborhood Center, Inc. Graduates of the program will become certified forklift operators in addition to gaining OSHA certification. Hilltop Lutheran, a nonprofit located in Qualified Census Tract 22, will partner with Forklift Simulator.com and Bethel AME church on the program.</t>
  </si>
  <si>
    <t>TPN-127313</t>
  </si>
  <si>
    <t>Central Baptist CDC - Construction Soft Costs</t>
  </si>
  <si>
    <t>The grant funds will be used for architectural, engineering and legal services associated with the creation of affordable housing at the following addresses in the Eastside neighborhood of Wilmington (Qualified Census Tracts 9 and 29): 922 N Lombard Street, 934 N Lombard, 411 E 8th Street, 527 E 8th Street, 529 E 8th Street, and 531 E 8th Street.</t>
  </si>
  <si>
    <t>TPN-127307</t>
  </si>
  <si>
    <t>St. Patrick's Center</t>
  </si>
  <si>
    <t>This project will support St. Patrick's Center, a nonprofit that has served the Eastside community (located in Qualified Census Tracts 9 and 29) for 50 years. Funds will be used to cover the cost of groceries for the Center's emergency grocery program; laundry vouchers; utility costs (that support showers for homeless persons and will allow for the extension of social service programs); and gas and transportation costs associated with transporting seniors to and from the senior center.</t>
  </si>
  <si>
    <t>TPN-127326</t>
  </si>
  <si>
    <t>Wilmington Hope Commission - Women's Reentry Program</t>
  </si>
  <si>
    <t>Funds will be used to support the Wilmington HOPE Commission\u2019s women\u2019s reentry services program. The program targets criminogenic factors in order to reduce recidivism and promote healthy living for moderate-to high-risk adult females as they return to ZIP codes 19801, 19802 and 19805. The women\u2019s reentry program provides community-based services to justice-involved women and their families post-release from incarceration to include cognitive behavioral interventions, case management, workforce readiness and trauma-informed reentry services.</t>
  </si>
  <si>
    <t>TPN-127296</t>
  </si>
  <si>
    <t>CPSI - Social Solutions</t>
  </si>
  <si>
    <t>The City has partnered with the Community Based Public Safety Collective to develop a community violence intervention program entitled the Community Public Safety Initiative. The Collective will identify organizations with the capacity to employ community ambassadors who will be trained in conducting community violence interventions. Those organizations will use a case management software called "Apricot 360," which is owned by Social Solutions Global, Inc. to collect demographic and programmatic data. This software will be vital to not only managing the program itself, but also analyzing the effectiveness and impact of the program.</t>
  </si>
  <si>
    <t>TPN-167033</t>
  </si>
  <si>
    <t>Delaware Children's Museum</t>
  </si>
  <si>
    <t>Funds will be used to support the Delaware Children's Museum, a local nonprofit located in QCT 27 that has a multitude of hands-on interactive exhibits to engage, educate and entertain youth in the greater metropolitan area. The Museum was closed from March of 2020 to June of 2021 due to the COVID-19 pandemic, which caused financial hardship for the organization.  Funds will be used purchase and install a new water table exhibit, as well as allowable operating expenses.</t>
  </si>
  <si>
    <t>TPN-167028</t>
  </si>
  <si>
    <t>Go MAD</t>
  </si>
  <si>
    <t>This project will support Go Make a Difference Corporations's community development initiative, BASE, which seeks to build communities, change lives, and transform culture by supporting and cultivating leaders in business, arts, sports, and education. Funds will be used for capital improvements to BASE's new headquarters on Church Street in the Eastside neighborhood (Qualified Census Tract 9).</t>
  </si>
  <si>
    <t>TPN-167027</t>
  </si>
  <si>
    <t>Apexx Bar &amp; Restaurant</t>
  </si>
  <si>
    <t>Apexx Bar and Restauranct (owned by Sia Rose, Inc.) is a minority-owned small business in the City of Wilmington. Funds will be used to mitigate financial hardship caused by the COVID-19 pandemic. In 2019, Sia Rose, Inc. purchased a building that had been vacant for 20 years and was in significant disrepair. They invested over $2 million bringing the structure up to code and renovating it into an attractive modern restaurant and lounge. Performing this renovation during the COVID-19 pandemic led to over 12 months of construction delays and increased costs due to severe labor shortages and supply chain disruptions directly caused by the pandemic. The restaurant opened in 2021, but the business experienced financial losses due to the construction delays.</t>
  </si>
  <si>
    <t>TPN-167023</t>
  </si>
  <si>
    <t>CityFest - Urban Artist Exchange</t>
  </si>
  <si>
    <t>$57,797 will be used to support CityFest's Theatrical Apprenticeship Program (TAP) at the Urban Artist Exchange, an arts-based community development center located in Qualified Census Tract 9 that engages and employs young urban artists by offering hands-on education initiatives. The TAP will train and employ City youth in the fields of production, lighting, and sound. Funds will be used to pay student stipends and pay production professionals' and teachers' salaries during the 15-week summer and fall paid apprenticeship program. $67,203 will be used to support completion of the UAE's new amphitheater, a new outdoor performance venue that will provide opportunities for local artists to showcase their talents, while helping to revitalize an economically distressed neighborhood.  Funds will be used for audio/visual consulting services, schematic design, and purchase and installation of theatrical lighting distribution systems, audio/visual systems, sound amplification, and rigging systems.</t>
  </si>
  <si>
    <t>TPN-169063</t>
  </si>
  <si>
    <t>CPSI - Administrative Expenses</t>
  </si>
  <si>
    <t>In partnership with the Community Based Public Safety Collective, the HOPE Commission, and the United Way of Delaware, the City of Wilmington has launched a Community Based Public Safety Initiative aimed at reducing and preventing violence through direct community interventions. This project will require administrative expenses that are most efficiently covered directly by the City. These expenses might include training materials for community ambassadors, food for public outreach events, and other operational expenses such as rent and utilities for community hub locations.</t>
  </si>
  <si>
    <t>TPN-177630</t>
  </si>
  <si>
    <t>Neighborhood Camera Initiative - Info Solutions</t>
  </si>
  <si>
    <t>This project will fund the purchase of fiber optic cable and other equipment necessary for the installation of 62 new highly-reliable neighborhood surveillance cameras to help deter and reduce violence in two high-crime areas of the City: the Eastside and the Northeast, which includes QCT's 9, 29, 6.01, 6.02 and 30.02.</t>
  </si>
  <si>
    <t>TPN-177629</t>
  </si>
  <si>
    <t>Neighborhood Camera Initiative - A3 Communications</t>
  </si>
  <si>
    <t>This project will fund the purchase and installation of 62 new neighborhood surveillance cameras to help reduce violence in two high-crime areas of the City: the Eastside and the Northeast, which includes QCT's 9, 29, 6.01, 6.02 and 30.02. In addition, the project will fund the installation of 46 new automatic license plate reader cameras throughout the City, along with the cost of annual fees for one year</t>
  </si>
  <si>
    <t>TPN-198616</t>
  </si>
  <si>
    <t>Lombard Street Development</t>
  </si>
  <si>
    <t>This project will support the construction of five new affordable homes on a vacant lot on the 900 block of North Lombard Street in the City's disadvantaged Eastside neighborhood (Qualified Census Tract 9). Funds will be used for architectural and engineering services, construction administration, and banner design by Architectural Alliance.</t>
  </si>
  <si>
    <t>TPN-234001</t>
  </si>
  <si>
    <t>Emergency Demolitions - Demolition Solutions</t>
  </si>
  <si>
    <t>This project will involve the emergency demolition of two residential properties - 1108 and 1110 Pullman Place - in QCT 30.02. The properties were found to be in immediate danger of collapse by the Department of Land Use &amp; Planning and pose an imminent threat to the health and safety of residents living in neighboring homes. The demolition will be performed by Demolition Solutions LLC, a small and minority business.</t>
  </si>
  <si>
    <t>TPN-233712</t>
  </si>
  <si>
    <t>Emergency Demolitions - Dependable Construction</t>
  </si>
  <si>
    <t>This project will involve the emergency demolition of a residential property - 1104 N Heald Street - in QCT 30.02. The property was found to be in immediate danger of collapse by the Department of Land Use &amp; Planning and poses an imminent threat to the health and safety of residents living in neighboring homes. The demolition will be performed by Dependable Construction of Delaware, a small and minority business.</t>
  </si>
  <si>
    <t>TPN-233711</t>
  </si>
  <si>
    <t>Emergency Demolitions - SME Contractors</t>
  </si>
  <si>
    <t>This project will involve the emergency demolition of a residential property - 614 N. Harrison - in an economically distressed area of the City. The property was found to be in immediate danger of collapse by the Department of Land Use &amp; Planning and poses an imminent threat to the health and safety of residents living in neighboring homes. The demolition will be performed by SME Contractors, a small and minority business.</t>
  </si>
  <si>
    <t>TPN-241121</t>
  </si>
  <si>
    <t>Lombard Street Development - Todmorden Foundation</t>
  </si>
  <si>
    <t>This project will support the construction of five new affordable homes on a vacant lot on the 900 block of North Lombard Street in the City's disadvantaged Eastside neighborhood (Qualified Census Tract 9) by Todmorden Foundation. Upon completion, the homes will be made available for sale to buyers at or below 80% area median income. Program income from the sale of the properties will be reinvested into the acquisition, renovation or new construction of affordable housing units in the City of Wilmington.</t>
  </si>
  <si>
    <t>TPN-241120</t>
  </si>
  <si>
    <t>Neighborhood Camera Initiative - Delmarva</t>
  </si>
  <si>
    <t>This project is associated with the purchase and installation of 62 new neighborhood surveillance cameras to help reduce violence in two high-crime areas of the City: the Eastside and the Northeast, which include QCT's 9, 29, 6.01, 6.02 and 30.02. As the City intends to install these cameras on poles owned by Delmarva Power, funds were used for application fees to obtain permission to install the cameras and fiber optic cable on Delmarva's poles.</t>
  </si>
  <si>
    <t>TPN-241107</t>
  </si>
  <si>
    <t>Pro Works, Inc.</t>
  </si>
  <si>
    <t>This project will support the construction of two new affordable homes on a vacant lot on in the City\u2019s economically disadvantaged Brandywine Village neighborhood (located in qualified census tract 5) by the small, minority-owned contractor Our Youth, Inc. Pro Works, Inc., a utility services company, will install necessary water/sewer lateral connections to the new homes.\xa0</t>
  </si>
  <si>
    <t>Water/sewer laterals for new affordable housing construction</t>
  </si>
  <si>
    <t>TPN-241105</t>
  </si>
  <si>
    <t>Ministry of Caring</t>
  </si>
  <si>
    <t>This project will support Ministry of Caring, a nonprofit located in QCT 9 that provides high quality social services to over 14,000 unique individuals per year. Funds will be used for Basic Needs Programming, including Hunger Relief provided through the Emmanuel Dining Room; Emergency Shelters; House of Joseph II, a permanent supportive housing program for low-income individuals at risk of homelessness living with HIV/AIDS; and the Job Placement Center, which provides training and services for the unemployed.</t>
  </si>
  <si>
    <t>TPN-254324</t>
  </si>
  <si>
    <t>Lombard Street Development - Water/Sewer Work</t>
  </si>
  <si>
    <t>This project will support the construction of five new affordable homes on a vacant lot on the 900 block of North Lombard Street in the City's disadvantaged Eastside neighborhood (Qualified Census Tract 9) by Todmorden Foundation. Upon completion, the homes will be made available for sale to buyers at or below 80% area median income. Brandywine Construction Co. Inc. will perform water, sewer, and sanitary services, including main and lateral replacements at East 10th and Lombard Streets, which are necessary to connect the new homes to the City's water/sewer utility.</t>
  </si>
  <si>
    <t>TPN-254322</t>
  </si>
  <si>
    <t>Neighborhood Clean-Up - GWILL Enterprises</t>
  </si>
  <si>
    <t>In support of neighborhood revitalization efforts and to help mitigate the effects of vacant, blighted housing in qualified census tracts 29, 21, 16, and 6.02, GWILL Enterprises has been engaged to clean certain neighborhood blocks on a weekly basis until December 2026. Cleaning shall include removing all debris (large and small), trash, litter, high grass/weeds, human and/or animal waste, and drug paraphernalia from public areas.</t>
  </si>
  <si>
    <t>TPN-254321</t>
  </si>
  <si>
    <t>Small Business Support - Microgrants</t>
  </si>
  <si>
    <t>This project will provide multiple small businesses with microgrants of $5,000 to $10,000 to help them recover from financial losses suffered during the COVID-19 pandemic. Beneficiaries will include LaFate Gallery, a small minority-owned art gallery, Spaceboy Clothing, a small clothing store and screen printing business, and the following small and minority owned-restaurants: Pinji's Cafe, Concord Food Market, Lena's and Ant Bumpy's Soul Food Eatery, Sidebar Cafe, and Milk &amp; Honey (who previously received ARPA assistance and merited an additional grant).</t>
  </si>
  <si>
    <t>TPN-254320</t>
  </si>
  <si>
    <t>CPSI - GBA Consulting</t>
  </si>
  <si>
    <t>Per recommendations from the Community Based Public Safety Collective, Public Safety Roundtable meetings are conducted as part of the City's Community Public Safety Initiative (CPSI). Dr. Gwendoline Angalet has been engaged to perform this key role. Her duties involve staffing, organizing, and facilitating monthly meetings with organizations, stakeholders, and residents regarding gun violence in the City of Wilmington.</t>
  </si>
  <si>
    <t>TPN-254319</t>
  </si>
  <si>
    <t>Pine Street Rehabilitation</t>
  </si>
  <si>
    <t>This project will support the rehabilitation of two vacant and blighted properties into new owner-occupied affordable homes. The properties are located at 1011 N. Pine Street and 1016 N. Pine Street in the City's disadvantaged East Side Neighborhood (Qualified Census Tract 9). The work will be performed by the small and minority contractor, Subcool Heating &amp; Air, Inc.</t>
  </si>
  <si>
    <t>TPN-280076</t>
  </si>
  <si>
    <t>CPSI - Center for Structural Equity</t>
  </si>
  <si>
    <t>The City has formed a Community Public Safety Initiative aimed at reducing gun violence through targeted community violence interventions performed by the Wilmington Street Team. Together with Network Connect, the Center for Structural Equity is a key member of the Street Team, providing staff that perform the community violence interventions while also working to address the social determinants of health that lead to violence and crime by providing social services through two community hubs located in high crime neighborhoods.</t>
  </si>
  <si>
    <t>TPN-280074</t>
  </si>
  <si>
    <t>CPSI - Network Connect</t>
  </si>
  <si>
    <t>The City has formed a Community Public Safety Initiative aimed at reducing gun violence through targeted community violence interventions performed by the Wilmington Street Team. Together with the Center for Structural Equity, Network Connect is a key member of the Street Team, providing staff that perform the community violence interventions while also working to address the social determinants of health that lead to violence and crime by providing social services through two community hubs located in high crime neighborhoods.</t>
  </si>
  <si>
    <t>TPN-064117</t>
  </si>
  <si>
    <t>Wilmington Parking Garage Relief Program Fund</t>
  </si>
  <si>
    <t>The City contributed $500k of its ARPA funding towards a fund created by the State of Delaware ($5 million) to assist parking garages in the City that were adversely economically impacted by the COVID-19 pandemic. $500k was transferred to the Wilmington Parking Authority as it holds six garages that were impacted the pandemic.</t>
  </si>
  <si>
    <t>TPN-064083</t>
  </si>
  <si>
    <t>COW COVID-Related Expenses</t>
  </si>
  <si>
    <t>These funds have been allocated to provide support for costs incurred in addressing public health challenges resulting from the pandemic.</t>
  </si>
  <si>
    <t>TPN-064150</t>
  </si>
  <si>
    <t>Delaware Affordable Housing Group, Inc.</t>
  </si>
  <si>
    <t>The Delaware Affordable Housing Group (DAHG), in conjunction with its parent organization, the Wilmington Housing Authority (WHA), is the largest provider of affordable housing in the City of Wilmington. DAHG will $179,520 to repair facades, replace windows, repair/replace roofs, and repair concrete for 22 WHA-owned properties in the Eastside Neighborhood of Wilmington. $539,435 will be used to renovate a vacant office building in QCT 9 into a new headquarters and hub for services.</t>
  </si>
  <si>
    <t>TPN-064023</t>
  </si>
  <si>
    <t>Milk &amp; Honey</t>
  </si>
  <si>
    <t>These grant funds will be used to mitigate financial hardship experienced by Milk &amp; Honey, a once-thriving small business located in the City of Wilmington. This business's financial hardship was caused by the COVID-19 pandemic, which led to a twenty-six percent decline in revenues for this business.  The grant funds will be used to support the cost of rent mortgage, payroll and benefits.</t>
  </si>
  <si>
    <t>TPN-064587</t>
  </si>
  <si>
    <t>NCC Vo-Tech</t>
  </si>
  <si>
    <t>The City of Wilmington and NCC Vo-Tech are coordinating efforts to solve a recognized need in the community, specifically the restoration of buildings in the City in need of repair or improvements. This progressive effort will focus on restoring homes and other structures, employing young adults in or out of school, creating apprenticeship opportunities for students, and supporting and developing the construction industry pipeline.</t>
  </si>
  <si>
    <t>TPN-064380</t>
  </si>
  <si>
    <t>The Juice Joint</t>
  </si>
  <si>
    <t>The Subrecipient will use the Grant Funds to mitigate the financial hardship caused by the COVID-19 public health emergency, which led the Subrecipient to experience a 33% shortfall of actual revenues against forecasted revenues. The funds will be used to support the cost of rent, and mortgage, and payroll and benefits for employees.</t>
  </si>
  <si>
    <t>TPN-064318</t>
  </si>
  <si>
    <t>EDiS Company</t>
  </si>
  <si>
    <t>EDiS will provide construction project management services for  projects awarded by the City to third-party vendors for the construction and rehabilitation of neighborhood projects funded by ARPA.</t>
  </si>
  <si>
    <t>TPN-064311</t>
  </si>
  <si>
    <t>DE Zoological Society</t>
  </si>
  <si>
    <t>Grant Funds to support a key tourist attraction in the City of Wilmington, the Brandywine Zoo, in its mission to: (a) provide wildlife conservation, and wildlife conservation education, (b) deliver a natural science-based curriculum to visitors, and (c) provide training for youth and young adults in wildlife conservation-related careers.</t>
  </si>
  <si>
    <t>TPN-064215</t>
  </si>
  <si>
    <t>Cornerstone West CDC</t>
  </si>
  <si>
    <t>Cornerstone West CDC will use these funds in the following manner: $550,000 will be used for Commercial Corridor and Small Business Stabilization by revitalizing the physical appearance of corridors via streetscapes and storefront improvements and addressing vacant commercial properties via a combination of loans, incentives and grants; $650,000 will be used for residential improvements to increase homeownership by repurposing residential vacancies, developing high quality affordable housing, and supporting current homeowners with critical repairs; and $250,000 will be used for commercial and mixed-use development to acquire vacant properties for redevelopment.</t>
  </si>
  <si>
    <t>TPN-065174</t>
  </si>
  <si>
    <t>Faithful Friends Animal Society</t>
  </si>
  <si>
    <t>The subrecipient is a non-profit entity and an essential safety net organization providing animal welfare service to 24,000 people and 17,000 pets annually, with 20% of the services provided to City of Wilmington residents. Subrecipient experienced a 33.07% loss in revenue in 2020 due to the Covid-19 public health emergency, which represented an almost $1 million loss in revenue. The Subrecipient will apply the Grant to operating costs based on the Subrecipient\u2019s annual board approved operating budget.</t>
  </si>
  <si>
    <t>TPN-065053</t>
  </si>
  <si>
    <t>WEDCO</t>
  </si>
  <si>
    <t>Through the provision of low- or zero-interest loans, expand the financing mechanisms available for both long-term and short-term business capital needs with extended emphasis on the needs of disadvantaged enterprises and individuals which traditionally have experienced barriers to affordable conventional commercial financing. The goals of the program are to: Realize equitable access by disadvantaged businesses and individuals to capital. Enhance the ability of more small business to participate in ARPA projects. Encourage reuse of vacant city buildings. Emphasize more labor intensive and productive uses for so-called underutilized land particularly in or near economically disadvantaged communities of the City. Emphasize the development or renovation of existing structures which will result in the expansion of good wage-earning labor-intensive occupations and blue-collar jobs rather than the construction of capital-intensive projects that will be undertaxed and employ only a minimal number of workers.</t>
  </si>
  <si>
    <t>TPN-064995</t>
  </si>
  <si>
    <t>Community Violence Prevention Initiative</t>
  </si>
  <si>
    <t>This Community Violence Prevention Initiative (the \u201cInitiative\u201d) is a comprehensive community-based approach to reducing violence and promoting positive development among the young people of the City of Wilmington (the \u201cCity\u201d). The Initiative focuses on early intervention services for selected youth at risk of imminent crisis, addressing the economic, educational, and emotional stressors they face. Partners include the Center for Structural Equity (\u201cCSE\u201d), United Way of Delaware (\u201cUnited Way\u201d), Network Connect, and Minds in Motion \u2013 all members of the Wilmington Community Advisory Council (\u201cWCAC\u201d). United Way will serve as the fiduciary agent for the project, responsible for all Draw Requests to the City. WCAC will not receive any Grant Funds, but will be responsible for advocacy on behalf of this Initiative, and also responsible for generating community and financial support for the Initiative.</t>
  </si>
  <si>
    <t>TPN-064893</t>
  </si>
  <si>
    <t>Habitat for Humanity - Bennett Street</t>
  </si>
  <si>
    <t>The subrecipient will use the grant funds to construct twelve affordable homes on the 900 block of Bennett Street in the Eastside neighborhood of the City, in Qualified Census Tract 9. The homes will be sold to qualified, first-time homebuyers at the appraised value, and the subrecipient will provide lending with 0% mortgages. The homes will be a mixture of 2, 3, and 4-bedrooms, with six of the units having off-street parking. In order to prepare for successful homeownership, the qualified first-time homebuyers will attend mandatory educational trainings.</t>
  </si>
  <si>
    <t>TPN-064869</t>
  </si>
  <si>
    <t>The Nomad</t>
  </si>
  <si>
    <t>The Subrecipient will use the Grant Funds to mitigate the financial hardship caused by the COVID-19 public health emergency, which the Subrecipient to experience a 76% decline in revenues. Funds will support the cost of rent, mortgage, payroll and benefits, and other operating expenses, and will be used to reopen the Nomad within 60 days of disbursement of the first half of the Grant, totaling $20,500.</t>
  </si>
  <si>
    <t>TPN-064959</t>
  </si>
  <si>
    <t>Our Youth, Inc.</t>
  </si>
  <si>
    <t>The Subrecipient will use the Grant Funds to perform repairs and upgrades to Facility located at 736 East 6th Street, Wilmington, Delaware.  This work can include, but is not limited to, electrical work, plumbing repairs and replacement, HVAC work and replacement, and cosmetic upgrades to the Facility.</t>
  </si>
  <si>
    <t>TPN-067499</t>
  </si>
  <si>
    <t>Disadvantaged Business Enterprise Analysis</t>
  </si>
  <si>
    <t>The goal of the analysis produced by these grant funds is to review and improve the City's Disadvantaged Business Enterprise Program. This program is aimed to work concurrently with the Disparity Study run by Miller3. The Office of Economic Development is partnering with both entities to ensure equitable access to City of Wilmington contracting opportunities.</t>
  </si>
  <si>
    <t>TPN-093162</t>
  </si>
  <si>
    <t>CoW - Essential Workers Pay</t>
  </si>
  <si>
    <t>A one-time assessment of $2.6 million in premium pay will be issued to compensate eligible first responders and essential employees who performed essential work during the COVID-19 public health emergency. These premium payments will go to eligible essential workers including, but not limited to, police officers, firefighters, employees of our water utility, sanitation workers, transportation workers, park maintenance workers, and code enforcement officers.</t>
  </si>
  <si>
    <t>TPN-093149</t>
  </si>
  <si>
    <t>NERDit Now</t>
  </si>
  <si>
    <t>The Grant Funds will be used to secure the Sub-recipient's access to a vacant property in the City located at 3030 Bowers Street, which will serve as the headquarters for the Subrecipient' s expanding electronics recycling business.  This 47,000 Sq. Ft. facility will serve as a hub and home for recycling, retail, and Apprenticeship operations.  Subrecipient has a goal of training over 300 new apprentices in the next five (5) years, and creating seventy-five (75) to one hundred (100) new jobs.  If the property at 3030 Bowers Street cannot be secured by the Subrecipient, the Grant Funds will be used to purchase (or acquire access to) and fit out a similar site in the City of Wilmington.</t>
  </si>
  <si>
    <t>Purchase of new headquarters for electronics recycling company</t>
  </si>
  <si>
    <t>TPN-093146</t>
  </si>
  <si>
    <t>Land Bank - Hilltop</t>
  </si>
  <si>
    <t>The Subrecipient will use the Grant Funds to support the Subrecipient' s Lower Hilltop Affordable Housing Project, located on the City's West Side in qualified census tract 22.  The Subrecipient will strategically acquire and dispose of 40 units within a 10-block radius on adjacent streets. The units will be on the following blocks:  1100 block of West 2nd Street, 1100-1200 blocks of West 3rd Street, 100-200 blocks of North Harrison Street, 100-200 blocks of North Franklin Street, 1100-1200 blocks of Pleasant Street, 1100-1200 blocks of Conrad Street, and the 200 block of North Van Buren Street.  Located adjacent to the highly visible 4th Street Corridor, the Lower Hilltop Affordable Housing Project, provides a significant opportunity to address the need for affordable housing and transform a community.</t>
  </si>
  <si>
    <t>TPN-093119</t>
  </si>
  <si>
    <t>Delaware Art Museum</t>
  </si>
  <si>
    <t>The Subrecipient, in partnership with the City, the State of Delaware, and other key community partners, has created a six-month pilot program that will train and pay ten (10) City residents -under the guidance of a professional conservator - to clean, conserve, and publicly document thirty (30) public works of art in downtown Wilmington and surrounding neighborhoods. Paid participants will gain skills that allow them to inventory and assess, conserve, maintain, document, and celebrate public art, as well as transferable skills that support participants\u2019 employment readiness. Skills learned will include how to assess and condition report the works of art, how to properly clean and conserve the works, how to engage the community in public discussions and programs about the work, and how to interface with a variety of stakeholders, including elected officials and artists.</t>
  </si>
  <si>
    <t>TPN-093116</t>
  </si>
  <si>
    <t>Woodlawn Trustees</t>
  </si>
  <si>
    <t>The Subrecipient will use the Grant Funds to renovate twenty (20) vacant homes in Wilmington\u2019s Eastside Neighborhood (Qualified Census tracks 9 and 29). Renovation work includes, but is not limited to, lead abatement, roof repair and/or replacement, HVAC system repair and/or replacement, wall repair, interior and exterior paint, bathroom repair and/or replacement, kitchen repair and/or replacement, cabinet repair and/or replacement, flooring repair and/or replacement, carpet repair and/or replacement.  After completion of the project, the homes will serve as affordable rental homes for City residents.</t>
  </si>
  <si>
    <t>TPN-093115</t>
  </si>
  <si>
    <t>Reed's Refuge</t>
  </si>
  <si>
    <t>The subrecipient is a non-profit entity that provides services to an economically distressed community. Services include, but are not limited to, lessons in culinary skills, music, dance, studio recording and videography; mentoring; and homework tutoring. Funds will be used to provide a safe haven for at-risk young people to learn and grow academically and personally. The project will provide young people with tools to engage in positive behavior and will help foster curiosity and academic participation.</t>
  </si>
  <si>
    <t>TPN-093113</t>
  </si>
  <si>
    <t>Latin American Community Center</t>
  </si>
  <si>
    <t>The Grant Funds will be used to build a two-and one-half-story Infant and Toddler Center on the comer of 4th and Van Buren Streets and a youth playground on the comer of 4th and Harrison Street. This Education Expansion Project, broke ground in October 2021, and will be open for occupancy in January 2023. This Infant and Toddler Center will allow the LACC to increase the number of children served annually from 136 to 214. The playground will provide a safe outdoor environment which will combat high obesity rates among Latino children. This Infant and Toddler Center will also create 30 new permanent jobs which will positively influence economic development of the neighborhood.</t>
  </si>
  <si>
    <t>TPN-093147</t>
  </si>
  <si>
    <t>Christina Cultural Arts Center</t>
  </si>
  <si>
    <t>The grant funds will be used to either: A) renovate the Subrecipient\u2019s current headquarters to include new interior finishes, updated and energy efficient doors and windows; new energy efficient lighting; new toilet facilities; potential solar panel installation; new furniture, fixtures and equipment; performance studio expansion, new recording studio and continued technology upgrades; or B) purchase and renovate a larger facility located at 715 N. Orange Street, to serve as new headquarters for the Subrecipient, which will be renovated to allot for administrative spaces, conference rooms, ECEAA classrooms, HuH space, FEICIP space, additional recording studio, solo performance spaces, gym, kitchen, costume storage, general storage, gallery exhibit space and museum collection area.</t>
  </si>
  <si>
    <t>Renovation of nonprofit's headquarters or purchase of new facility</t>
  </si>
  <si>
    <t>TPN-093114</t>
  </si>
  <si>
    <t>Culture Restoration Project</t>
  </si>
  <si>
    <t>The subrecipient is a non-profit entity that provides services to an economically distressed community. Services include, but are not limited to: 25th and Sankofa, a community greenspace and placemaking project in the Price's Run neighborhood; Sisters Healing Together, a bi-weekly holistic healing space for mothers/women affected by gun violence; Knowledge of Self Program, a resiliency and youth empowerment program; Queen Code, an empowerment program for teen girls; and other youth engagement programs and support for Wilmington youth. Funds will be used for operating costs based on the Subrecipient\u2019s annual board approved operating budget.</t>
  </si>
  <si>
    <t>TPN-093111</t>
  </si>
  <si>
    <t>The Grand</t>
  </si>
  <si>
    <t>Funds will be used to support the Grand, a non-profit organization whose mission is to serve the residents of the City and the surrounding region with high quality arts programming, including an annual schedule of live performances of music, theater, comedy, variety, and family concerts, as well as a variety of community engagement programs such as school matinees, summer children\u2019s theater, summer parks programming, gallery exhibitions, social dances, and performances for residents with cognitive disabilities. The Grand\u2019s indoor venues were closed by government mandate for more than 600 days during the pandemic, and the organization experienced a Five Million Dollar ($5,000,000) loss in revenue, including the loss of ticket revenue, fees, rentals, and contributions due to the public health emergency and measures taken to contain the spread of the Covid-19 virus.</t>
  </si>
  <si>
    <t>TPN-093106</t>
  </si>
  <si>
    <t>Todmorden Foundation</t>
  </si>
  <si>
    <t>The Subrecipient will use the Grant Funds to build ten new homes in 835-863 on the odd-numbered side of the block of Bennett Street in Wilmington\u2019s Eastside Neighborhood (Qualified Census tracks 9 and 29). Newly constructed units will consist of two floors and include, the construction of living space, bedrooms, bathrooms, kitchens, all cabinetry associated with the kitchen as well as refrigerator, stove and dishwasher.  Hook up for washer and dryer units will be installed.  The Director of Real Estate and Housing for the City of Wilmington shall confirm that the construction and amenities are consistent with expectations in affordable housing units. After completion of the project, the homes will serve as affordable rental homes for City residents.</t>
  </si>
  <si>
    <t>TPN-012218</t>
  </si>
  <si>
    <t>Eastside Housing Partners LLC</t>
  </si>
  <si>
    <t>Eastside Housing Partners LLC will use these grant funds for the strategic rehabilitation of four properties in a US Department of Housing &amp; Urban Development Qualified Census Tract in the City of Wilmington. This tract is located in the City's historic Eastside Neighborhood.  The project will involve the complete rehabilitation of four properties that will be sold as affordable housing.</t>
  </si>
  <si>
    <t>TPN-012211</t>
  </si>
  <si>
    <t>UHY Advisors Mid-Atlantic MD Inc</t>
  </si>
  <si>
    <t>The contractor will assist the City of Wilmington with several tasks critical to the quality assurance over the data reported to the Treasury.  They will consult with the City on the expenditure classification of the projects.  They will also assist with on-going monitoring of program expenditures during the contact period to ensure that funds are being expended appropriately, mitigating the risk of fraud, waste and abuse.  Finally, they will also assist the City in the quarterly and annual reporting to the Treasury.</t>
  </si>
  <si>
    <t>TPN-012205</t>
  </si>
  <si>
    <t>REACH Riverside</t>
  </si>
  <si>
    <t>Funds will be used to support the \ufeff\ufeffcommunity redevelopment of the Riverside neighborhood, through the construction of 67 rental units on vacant land that was formerly public housing. The 67 unit phase will include 50 affordable and 17 workforce townhouse units in a mix of 1-4 bedroom units. All affordable units will receive operating subsidies enabling them to serve households at very low-income levels, while creating a mix of incomes with the 17 workforce units.</t>
  </si>
  <si>
    <t>TPN-012200</t>
  </si>
  <si>
    <t>United Way of DE - Learning Pods</t>
  </si>
  <si>
    <t>Funds will be used to support the Delaware Racial Justice Collaborative Learning Pod Community of Practice program which provides a continuum of in-school and out-of-school educational programming . The funds in this program are specifically dedicated to address the educational disparity among the most vulnerable students in the City of Wilmington. The program is aimed to correct the learning loss experienced by these students due to the COVID-19 pandemic and also to ensure a safe learning environment.</t>
  </si>
  <si>
    <t>TPN-012166</t>
  </si>
  <si>
    <t>Wilmington Neighborhood Conservancy Land Bank</t>
  </si>
  <si>
    <t>Funds will be used for the strategic demolition and stabilization of low income housing units within Qualified Census Tracks. The City's Department of Real Estate and Housing will closely track and monitor this work with the participation and assistance of EDiS. The Real Estate &amp; Housing Department will ensure that the overall strategy of improving housing stock in low-income neighborhoods in the City of Wilmington will be efficiently implemented.</t>
  </si>
  <si>
    <t>TPN-012161</t>
  </si>
  <si>
    <t>The goal of the first-ever disparity study to be conducted in the City of Wilmington will determine whether  Wilmington\u2019s current procurement process for goods and services is utilizing and inclusive of the available minority and women-owned business enterprises in the City.  Miller3 will also provide recommendations for improvement of the City's supplier diversity efforts.</t>
  </si>
  <si>
    <t>TPN-012158</t>
  </si>
  <si>
    <t>Habitat for Humanity - A Brush with Kindness</t>
  </si>
  <si>
    <t>Funds are used for the "A Brush with Kindness" program run by Habitat for Humanity, which offers critical repair services to existing, low-income homeowners in the City of Wilmington.  The aim is to make homes warm, safe and dry, through work on plumbing systems, roofs, HVAC, electric systems, doors and windows.  The goal is to repair one hundred homes.</t>
  </si>
  <si>
    <t>TPN-012144</t>
  </si>
  <si>
    <t>This project houses expenses related to administrating the ARPA funds. These funds will be used to fund a portion of a full-time employee's salary and benefits. This position was previously dedicated to the Community Development Block Grant. Their efforts have been redirected to planning the City's redevelopment initiative in the historic Eastside Neighborhood.</t>
  </si>
  <si>
    <t>TPN-104835</t>
  </si>
  <si>
    <t>Neighborhood Liaison</t>
  </si>
  <si>
    <t>Funds are being used to hire a consultant who will serve as a liaison between the Mayor\u2019s office and the City's Eastside community specific to improving the City\u2019s quality of life program; serve as a liaison between the Mayor\u2019s office and the community specific to the home improvement construction projects; review that work which takes place at site and projects funded by the American Rescue Plan Act funds.</t>
  </si>
  <si>
    <t>TPN-104940</t>
  </si>
  <si>
    <t>Utility Payment Assistance Program</t>
  </si>
  <si>
    <t>The City of Wilmington operates a water/sewer utility. Funds will be used to replenish the City of Wilmington's Utility Payment Assistance Program. The Utility Payment Assistance Program is available to any income-eligible Wilmington resident who is at least 18 years old. Qualified residents can request up to $1,500 to pay their delinquent water/sewer bills. Applicants mus: be the owner of the property, which must also be their principal residence; request only one credit per property even if there are joint owners; have a City of Wilmington water utility account that is 3 or more months past due; provide proof of income at or below the 200% federal poverty guidelines for the most recent 30 days; agree to be placed on a monthly payment plan if an outstanding balance remains after grant funding is applied.</t>
  </si>
  <si>
    <t>TPN-104939</t>
  </si>
  <si>
    <t>The Challenge Program</t>
  </si>
  <si>
    <t>Funds will be used to support construction on the 7th Street peninsula, in Qualified Census Tract 29, of a new furniture making and training facility. The Challenge Program is a construction training program for Delaware youth who face serious barriers to employment. In 2015, The Challenge Program launched an employment social enterprise, CP Furniture, to provide a one-year transitional employment opportunity for our graduates and to generate a profit to help support our training program. Since then the furniture business has grown rapidly. The organization needs a new building to support its growth and improve on the flood-prone location they currently occupy.</t>
  </si>
  <si>
    <t>TPN-104937</t>
  </si>
  <si>
    <t>DETV</t>
  </si>
  <si>
    <t>Funds will be used to develop a new workforce development program in the field of mass communications for underserved youth ages 16-21 residing in the City of Wilmington. Participants will receive training in skills such as camera basics, audio engineering, lighting, post-editing and producing, content creation, research and interviewing, marketing, storytelling, and set design. DETV Foundation will use the funds to hire personnel, purchase equipment and supplies, obtain software licenses, promote the program to participants, and pay for HVAC costs.</t>
  </si>
  <si>
    <t>TPN-104936</t>
  </si>
  <si>
    <t>RL Construction</t>
  </si>
  <si>
    <t>Funds will be used for the remediation of alleyways in the Eastside Neighborhood, an economically distressed community that falls in Qualified Census Tract 29. The alleyways from 7th Street to 11 Street and Lombard Street to Kirkwood Street will be cleared of all debris, hardscapes and vegetation to make them safe for pedestrian use.</t>
  </si>
  <si>
    <t>TPN-104933</t>
  </si>
  <si>
    <t>HBCU Week</t>
  </si>
  <si>
    <t>Funds will be used to support the 2022 HBCU Week and college fair in the City of Wilmington. The mission of HBCU Week is to encourage high-school aged youth to enroll into HBCU\u2019s, provide scholarship dollars for matriculation and sustain a pipeline for employment from undergraduate school to corporate America. Funds will be used to invest in the local community by developing programming highlighting  HBCU  attendance for HBCU Week, including but not limited to, hiring entertainers for a comedy show; hiring vocal groups for an R&amp;B concert; providing space for HBCUs to conduct their college fair; paying rent and utilities for vendors and space to put on HBCU Week events; providing lunch for students participating in HBCU Week.</t>
  </si>
  <si>
    <t>TPN-104839</t>
  </si>
  <si>
    <t>Central YMCA</t>
  </si>
  <si>
    <t>The subrecipient will use the grant funds to refurbish five bathrooms in its Men's Residence facility, a 180-unit affordable housing community in downtown Wilmington. Work will include new ceramic shower floors, tile repairs, patching, lighting fixtures, counters and sinks, new shower heads and diverters, and ADA accessibility. Funds will also be used to service HVAC units and cover personnel costs for ARPA-funded work.</t>
  </si>
  <si>
    <t>TPN-104838</t>
  </si>
  <si>
    <t>St. Michael's School &amp; Nursery</t>
  </si>
  <si>
    <t>The Subrecipient will use the Grant Funds to make improvements to their early childhood education facility including, but not limited to improving the roof, doors, windows, HVAC, flooring concreate surfaces, electrical systems, and cabinetry. Over 80% of families served by St. Michaels School and Nursery Inc live in the economically distressed Eastside Neighborhood, which falls in Qualified Census Tract 29. St. Michael's is one of only three 5-star level early childhood centers located in the Eastside.</t>
  </si>
  <si>
    <t>TPN-104837</t>
  </si>
  <si>
    <t>Southbridge CDC</t>
  </si>
  <si>
    <t>The Grant Funds will be used for the Sankofa housing development, a partnership between the Southbridge Community Development Corporation and Habitat for Humanity of New Castle County. The Project involves the development of five new houses build on land located at New Castle Avenue and B Street Southbridge, Wilmington. These will be new houses built for homeownership to assist current residents in Southbridge who may currently be renting housing or may be living with family and want to become a homeowner in the neighborhood.</t>
  </si>
  <si>
    <t>TPN-106176</t>
  </si>
  <si>
    <t>The City of Wilmington has chosen to utilize $12,000,000 in Revenue Replacement. These funds were moved to the General Fund to cover revenue losses experienced by the City during the COVID 19 pandemic. These funds were appropriated during the FY 23 budget process and will be used for general operating expenses, such as public safety payroll.</t>
  </si>
  <si>
    <t>TPN-186047</t>
  </si>
  <si>
    <t>St. Francis Hospital - Healthy Village Program</t>
  </si>
  <si>
    <t>Funds will be used by St. Francis Hospital to support their Healthy Village project, a whole-person care community resource that integrates medical, social and public healthcare services. Funds will be used toward the redevelopment of three areas of the hospital: 1) a new entrance and lobby for the Healthy Village; 2) redevelopment of the hospital's central area for welcoming and navigating to services; and 3) a new elevator tower providing full access to all floors and services. The Healthy Village program is designed to help address health disparities and social inequities by providing integrated primary and behavioral healthcare, access to nutritious food, education and job training, all-inclusive and post-acute care, safety for seniors, housing assistance, and child/adult day care.</t>
  </si>
  <si>
    <t>TPN-186045</t>
  </si>
  <si>
    <t>CPSI - We Can Create Change, LLC</t>
  </si>
  <si>
    <t>Dr. Debra Mason of We Can Create Change, LLC has been engaged to coordinate the City's Community Public Safety Initiative. Dr. Mason will work with community organizations identified by the Community Based Public Safety Collective to hire community ambassadors. Dr. Mason's responsibilities will include coordinating community violence intervention training for the ambassadors, ensuring proper documentation of all intervention efforts, and planning the next phases of the initiative. Dr. Mason was formerly employed through the HOPE Commission; she has since formed her own LLC with whom the City is now contracting directly.</t>
  </si>
  <si>
    <t>TPN-149747</t>
  </si>
  <si>
    <t>Dell Data Storage Device</t>
  </si>
  <si>
    <t>Purchase of a data storage device to increase capacity.</t>
  </si>
  <si>
    <t>TPN-150124</t>
  </si>
  <si>
    <t>ESD #5 Equipment -Cardiac Monitor and Lucas CPR Device</t>
  </si>
  <si>
    <t>Transfer to Emergency Services Districts that experienced a negative economic impact due to increased demand during the pandemic.</t>
  </si>
  <si>
    <t>TPN-150121</t>
  </si>
  <si>
    <t>SETX Broadband Study/Plan</t>
  </si>
  <si>
    <t>Transfer to the Southeast Texas Regional Planning Commission, a unit of special government that experienced a negative economic impact due the pandemic, to support a regional broadband study.</t>
  </si>
  <si>
    <t>TPN-150113</t>
  </si>
  <si>
    <t>Advanced Technology Courtroom Upgrades for 3 Courtroom</t>
  </si>
  <si>
    <t>Purchase of technology infrastructure to broadcast proceedings and public meetings, allow virtual attendance by presenters/participants, and otherwise reduce person-to-person contact.</t>
  </si>
  <si>
    <t>TPN-150102</t>
  </si>
  <si>
    <t>Storage Facility for PPE Equipment</t>
  </si>
  <si>
    <t>Increase Storage Facility Capacity for PPE and other equipment (Includes HVAC) to allow for quicker response times during emergency/disaster situations the County incurs. The County experiences flooding frequently during storms and having emergency equipment in a central localized location will aid in responding to these emergencies.</t>
  </si>
  <si>
    <t>TPN-150093</t>
  </si>
  <si>
    <t>HMGP Match - Drainage Studies Only</t>
  </si>
  <si>
    <t>PROJECT CANCELED.</t>
  </si>
  <si>
    <t>TPN-150089</t>
  </si>
  <si>
    <t>Record Destruction - Security Shredding</t>
  </si>
  <si>
    <t>County procured vendor to ensure County records that had been previously preserved were safely and securely destroyed.</t>
  </si>
  <si>
    <t>TPN-150068</t>
  </si>
  <si>
    <t>Records Management Software - Courts</t>
  </si>
  <si>
    <t>PROJECT CANCELED</t>
  </si>
  <si>
    <t>TPN-150044</t>
  </si>
  <si>
    <t>Hurricane Safe Room</t>
  </si>
  <si>
    <t>PROJECT HAS BEEN CANCELED</t>
  </si>
  <si>
    <t>TPN-150035</t>
  </si>
  <si>
    <t>Jail A/C Units</t>
  </si>
  <si>
    <t>Purchase 2 A/C units for County Jail to improve air quality within the facility.</t>
  </si>
  <si>
    <t>TPN-149964</t>
  </si>
  <si>
    <t>TxDOT Airport Grant (Matching funds portion)</t>
  </si>
  <si>
    <t>The County will perform a drainage study, construct drainage improvements on the apron and runways, and rehabilitate the existing airport runways and taxiways.</t>
  </si>
  <si>
    <t>TPN-170886</t>
  </si>
  <si>
    <t>Demo &amp; Asbestos Abatement - Old Hospital/Courthouse Annex facility</t>
  </si>
  <si>
    <t>Demolition of old hospital/annex building to include asbestos abatement.</t>
  </si>
  <si>
    <t>TPN-232874</t>
  </si>
  <si>
    <t>Juvenile Transport Van</t>
  </si>
  <si>
    <t>Purchase of a transport van to be utilized by the Juvenile Probation Department.</t>
  </si>
  <si>
    <t>TPN-232844</t>
  </si>
  <si>
    <t>Construction of a free-standing emergency communication radio tower. Construction of this tower will improve communication abilities in the County and will aid with communication abilities during emergency / disaster events.</t>
  </si>
  <si>
    <t>TPN-241138</t>
  </si>
  <si>
    <t>Information Kiosks</t>
  </si>
  <si>
    <t>Purchase and installation of kiosks at County buildings to display public information and emergency notifications.</t>
  </si>
  <si>
    <t>TPN-242869</t>
  </si>
  <si>
    <t>JP Court Software Integration</t>
  </si>
  <si>
    <t>Hardin County is purchasing and implementing and online electronic filing and records management software for all of the Justice of Peace Offices in the County. This will provide for a more interconnected justice system between the courts and the community.</t>
  </si>
  <si>
    <t>TPN-251150</t>
  </si>
  <si>
    <t>Vet Pro Software</t>
  </si>
  <si>
    <t>Purchase of veteran case management software to assist Veterans Services Department with providing direct and general support to veterans.</t>
  </si>
  <si>
    <t>TPN-251677</t>
  </si>
  <si>
    <t>Courthouse Communications Upgrades</t>
  </si>
  <si>
    <t>Communications upgrades to replace antiquated antennas and antenna lines at the courthouse, which is the communications hub for the county as well as a location the EOC has and can be set up in. These upgrades will improve communications county-wide. This upgrade also involves removal of the antiquated tower structure on the roof.</t>
  </si>
  <si>
    <t>TPN-251666</t>
  </si>
  <si>
    <t>Courtroom Renovation</t>
  </si>
  <si>
    <t>Construction for renovations in courtroom to allow for the technology improvements, audio and video equipment, and seating.</t>
  </si>
  <si>
    <t>TPN-251634</t>
  </si>
  <si>
    <t>Courthouse Network Upgrade</t>
  </si>
  <si>
    <t>Necessary upgrades to the Courthouse network system to allow for the technology improvements being implemented.</t>
  </si>
  <si>
    <t>TPN-251610</t>
  </si>
  <si>
    <t>Courtroom Seating Improvements</t>
  </si>
  <si>
    <t>Purchase of chairs for County Courtroom to improve seating availability.</t>
  </si>
  <si>
    <t>TPN-257594</t>
  </si>
  <si>
    <t>Hurricane Safe Room Imp.</t>
  </si>
  <si>
    <t>TPN-057889</t>
  </si>
  <si>
    <t>Medical Drive Thru Tent</t>
  </si>
  <si>
    <t>Installation of covered area for drive through vaccination and testing facility.</t>
  </si>
  <si>
    <t>TPN-057887</t>
  </si>
  <si>
    <t>COVID Infusion Center</t>
  </si>
  <si>
    <t>Per capita portion of COVID Infusion Center in SETRPC region</t>
  </si>
  <si>
    <t>TPN-057886</t>
  </si>
  <si>
    <t>Grant Administration (Traylor &amp; Associates)</t>
  </si>
  <si>
    <t>Assist recipient with administration of CSFRF/CLFRF program, including effective management and oversight and ensuring compliance with legal, regulatory and other requirements.</t>
  </si>
  <si>
    <t>TPN-097924</t>
  </si>
  <si>
    <t>Mitchell Road/FM 3513 Drainage Improvements</t>
  </si>
  <si>
    <t>Make necessary improvements to the Parkway Church Ditch and procure a project engineer and firm to provide engineering services for project. This will address continued stormwater drainage issues in this location that will help to prevent flooding.</t>
  </si>
  <si>
    <t>TPN-097921</t>
  </si>
  <si>
    <t>Grant Coordinator EM</t>
  </si>
  <si>
    <t>Fund position of Grant Coordinator EM to assist with the increased administrative workload due to COVID Regulations and COVID related funding and programs.</t>
  </si>
  <si>
    <t>TPN-032385</t>
  </si>
  <si>
    <t>Medical Supplies (Oxygen Concentrator)</t>
  </si>
  <si>
    <t>Purchase oxygen concentrators for two inmates.</t>
  </si>
  <si>
    <t>TPN-107633</t>
  </si>
  <si>
    <t>Construction for Jail &amp; Courthouse Improvements</t>
  </si>
  <si>
    <t>Adaptations to incarceration settings and public areas of the County Courthouse to ensure the safety of inmates, jail personnel, and the public.</t>
  </si>
  <si>
    <t>TPN-107631</t>
  </si>
  <si>
    <t>Architect/Engineer for County Facility Improvements</t>
  </si>
  <si>
    <t>Architect/engineer to design and oversee construction of improvements to the Courthouse, Jail, and PPE storage facilities. Plans and specifications for the jail and courthouse will focus on the decreasing health risks posed in congregate settings, such as restroom fixtures and HVAC updates. The PPE Storage will be designed to accommodate disaster response</t>
  </si>
  <si>
    <t>TPN-107629</t>
  </si>
  <si>
    <t>Motorola Portable &amp; Mobile Radios for First Responders/Dispatch</t>
  </si>
  <si>
    <t>Acquisition of emergency response equipment - portable and mobile radios.</t>
  </si>
  <si>
    <t>TPN-055594</t>
  </si>
  <si>
    <t>Repairs and replacement to roads and bridges, electronic health records software, pandemic related expenses, equipment repairs and replacement for the senior nutrition program, new water distribution system and sanitary sewer system at the Iowa County Airport, broadband improvements, and upgrades to Iowa County Fairgrounds buildings.</t>
  </si>
  <si>
    <t>TPN-138337</t>
  </si>
  <si>
    <t>We will provide a match to an Internet Service Provider (Focus Broadband).  The ISP is applying for the GREAT grant.</t>
  </si>
  <si>
    <t>TPN-223666</t>
  </si>
  <si>
    <t>LED Light System for Tower - Central Communications</t>
  </si>
  <si>
    <t>TPN-223644</t>
  </si>
  <si>
    <t>Construction for test wells and pilot plant for Reverse Osmosis Plant.</t>
  </si>
  <si>
    <t>TPN-285547</t>
  </si>
  <si>
    <t>Recreation - Vehicle</t>
  </si>
  <si>
    <t>2023 Chevrolet Silverado 1500 truck for Recreation</t>
  </si>
  <si>
    <t>TPN-285507</t>
  </si>
  <si>
    <t>Recreation - Maintenance Equipment</t>
  </si>
  <si>
    <t>Capital Outlay for Recreation Department - Floor Scrubber and Lawnmower</t>
  </si>
  <si>
    <t>TPN-285479</t>
  </si>
  <si>
    <t>Detention Center - Icemaker</t>
  </si>
  <si>
    <t>New Ice machine for Detention Center (Jail)</t>
  </si>
  <si>
    <t>TPN-285469</t>
  </si>
  <si>
    <t>Sheriff - Capital Outlay</t>
  </si>
  <si>
    <t>Capital Outlay for Sheriff's Office - Interview Room Equipment</t>
  </si>
  <si>
    <t>TPN-285448</t>
  </si>
  <si>
    <t>Buildings - HVAC units</t>
  </si>
  <si>
    <t>County Buildings - HVAC units</t>
  </si>
  <si>
    <t>TPN-285423</t>
  </si>
  <si>
    <t>IT - Capital Outlay</t>
  </si>
  <si>
    <t>Information Technology - Security cameras and fiber build and backup transport</t>
  </si>
  <si>
    <t>TPN-285692</t>
  </si>
  <si>
    <t>Emergency Medical Services - Capital Outlay</t>
  </si>
  <si>
    <t>Capital Outlay for Emergency Medical Services - AED replacements and new stretcher</t>
  </si>
  <si>
    <t>TPN-285672</t>
  </si>
  <si>
    <t>Central Communications - Tower Foundation Repair</t>
  </si>
  <si>
    <t>Repair to foundation of Central Communications Tower</t>
  </si>
  <si>
    <t>TPN-285654</t>
  </si>
  <si>
    <t>Emergency Management - Mobile Messaging Board</t>
  </si>
  <si>
    <t>Emergency Management - Mobile Messaging Board (Wanco) and accessories</t>
  </si>
  <si>
    <t>TPN-285621</t>
  </si>
  <si>
    <t>Central Services - Vehicles</t>
  </si>
  <si>
    <t>Central Services - Two vehicles to be used as pool vehicles (2024 Nissan Rogue and 2025 Nissan Sentra)</t>
  </si>
  <si>
    <t>TPN-082396</t>
  </si>
  <si>
    <t>Funds were used to pay premium pay / incentives to critical employees.</t>
  </si>
  <si>
    <t>TPN-077549</t>
  </si>
  <si>
    <t>This project is for the payment of premium pay and a vaccine incentive to employees, affordable housing programs, and the renovation of the public library.</t>
  </si>
  <si>
    <t>TPN-224772</t>
  </si>
  <si>
    <t>CPPJ Revenue Replacement</t>
  </si>
  <si>
    <t>Loss revenue replacement for decrease of ad valorem taxes received within the parish and increase of expenses due to the epidemic</t>
  </si>
  <si>
    <t>TPN-061759</t>
  </si>
  <si>
    <t>CPPJ Premium Pay</t>
  </si>
  <si>
    <t>Premium pay for certain Claiborne Parish Police Jury employees who served a vital role during the period March 1, 2020 - December 31, 2020</t>
  </si>
  <si>
    <t>TPN-154179</t>
  </si>
  <si>
    <t>Perry County Building Improvements(Jail)</t>
  </si>
  <si>
    <t>Building Improvements to Jail Structure, New Roof and relocation of AC units</t>
  </si>
  <si>
    <t>TPN-154907</t>
  </si>
  <si>
    <t>Fiber was put into 4 Local Government Buildings for better Communication</t>
  </si>
  <si>
    <t>TPN-279929</t>
  </si>
  <si>
    <t>Real County Revenue Replacement</t>
  </si>
  <si>
    <t>Real County used their entire allocation of $670,511.00 for revenue replacement to provide for general government services benefiting the 3,315 residents of which 1,695 or 51.10% are of low to moderate income</t>
  </si>
  <si>
    <t>TPN-116978</t>
  </si>
  <si>
    <t>Radio Equipment</t>
  </si>
  <si>
    <t>The County used revenue replacement funds to purchase P25 digital radio equipment for the public works department to facilitate government services.</t>
  </si>
  <si>
    <t>TPN-116976</t>
  </si>
  <si>
    <t>IT Equipment Purchases</t>
  </si>
  <si>
    <t>For the purchase and installation of IT equipment to facilitate the provisions of government services.</t>
  </si>
  <si>
    <t>TPN-116974</t>
  </si>
  <si>
    <t>Town of Eclectic Sewer Main Upgrades and Extension</t>
  </si>
  <si>
    <t>This project is funding upgrades to an extension of the existing sewer main in Eclectic, Alabama, to ensure the availability of clean, safe water for County residents.</t>
  </si>
  <si>
    <t>TPN-116971</t>
  </si>
  <si>
    <t>Tallassee Water Main Extension</t>
  </si>
  <si>
    <t>Extension of existing water main in Tallassee, Alabama, to ensure the availability of clean, safe water for county residents.</t>
  </si>
  <si>
    <t>TPN-116969</t>
  </si>
  <si>
    <t>City of Millbrook - Welcome Food Pantry</t>
  </si>
  <si>
    <t>This is a project using revenue replacement funds to address food insecurities through partnerships with municipalities within the county and other nonprofit providers.</t>
  </si>
  <si>
    <t>TPN-140610</t>
  </si>
  <si>
    <t>Right of Way Maintenance County Roads</t>
  </si>
  <si>
    <t>County is using ARPA revenue replacement funds to facilitate the maintenance of county road rights-of-way via an agreement with the city of Wetumpka.</t>
  </si>
  <si>
    <t>TPN-140606</t>
  </si>
  <si>
    <t>Elmore County Food Pantry</t>
  </si>
  <si>
    <t>Providing funding to established local nonprofit to provide food and other services to individuals and families experiencing food insecurity.</t>
  </si>
  <si>
    <t>TPN-175700</t>
  </si>
  <si>
    <t>Public Safety Radio Equipment</t>
  </si>
  <si>
    <t>Purchase of radio equipment for use by public safety officers.</t>
  </si>
  <si>
    <t>TPN-175699</t>
  </si>
  <si>
    <t>Employees Salaries</t>
  </si>
  <si>
    <t>Additional Compensation for employees to facilitate employee retention.</t>
  </si>
  <si>
    <t>TPN-185159</t>
  </si>
  <si>
    <t>Wetumpka ROW Maintenance</t>
  </si>
  <si>
    <t>Government services project to fund County-road rights-of-way maintenance.</t>
  </si>
  <si>
    <t>TPN-220542</t>
  </si>
  <si>
    <t>This water infrastructure project, eligible under CWSRF as Centralized wastewater collection and conveyance (EC 5.2) is to construct the necessary infrastructure required to connect the Town of Elmore, Town of Deatsville, Elmore Water and Sewer Authority, and the City of Millbrook water systems to provide sanitary sewer service to the existing customer bases, to be facilitated by the Elmore County Commission.</t>
  </si>
  <si>
    <t>TPN-220541</t>
  </si>
  <si>
    <t>Public Safety Equipment Upgrades</t>
  </si>
  <si>
    <t>This project is to support local emergency services by facilitating the purchase and installation of a generator, transfer switch, surge protector, and security camera system for the Tallassee PSAP and Police Department.</t>
  </si>
  <si>
    <t>TPN-256182</t>
  </si>
  <si>
    <t>WESG Lift Station &amp; Sewage Transmission Main</t>
  </si>
  <si>
    <t>TPN-048991</t>
  </si>
  <si>
    <t>Rehabilitation of Downtown Tallassee, Alabama, Water Storage Tank</t>
  </si>
  <si>
    <t>Rehabilitation of the City of Tallassee's 750,000 gallon multi-leg water storage tank. Project also qualifies under EC 5.14 Drinking Water: storage.</t>
  </si>
  <si>
    <t>TPN-097464</t>
  </si>
  <si>
    <t>The County is using SLFRF revenue replacement funds for various pay go road construction and maintenance projects.</t>
  </si>
  <si>
    <t>TPN-008129</t>
  </si>
  <si>
    <t>TPN-008125</t>
  </si>
  <si>
    <t>Total wages and remuneration, including premium pay, of eligible workers is less than or equal to 150 percent of the greater of the state's or county's average annual wage for all occupations as defined by the Bureau of Labor Statistics' Occupational Employment and Wage Statistics.</t>
  </si>
  <si>
    <t>TPN-106412</t>
  </si>
  <si>
    <t>Purchase of roadway construction and maintenance equipment.</t>
  </si>
  <si>
    <t>TPN-106409</t>
  </si>
  <si>
    <t>CDBG Storage Building</t>
  </si>
  <si>
    <t>To cover the additional cost relating to the construction and furnishing of the storage warehouse for PPE.</t>
  </si>
  <si>
    <t>TPN-156553</t>
  </si>
  <si>
    <t>LAUREL CURVES</t>
  </si>
  <si>
    <t>ADA COMPLIANT SIDEWALK, WITH OVERHEAD LIGHTING, BULBS, ELECTRIC, WATER AND POTENTIALLY FENCING ON LAUREL CURVES RD.</t>
  </si>
  <si>
    <t>TPN-206236</t>
  </si>
  <si>
    <t>Funds have been used on a variety of government services including salaries and supplies to support Countywide services, including administrative and legal fees in relation to the administration of SLFRF.</t>
  </si>
  <si>
    <t>TPN-078179</t>
  </si>
  <si>
    <t>SALYERS BR. WATERLINE</t>
  </si>
  <si>
    <t>To provide waterlines to residents on Salyers Branch.</t>
  </si>
  <si>
    <t>TPN-078163</t>
  </si>
  <si>
    <t>FIRE DEPARTMENT CONTRIBUTIONS</t>
  </si>
  <si>
    <t>To provide contributions to three local fire departments in the county.</t>
  </si>
  <si>
    <t>TPN-078153</t>
  </si>
  <si>
    <t>HVAC EQUIPMENT</t>
  </si>
  <si>
    <t>Provide HVAC system to Senior Citizen Center and Elliott County Public Library.</t>
  </si>
  <si>
    <t>TPN-078109</t>
  </si>
  <si>
    <t>MOWING COUNTY PROPERTIES</t>
  </si>
  <si>
    <t>Provided mowing services to county properties while inmates were in lockdown and could not perform these services.</t>
  </si>
  <si>
    <t>TPN-078124</t>
  </si>
  <si>
    <t>PAYROLL REIMBURSEMENT</t>
  </si>
  <si>
    <t>To provide payroll reimbursement to essential employees.</t>
  </si>
  <si>
    <t>TPN-055018</t>
  </si>
  <si>
    <t>Rockbridge ARPA</t>
  </si>
  <si>
    <t>This project uses ARPA revenue replacement funds for the provision of government services. Project expended ARPA funds for the following: Natural Bridge Elementary School geothermal HVAC retrofit $2,821,267.75; purchase and installation of security doors at County schools $108,399.21; County share of E-911 CAD software $295,918.00; County share of regional housing study $3,183.33; water and sewer engineering $167,796.25; broadband mapping $1,428.00; additional cleaning, disinfection and protective services and supplies $17,612.98; and technology for remote workforce capabilities $85,056.81. The County has obligated $883,878.67 as a cash match to a broadband grant awarded by the Commonwealth of Virginia. The County entered into an agreement with the Commonwealth of Virginia and BARC Connects obligating the funds on December 17, 2024 and will be fully expended by December 31, 2025.</t>
  </si>
  <si>
    <t>TPN-116496</t>
  </si>
  <si>
    <t>PFAS Treatment Design</t>
  </si>
  <si>
    <t>This project represents phase 2 of PFAS removal from the city's drinking water supply.  The city conducted a pilot study to evaluate and select appropriate removal process.  The pilot study found the granular activate carbon (GAC) process to be superior to other options.  Donohue engineering was competitively procured to provide the engineering services needed to design the new treatment system.  The design work is expected to be completed in spring with bidding to occur in 2nd quarter 2023.  This project is proceeding as planned.  The city bid the project this spring.  The construction phase was initiated this summer with other funding sources.  The project is in the final punch list for completion.</t>
  </si>
  <si>
    <t>TPN-116491</t>
  </si>
  <si>
    <t>2023 Water Main Replacement Project</t>
  </si>
  <si>
    <t>This project will fund the replacement of obsolete water mains, services, hydrants and related distribution infrastructure in coordination with the upgrade of 10th Ave, Grant Street and Henrietta St.  The project is considered complete a final bill of the retainage is expected spring 2025.</t>
  </si>
  <si>
    <t>TPN-116486</t>
  </si>
  <si>
    <t>2023 Sewer Main Replacement Project</t>
  </si>
  <si>
    <t>The project will fund the replacement of sewer mains in coordination with the following street improvement projects - 10th Ave, Grant St and Henrietta Street.  These mains are beyond their useful life.  The project is considered complete.  We are awaiting a final invoice for the  retainage which will be held till spring 2025.</t>
  </si>
  <si>
    <t>TPN-216385</t>
  </si>
  <si>
    <t>Homebuyer Education Counseling and Assistance</t>
  </si>
  <si>
    <t>This funding will provide homebuyer education and counseling assistance.   Program is designed to assist new homebuyers with necessary pre-purchase education and counseling as to the homebuying process. If potential homebuyers are given the tools to better understand the process and what being a homeowner means, they are more apt to succeed. The use of ARPA funds would go towards a $500 grant for income qualifying homebuyers who go through the homebuyer education/counseling, prior to writing an offer to purchase, to be used towards the closing costs of buying a home within the City of Wausau.  This project has been closed out and is considered complete.</t>
  </si>
  <si>
    <t>TPN-216809</t>
  </si>
  <si>
    <t>River Edge Trail Expansion</t>
  </si>
  <si>
    <t>This funding will  offset a portion of expanding the river edge trail within the City limits on the west side of the Wisconsin River.  Construction of the trail was completed fall of 2024 with a 5% retainage in the amount of $6,660.68 left.  The spring phase will be to install trail lighting.  Lighting has been bid out and purchase order issued.  This project is providing residents access to a beautiful section of the Wisconsin River.</t>
  </si>
  <si>
    <t>TPN-216798</t>
  </si>
  <si>
    <t>Lead Service Line Replacement 2023</t>
  </si>
  <si>
    <t>The city initiated a contract to replace the lead service lines in approximately 65 homes.  This contract coincided with street replacement on Henrietta, 10th and Grant streets.  This project has been successfully completed.</t>
  </si>
  <si>
    <t>TPN-216796</t>
  </si>
  <si>
    <t>Sewer Force Main Project</t>
  </si>
  <si>
    <t>This project install a sewer force main from the industrial park.  This project will replace obsolete infrastructure and improve performance.  this project has been successfully completed.</t>
  </si>
  <si>
    <t>TPN-216789</t>
  </si>
  <si>
    <t>Sewer Lift Station Upgrade Design</t>
  </si>
  <si>
    <t>Many of the city's sewer lift stations are beyond or at their useful life.  This project is the design phase of the replacement and or upgrade.  The design phase is complete.</t>
  </si>
  <si>
    <t>TPN-216785</t>
  </si>
  <si>
    <t>Water and Sewer main replacement projectss</t>
  </si>
  <si>
    <t>This represents 3 separate water and sewer main projects replacing obsolete infrastructure.  These projects are Bugby Avenue, 4th Avenue and 4th Street, and Torney Avenue. This project has been successfully completed.</t>
  </si>
  <si>
    <t>TPN-216777</t>
  </si>
  <si>
    <t>Corrosion Control Study</t>
  </si>
  <si>
    <t>This is a tandem project with the Lead service line replacement.  Currently the city treats water to prevent corrosion of lead pipes and reduce lead from leaching into the water system.  This project will work to ensure the ongoing effectiveness of the existing corrosion control program during the planned service line replacements and the new water treatment plant.  Work continues to be performed on this important project.</t>
  </si>
  <si>
    <t>TPN-216770</t>
  </si>
  <si>
    <t>Lead Service Line Replacement Study</t>
  </si>
  <si>
    <t>Lead service lines were installed in the city from the late 1940's through about 1970. It is estimated the city has about 8,000 private side LSL's.  The City currently does not have a full comprehensive replacement plan in place.\nThis project will prepare a comprehensive 15-year LSL replacement plan which will meet both USEPA and WDNR requirements. This will be a plan that will establish a 15-year full LSL replacement for\nboth the public and private side. The USEPA Lead and Copper Revisions will become enforceable in October 2024 and the new testing requirements as well as not allowing partial replacements or\nrepairs will have a significant impact on the water utility, both time and financial. In order for the city to continue to be in compliance a comprehensive replacement plan will need to be in place.  This contract work is complete.</t>
  </si>
  <si>
    <t>TPN-216762</t>
  </si>
  <si>
    <t>LED Street Lighting Project</t>
  </si>
  <si>
    <t>To replace standard street lighting with LED.  LED street lighting has lower maintenance costs, bulbs last longer than other bulbs and are more energy efficient. This project is complete.</t>
  </si>
  <si>
    <t>TPN-216757</t>
  </si>
  <si>
    <t>Temporary Drinking Water Supplies</t>
  </si>
  <si>
    <t>Purchase bottled water and filtered water pitchers for residents and distribute free of charge.  This was implemented in response to higher than desired PFAS levels found in the city's drinking water.  This project is complete.</t>
  </si>
  <si>
    <t>TPN-216748</t>
  </si>
  <si>
    <t>Information Technology Fiber Upgrade</t>
  </si>
  <si>
    <t>To upgrade technology fiber serving city facilities to improve technology efficiencies.  This project is considered completed.</t>
  </si>
  <si>
    <t>TPN-216744</t>
  </si>
  <si>
    <t>Financial ERP Software Replacement</t>
  </si>
  <si>
    <t>To replace the city's 30 year old ERP software to improve security and technology efficiency.  The implementation has been a multi-year project.  The City signed an interagency agreement with the City County Information Technology Commission on December 10, 2024 to complete this project.</t>
  </si>
  <si>
    <t>TPN-216741</t>
  </si>
  <si>
    <t>Information Technology Core Switch Replacement</t>
  </si>
  <si>
    <t>To improve city technology efficiencies and security.  this project is considered complete.</t>
  </si>
  <si>
    <t>TPN-216730</t>
  </si>
  <si>
    <t>Internet Firewall Replacement</t>
  </si>
  <si>
    <t>The funds will be used to update the information technology internet firewall and improve technology security. This project is considered complete.</t>
  </si>
  <si>
    <t>TPN-238447</t>
  </si>
  <si>
    <t>Common Council Chambers Technology Improvements</t>
  </si>
  <si>
    <t>Technology used to manage Common Council and committee meetings is obsolete.  This project will update hardware and software so residents and interested parties have improved access to meetings online.  Bidding , contract execution and purchase order issuance are complete.  The project kickoff is January 2025 with work expected to be completed by the end of June 2025.</t>
  </si>
  <si>
    <t>TPN-238445</t>
  </si>
  <si>
    <t>Pickle Ball Courts Alexander Park</t>
  </si>
  <si>
    <t>This project will fund the replacement of Alexander Park tennis courts with Pickleball.  The existing tennis courts were closed due to unsafe conditions of the playing surface.  This project has been designed bid out, contract signed and purchase order issued.  The project will be completed by end of summer 2025.</t>
  </si>
  <si>
    <t>TPN-238444</t>
  </si>
  <si>
    <t>Asphalt Overlay</t>
  </si>
  <si>
    <t>This budget will finance additional road improvements in the City.</t>
  </si>
  <si>
    <t>TPN-238440</t>
  </si>
  <si>
    <t>West Wausau Tower Back Up Power Supply</t>
  </si>
  <si>
    <t>The West Wausau water storage facility has a primary booster pump station and houses critical infrastructure for the water and sewer utility related to city wide communications between facilities.\nThis project would replace the existing booster pumps, install VFD's, install electrical switchgear and a backup natural gas generator to run the booster station, maintain crtical communication and\ndata gathering during a power outage.  This project has been successfully completed.</t>
  </si>
  <si>
    <t>TPN-247600</t>
  </si>
  <si>
    <t>Equipment and Rolling Stock Replacement</t>
  </si>
  <si>
    <t>Replace aging equipment and rolling stock.  Council approved, and purchase orders issued for the following:\nWater Meters $800,000,  Rolling Stock totaling $1,621,765.  Purchase orders ending in 893, 914, 916, 955, 956, 957,958, 959, 965, 989, 982 all issued prior to 12/31/2024.</t>
  </si>
  <si>
    <t>TPN-254994</t>
  </si>
  <si>
    <t>SCADA Equipment Replacement</t>
  </si>
  <si>
    <t>This project will replace the SCADA water system that monitors and controls water treatment and distribution systems.  The new equipment will improve efficiency and identify problems quickly.  This Project will upgrade the Supervisory Control and Data Acquistion (SCADA) system at several loctions in the water distribution network that is owned and operated by the City of Wausau (City). The locations are listed below. \u2022 Elm St. Booster &amp; Reservoir \u2022 28th Ave. Booster \u2022 W Wausau Ave. Booster, reservoir, and tower \u2022 Monroe St. Booster \u2022 Brown St. Booster \u2022 Brown St. Tower \u2022 18th St. Booster \u2022 Highland Reservoir \u2022 17th St. Booster \u2022 Westhill Booster \u2022 84th Ave Booster \u2022 Innovation Tower \u2022 6 well sites</t>
  </si>
  <si>
    <t>TPN-254986</t>
  </si>
  <si>
    <t>Unhoused services</t>
  </si>
  <si>
    <t>The city has contracted for day services and night services with two different organizations.  The contract with Catholic Charities expired on December 31, 2024.  The city offered a contract extension but Catholic Charities elected not to extend.  On December 30, 2024, the Common Council authorized and staff executed an interagency agreement between the Mayors office and Police Department to provide services and establish programs for day and night shelter, transportation, case management and other services for people experiencing homelessness.  The City's interagency agreement with the Wausau Police Department is for $400,000.  This represented funds available in the original project before Catholic Charities submitted their final invoices.</t>
  </si>
  <si>
    <t>TPN-255572</t>
  </si>
  <si>
    <t>Cherry Street Lift Station</t>
  </si>
  <si>
    <t>Replace the existing Cherry Street Lift Station.  This project does not include engineering services. The work will include the installation of a lift station enclosure and new piping, valves, and a pump control panel.  The work will include all related mechanical and electrical work, connections and modifications to the existing force main and sanitary sewer, new pumps, installation of a new wet well, connection to the City's existing SCADA system, installation of a new emergency generator, demolition of the existing building, abandonment of the existing station, new drive construction and site grading and restoration.</t>
  </si>
  <si>
    <t>TPN-056525</t>
  </si>
  <si>
    <t>Public Drinking Fountain Replacement</t>
  </si>
  <si>
    <t>This park project will replace the 21 public drinking fountains with touch free dispensers.  The dispensers will meet ADA requirements and standardize the product in all parks.</t>
  </si>
  <si>
    <t>TPN-056619</t>
  </si>
  <si>
    <t>PFAS Treatment and Pilot Testing Study</t>
  </si>
  <si>
    <t>On 1/22/22  Wausau voluntarily tested our drinking water wells as requested by Wisconsin DNR.  The DNR and Wisconsin Dept of Health Services recommend levels lower than 20 parts per trillion.  Wausau water exceeded this threshold.  DNR and DHS required city to publish safe drinking water advisory.  City of Wausau will retain engineering firm to investigate and determine the appropriate removal options.  We have reclassified this as a revenue loss project to eliminate the compliance burden.</t>
  </si>
  <si>
    <t>TPN-056561</t>
  </si>
  <si>
    <t>Closed Captioning Public Access TV</t>
  </si>
  <si>
    <t>This purchase will enable us to provide live/real time captioning on the Governmental/Education Channel and file based captioning on the Public Channel.  This project will provide improved access to residents to government and educational information.</t>
  </si>
  <si>
    <t>TPN-097444</t>
  </si>
  <si>
    <t>Oak Island Park - Skateboard Park</t>
  </si>
  <si>
    <t>The Skatepark at Oak Island is one of its kind within the City of Wausau. It therefore serves residents young and old and enhances the quality of life for the resident of the City as well as surrounding communities. The Skate Park was installed in 2002 and is 20 years old this year. Over the years staff has made multiple repairs to the ramps and surfacing. The current equipment is reaching a point where larger repairs are needed. The surfacing of the skateboard park is blacktop which is not an adequate surfacing and poses multiple safety concerns each year as the blacktop changes with the freeze and thaw. The City has also recieved multiple emails this past year with safety concerns and other complaints. This project would include concrete surfacing, refurbishing the existing\nequipment and the addition of a few new modern pieces. The skateboard park would remain in its current location. Oak Island is a community parks that serves the City of Wausau and the surrounding communities. The park serves small family and group gatherings to large community events. The park also falls within a qualified census tract and provides a free public park space to the\nlocal residents. The skate park is also free and like the park, provides a space for the surrounding neighborhood to gain the social, physical and mental benefits that parks and the outdoors provide. The current skatepark has some areas that if not addressed do pose safety hazards. If these items are unable to be addressed the result will be to shut down of the skate park. The skate park enhances\nthe park system by providing a different type of recreational activity that cannot be found anywhere else in the City and is only one of two in the area. Providing a few new modern pieces of equipment will enhance the recreational experience. The skate board park could provide a location to hold skate board clinics or lessons resulting in increased revenue to recreation programs and\nlocal skate board businesses. In addition, the skate board park provides a safe place for youth and adults to recreate in our community, enhancing their quality of life.  Transferred to Revenue Replacement Category.  The contract has been executed and the purchase order issued.  Work will begin in the Spring of 2025.</t>
  </si>
  <si>
    <t>TPN-097443</t>
  </si>
  <si>
    <t>Entrepreneurial and Education Center Economic Recovery</t>
  </si>
  <si>
    <t>This nonprofit organization faced major challenges during the pandemic.  The EEC provides a one-stop service for start up and existing businesses including consulting and commerical, kitchen and light industrial business incubator space rental.  The pandemic resulted in financial hardships due to occupants leaving the facility.  This grant will offset losses and provide marketing funds to promote the EEC.</t>
  </si>
  <si>
    <t>TPN-097442</t>
  </si>
  <si>
    <t>Community Outreach Specialist Position</t>
  </si>
  <si>
    <t>Create 1 FTE position of Community Outreach Specialist to focus on services for the homeless and unhoused.  The position was created  2022 with ARPA revenue loss dollars through 12/31/2026. The staff position was filled in 2022.  Estimate for 2025 and 2026 uses the following methodology:  2025 is actual insurance costs and benefits and adopted pay scales.  2026 estimate is a step increase and CPI increase, the health insurance increase based upon 2 year commitment from provider.  Other payroll fringes increased by the percent increase in hourly rate.  The estimate for 2025 and 2026 equals $237,324.</t>
  </si>
  <si>
    <t>TPN-097440</t>
  </si>
  <si>
    <t>Firefighter/Paramedic Expansion</t>
  </si>
  <si>
    <t>Increase staffing of firefighter/paramedic positions by 3 FTE's  and create 1 FTE Community Care Paramedic and include funding to  equip and train these positions and the additional 9 firefighter/paramedic positions not funded by this grant. The 3 FTE's positions were created in 2023 and the 1 FTE Community Care Paramedic Position was created April 9, 2024.  The 2025 and 2026 payrolls were estimated based upon actual 2025 payrates and insurance contracts.  2026 pay estimate includes CPI and step increase along with insurance based upon 2 year contract.  The Community Care position is funded at a flat $18,750 annually per Council directive.  The total estimate for the period 2025 and 2026 IS $479,820 .  This has been reduced to equal funds available for allocation citywide.</t>
  </si>
  <si>
    <t>TPN-010732</t>
  </si>
  <si>
    <t>Landmark Wausau LLC Affordable Housing Rehabilitation Project</t>
  </si>
  <si>
    <t>The City of Wausau will provide a grant of $350,000 to  Landmark Wausau LLC, Lutheran Social Services of Wisconsin and Upper Michigan, and Gorman &amp; Company LLC to substantially rehabilitate the Landmark Building located at 221 Scott Street.   The project is located in Qualified Census Tract One.  The project  will increase the supply of affordable housing and improve the existing living conditions dramatically.  The current building fails to meet building code requirements and has suffered neglect for many years.   The total project cost is anticipated to be $19,896,534.  The project is start date is September 30, 2021 and completion no later than December 31, 2022. The total affordable housing units at completion will be 94.  The rent restrictions will continue for at least 15 years following the project completion.  Due to the financing plan of this project we have been informed that these funds will be the last requested and drawn.  Pay out occurred in July.</t>
  </si>
  <si>
    <t>TPN-107114</t>
  </si>
  <si>
    <t>The City of Wausau proposed to design, construct apartment buildings as affordable housing.  the parcel has been selected.  The architect has been hired through a competitive process and design is underway.  Due to staffing and time restrictions the City signed a beneficiary agreement with the Wausau Community on October 4, 2024 to assist and execute affordable housing projects.  Funds of $1,097,763 were remitted accordingly.</t>
  </si>
  <si>
    <t>TPN-107109</t>
  </si>
  <si>
    <t>New Infill Affordable Housing Program</t>
  </si>
  <si>
    <t>The City of Wausau owns in-fill vacant lots.  We propose to develop new single family homes for income qualified households.  The city is working with planners, has conducted neighborhood meetings and collected resident preference surveys to ensure that project "fits" within the neighborhood.  This project was combined with the rental program and a beneficiary agreement was signed with the Wausau Community Development Authority to carry out the affordable housing.</t>
  </si>
  <si>
    <t>TPN-107052</t>
  </si>
  <si>
    <t>Able Lift Station - Stormwater</t>
  </si>
  <si>
    <t>The Abel Lift Station was built in 1971.  This is the only Stormwater lift station within the City.  This facility has not been upgraded for 50 or more years.  This will bring the facility into compliance with electrical and safety requirements.  The project design is underway with construction to occur and completed in 2024.  The project was bid out and awarded and a contract and purchase order are in place work to be completed in 2025.</t>
  </si>
  <si>
    <t>TPN-107050</t>
  </si>
  <si>
    <t>Wastewater Treatment Screening Improvement Project</t>
  </si>
  <si>
    <t>this is the step screens at the headworks of the wastewater treatment facility.  All wastewater received from the collection system is screened from debris/trash prior to entering the facility for further treatment. Bidding will get underway sometime spring of 2024 with project completion in 2024.  The current contract is for engineering services.  The engineering contract is complete.  The construction project is completing punch list items.  The project construction was funded outside of ARPA.</t>
  </si>
  <si>
    <t>TPN-109466</t>
  </si>
  <si>
    <t>Community Partners Campus Facility Development Project</t>
  </si>
  <si>
    <t>Community Partners, a 501(c)(3), has a mission to help community non-profits meet client needs with an emphasis on food, shelter, physical and mental health and well being.  Community Partners purchased a building and will expand the facility adding an additional 700 square feet.  The facility will house seven non-profit partners which have a shared mission to serve disadvantaged families and individuals.  Community Partners has raised $7,175,396 for the capital campaign.  They have a budget shortfall due to the poor soil conditions and construction cost increases caused by COVID.</t>
  </si>
  <si>
    <t>TPN-109460</t>
  </si>
  <si>
    <t>Warming Center and Day Center Services</t>
  </si>
  <si>
    <t>A gap in housing/ shelter exists in the Wausau community for unhoused individuals during the months of May 1 through October 31 annually when the Catholic Charities warming center is closed for business.  This project will facilitate opening the shelter year round and provide days services which are currently missing from other housing shelters.  The Open Door of Marathon County Inc is a small not-for-profit.  Staffing limitations prevented them from continuing with the program and the contract was terminated.  The City has executed a contract with Catholic Charities to provide these services.  The contract services ended December 31, 2024.</t>
  </si>
  <si>
    <t>TPN-045627</t>
  </si>
  <si>
    <t>Atlanta Water</t>
  </si>
  <si>
    <t>Painting inside of stand pipe</t>
  </si>
  <si>
    <t>TPN-048201</t>
  </si>
  <si>
    <t>Winn Parish Police Jury</t>
  </si>
  <si>
    <t>TPN-048160</t>
  </si>
  <si>
    <t>2020 Loss Revenues to Jury funds</t>
  </si>
  <si>
    <t>TPN-048112</t>
  </si>
  <si>
    <t>Pleasant Hill-Crossroads Water System, Inc.</t>
  </si>
  <si>
    <t>Automated meter reading system</t>
  </si>
  <si>
    <t>TPN-048089</t>
  </si>
  <si>
    <t>Tannehill Water System</t>
  </si>
  <si>
    <t>Provide new treatment for the system to comply with the EPA's Primary Maximum Contaminant Level</t>
  </si>
  <si>
    <t>TPN-048056</t>
  </si>
  <si>
    <t>Wheeling Water System</t>
  </si>
  <si>
    <t>Booster station renovations</t>
  </si>
  <si>
    <t>TPN-048066</t>
  </si>
  <si>
    <t>West Winn Water System</t>
  </si>
  <si>
    <t>Ground storage tank replacement</t>
  </si>
  <si>
    <t>TPN-050415</t>
  </si>
  <si>
    <t>Electronic Upgrades</t>
  </si>
  <si>
    <t>Electronic upgrades to Courtroom and Police Jury Meeting Room</t>
  </si>
  <si>
    <t>TPN-225248</t>
  </si>
  <si>
    <t>County Hospital Renovation</t>
  </si>
  <si>
    <t>This project uses $1,692,398 in SLFRF funds to renovate the county hospital by removing asbestos, improving use of space in the lab, and remodeling the nurses station and patient rooms to facilitate the provision of healthcare services and enhanced patient care.</t>
  </si>
  <si>
    <t>TPN-286631</t>
  </si>
  <si>
    <t>Revenue Replacement in the General Fund to pay for education expenditures.</t>
  </si>
  <si>
    <t>TPN-085090</t>
  </si>
  <si>
    <t>We have allocated $174,082.18 to be spent on Public Health and Safety Staff Salaries, of which $174,082.18 has been spent.  These salaries are for three staff members; Emergency Management Director, Emergency Medical Services Director, and Assistant Emergency Medical Services Director.\nWe have allocated $10,000 and have spent that amount for Public Health and Violence Prevention to support our local Domestic Violence Hotline.\nWe have allocated $687,110.42 and have spent this amount on public education.\nThe remaining amount will be allocated for public education.</t>
  </si>
  <si>
    <t>TPN-130368</t>
  </si>
  <si>
    <t>MCWI INFRASTRUCTURE GRANT MATCH</t>
  </si>
  <si>
    <t>MCWI INFRASTRUCTURE GRANT ROUND 2. THESE ARE THE COUNTY'S SHARE OF MATCHING FUNDS FOR WATER/SEWER IMPROVEMENTS.</t>
  </si>
  <si>
    <t>TPN-130362</t>
  </si>
  <si>
    <t>MAY 2022   HAZARD PAY TO COUNTY EMPLOYEES.</t>
  </si>
  <si>
    <t>TPN-130354</t>
  </si>
  <si>
    <t>HORNE ADMIN</t>
  </si>
  <si>
    <t>TPN-130128</t>
  </si>
  <si>
    <t>TPN-206527</t>
  </si>
  <si>
    <t>Payroll Reimbursement 2</t>
  </si>
  <si>
    <t>Reimbursement for payroll expenditures.</t>
  </si>
  <si>
    <t>TPN-039350</t>
  </si>
  <si>
    <t>Standard Revenue Loss (salaries)</t>
  </si>
  <si>
    <t>TPN-151729</t>
  </si>
  <si>
    <t>TPN-278030</t>
  </si>
  <si>
    <t>Barber County IT Offsite Backup</t>
  </si>
  <si>
    <t>Construct an offsite facility for backup of county data for prevention and recovery of hardware failure or cyber attack.</t>
  </si>
  <si>
    <t>TPN-077411</t>
  </si>
  <si>
    <t>Barber County Premium Pay</t>
  </si>
  <si>
    <t>Premium pay for county employees who worked through the pandemic and continued to work through October 2021</t>
  </si>
  <si>
    <t>TPN-078287</t>
  </si>
  <si>
    <t>North Barber Daycare</t>
  </si>
  <si>
    <t>Daycare availability was declared to be a high priority due to the fact that the school district had several teachers who would not be able to begin the school year because they did not have day care for their young children. A daycare was opened in a rented facility to address the immediate need, as well as to address the community wide need for affordable daycare.</t>
  </si>
  <si>
    <t>TPN-078385</t>
  </si>
  <si>
    <t>Medicine Lodge Child Care Center</t>
  </si>
  <si>
    <t>Renovate existing building to license, facilitate, maintain and offer child care in the region.</t>
  </si>
  <si>
    <t>TPN-078169</t>
  </si>
  <si>
    <t>City of Isabel Water</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The City of Isabel is replacing water lines that are deteriorating, leaking or collapsed to continue to serve residents and businesses in the city.</t>
  </si>
  <si>
    <t>TPN-078146</t>
  </si>
  <si>
    <t>BACO RWD #3</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RWD #3 is replacing water wells that are caving in. They are drilling new wells and updating the treatment facility to continue to supply the rural district with clean drinking water for residents, businesses, and livestock.</t>
  </si>
  <si>
    <t>TPN-078088</t>
  </si>
  <si>
    <t>City of Sharon Wastewater Project</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The City of Sharon is replacing and upgrading the pump that moves wastewater from the City sewer system into the treatment facility. The current pump has undergone extensive repairs but is out of date and parts are no longer available. Residents experience backflow from the sewer system when the pump fails due to the elevation of the treatment facility.</t>
  </si>
  <si>
    <t>TPN-078044</t>
  </si>
  <si>
    <t>BACO RWD #1</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RWD #1 is replacing their drip and cistern system (one of two remaining in the state) with a pressurized system. They are also expanding their service area to include additional rural farms with insufficient clean water sources, a low income residential area just outside the city limits, and an economic development area just outside city limits. Engineering phase.</t>
  </si>
  <si>
    <t>TPN-078023</t>
  </si>
  <si>
    <t>BACO RWD #2</t>
  </si>
  <si>
    <t>Rural Water Districts and Municipalities located in Barber County submitted proposals for aid in water projects including replacement of deteriorating water wells, updating from drip to pressurized systems, expansion to underserved areas, and clean water treatment. The Barber County ARPA Committee reviewed and approved projects that were then allocated funding and created projects classified by expenditure category.\nRWD 2 is repairing storage facilities, replacing distribution lines, and extending service area with additional distribution lines.</t>
  </si>
  <si>
    <t>TPN-078542</t>
  </si>
  <si>
    <t>Barber County United - mental health training</t>
  </si>
  <si>
    <t>BCU connects Barber County residents to services aimed at creating healthier Kansans. This funding will be utilized to offer Mental Health First Aid certifications to a broad demographic across the county, including school staff. The goal is to have someone equipped to respond to a mental health crisis where it happens, when it happens.</t>
  </si>
  <si>
    <t>TPN-204093</t>
  </si>
  <si>
    <t>PH building improvements</t>
  </si>
  <si>
    <t>Public Health moved from the Courthouse into the county owned building with Emergency Management.\nThe renovation / reconstruction project was need to conform the building to PH needs.</t>
  </si>
  <si>
    <t>TPN-290494</t>
  </si>
  <si>
    <t>80K W Kohler generator &amp; Unisyn voting equipment</t>
  </si>
  <si>
    <t>MOU - Courthouse 80W Kohler generator - $95,308.80   and  MOU - Unisyn voting equipment - $77,415.20</t>
  </si>
  <si>
    <t>TPN-046050</t>
  </si>
  <si>
    <t>Courthouse HVAC upgrade</t>
  </si>
  <si>
    <t>installation of HVAC project is near completion -  improvement of ventilation systems in Courthouse \nMemorandum of understanding obligating SLFRF funds prior to Dec. 31 of 2024 for the remaining balance is\ncommitted for a 80K W Kohler diesel generator to complete the HVAC project and replacement of outdated Unisyn Voting Equipment obligates the balance of Keokuk County ARPA funds.</t>
  </si>
  <si>
    <t>TPN-044361</t>
  </si>
  <si>
    <t>Lawrence Co. MO - 6.1 Revenue Replacement</t>
  </si>
  <si>
    <t>SLFRF funds used for health services, public safety, communications and other government services.</t>
  </si>
  <si>
    <t>TPN-158033</t>
  </si>
  <si>
    <t>Outreach Engagement Coordinator</t>
  </si>
  <si>
    <t>outreach engagement coordinator within the DEI office</t>
  </si>
  <si>
    <t>TPN-157802</t>
  </si>
  <si>
    <t>Foodlink</t>
  </si>
  <si>
    <t>Food rescue - security planning and implementation consisting of strategic planning, development planning, operations staffing and budget stabilization. Strategic planning process will provide Food Link leadership and staff with the tools to move from a crisis-driven reactive mode into a proactive sustainable model that can withstand current pandemic conditions and prepare for future emergencies. Development planning will provide Food Link with the necessary tools to maintain the level of investment necessary for Food Link to operate at and grow its expanded throughput.</t>
  </si>
  <si>
    <t>TPN-159310</t>
  </si>
  <si>
    <t>Lead pipe remediation</t>
  </si>
  <si>
    <t>TPN-159288</t>
  </si>
  <si>
    <t>Government Services Under Revenue Replacement</t>
  </si>
  <si>
    <t>Replacing lost revenues due to the impacts of the COVID-19 pandemic.  Local receipts took a serious document impact and are only projected to return to their previously forecasted levels in FY23 and FY24.</t>
  </si>
  <si>
    <t>TPN-169556</t>
  </si>
  <si>
    <t>SEB Housing Pre-Screening</t>
  </si>
  <si>
    <t>Facilitating the ARPA Housing program on a per application basis.  On a rolling basis, SEB Housing will review pre-applications submitted by applicants for eligibility. The contractor will screen applicants for eligibility based on pre-application submissions and then submit to the town for final eligibility determinations.</t>
  </si>
  <si>
    <t>TPN-170976</t>
  </si>
  <si>
    <t>Building HVAC</t>
  </si>
  <si>
    <t>Installation of an HVAC system to improve air quality and mitigate the risk of spreading COVID-19. This work is being completed at the \u201cCentral School\u201d building, which is an old school building that currently houses our Council on Aging, Health/Human Services, Veterans, and other administrative offices.</t>
  </si>
  <si>
    <t>TPN-170940</t>
  </si>
  <si>
    <t>Transformative Growth Nonprofit Assistance (2.34)</t>
  </si>
  <si>
    <t>Grants to local non profit organizations that suffered economic losses during the COVID pandemic.</t>
  </si>
  <si>
    <t>TPN-170937</t>
  </si>
  <si>
    <t>Transformative Rehab of Commerical Properties (2.31)</t>
  </si>
  <si>
    <t>Grants to local small businesses that suffered economic losses during the COVID pandemic.</t>
  </si>
  <si>
    <t>TPN-170936</t>
  </si>
  <si>
    <t>Transformative Technical Assistance (2.30)</t>
  </si>
  <si>
    <t>Grants to local small businesses providing technical assistance and counseling that suffered economic losses during the COVID pandemic.</t>
  </si>
  <si>
    <t>TPN-181203</t>
  </si>
  <si>
    <t>Police Station Boiler Replacement</t>
  </si>
  <si>
    <t>Boiler Replacement to public safety facility as part of the Town's HVAC improvement project.</t>
  </si>
  <si>
    <t>TPN-233690</t>
  </si>
  <si>
    <t>ACMI Heat Pumps</t>
  </si>
  <si>
    <t>Heat Pump project to improve ventilation systems at the Town of Arlington ACMI building through Commonwealth Electrical Technologies. This project utilized several funding sources. ARPA share of the project was $30,260.47.</t>
  </si>
  <si>
    <t>TPN-233689</t>
  </si>
  <si>
    <t>Schools HVAC Design 582010</t>
  </si>
  <si>
    <t>School HVAC design work to improve air quality and mitigate the spread of COVID-19</t>
  </si>
  <si>
    <t>TPN-241302</t>
  </si>
  <si>
    <t>Community health data collection and reporting being performed by Health Resources in Action, Inc.</t>
  </si>
  <si>
    <t>TPN-248052</t>
  </si>
  <si>
    <t>Bracket School Playground Improvement</t>
  </si>
  <si>
    <t>Brackett Elementary School Playground improvements due to the overuse during COVID-19</t>
  </si>
  <si>
    <t>TPN-258445</t>
  </si>
  <si>
    <t>Brackett HVAC</t>
  </si>
  <si>
    <t>HVAC installation at the Brackett Elementary School.</t>
  </si>
  <si>
    <t>TPN-258441</t>
  </si>
  <si>
    <t>Hardy HVAC</t>
  </si>
  <si>
    <t>HVAC Installation at Hardy Elementary School.</t>
  </si>
  <si>
    <t>TPN-258432</t>
  </si>
  <si>
    <t>Town HVAC Design</t>
  </si>
  <si>
    <t>Mechanical Engineering Design Services related to the Police and Fire Station HVAC Upgrades.</t>
  </si>
  <si>
    <t>TPN-258426</t>
  </si>
  <si>
    <t>840 &amp; 846 Mass Ave Affordable Housing</t>
  </si>
  <si>
    <t>This project is for the purpose of acquiring 840-846 Massachusetts Avenue, Arlington and restricting at least eight units to income-eligible tenants earning less than 60% Area Median Income (AMI).</t>
  </si>
  <si>
    <t>TPN-258417</t>
  </si>
  <si>
    <t>To update the Community Development Master Plan</t>
  </si>
  <si>
    <t>TPN-258395</t>
  </si>
  <si>
    <t>80 Broadway Affordable Housing</t>
  </si>
  <si>
    <t>The Arlington Affordable Housing Project aims to provide high-quality, affordable housing options for residents in Arlington. This initiative is specifically designed to support tenants earning less than 70% of the Area Median Income (AMI). By focusing on affordability, the project seeks to ensure that lower-income families and individuals have access to safe, comfortable, and well-maintained living spaces within the community.</t>
  </si>
  <si>
    <t>TPN-258343</t>
  </si>
  <si>
    <t>CDL License</t>
  </si>
  <si>
    <t>To provide for CDL licenses as part of premium pay for employees.</t>
  </si>
  <si>
    <t>TPN-258318</t>
  </si>
  <si>
    <t>School HVAC Design</t>
  </si>
  <si>
    <t>This project aims to provide adequate ventilation and filtration, which is crucial for the health and well-being of students and staff by reducing the risk of respiratory issues and the spread of airborne illnesses.</t>
  </si>
  <si>
    <t>TPN-258270</t>
  </si>
  <si>
    <t>85-87 Grafton ST Affordable Housing</t>
  </si>
  <si>
    <t>Grant to acquire a two-family home located at 85-87 Grafton St. and rent both units to income-eligible tenants earning less than 60% of the Area Median Income (AMI).</t>
  </si>
  <si>
    <t>TPN-258491</t>
  </si>
  <si>
    <t>Sewer Pumping Stations</t>
  </si>
  <si>
    <t>This is for maintenance and repair of sewer pumping stations within the Town.</t>
  </si>
  <si>
    <t>TPN-258486</t>
  </si>
  <si>
    <t>Lead Service lines</t>
  </si>
  <si>
    <t>This project is for the inspection and replacement of lead service lines at various locations in the Town.</t>
  </si>
  <si>
    <t>TPN-258481</t>
  </si>
  <si>
    <t>Mystic ST. Bridge</t>
  </si>
  <si>
    <t>This project includes the complete replacement of the existing granite masonry and reinforced concrete culvert. The work shall include the demolition of the existing masonry and reinforced concrete, the construction of the proposed multiple steel beam with reinforced concrete deck single span bridge supported on drilled micropile supported integral abutments, the control of water during demolition and construction, bridge excavation, filter fabric, crushed stone, gravel borrow for backfilling, placed riprap, steel bridge railing, approach slabs, paving over the proposed bridge and the approaches and other incidental and related tasks required for the complete reconstruction of the Mystic Street Bridge over Mill Brook in the Town of Arlington, Massachusetts.</t>
  </si>
  <si>
    <t>TPN-258458</t>
  </si>
  <si>
    <t>23 Maple Lib Heat Pump</t>
  </si>
  <si>
    <t>Energy Efficiency Improvements/HVAC &amp; Weatherization at 23 Maple Street</t>
  </si>
  <si>
    <t>TPN-258450</t>
  </si>
  <si>
    <t>HEPA Filters - School</t>
  </si>
  <si>
    <t>Purchase of Air Filters for the school</t>
  </si>
  <si>
    <t>TPN-085042</t>
  </si>
  <si>
    <t>ARPA Administrative Expenses (38910123)</t>
  </si>
  <si>
    <t>Oversight of ARPA funding requests by various agencies.  Work done by Ray Santilli and communications intern.</t>
  </si>
  <si>
    <t>TPN-085032</t>
  </si>
  <si>
    <t>TPN-087862</t>
  </si>
  <si>
    <t>Vaccine incentives to town workers who have received their vaccines and boosters.</t>
  </si>
  <si>
    <t>TPN-087845</t>
  </si>
  <si>
    <t>Water meter installation</t>
  </si>
  <si>
    <t>Replacement of water meters and meter transmitters across the town.</t>
  </si>
  <si>
    <t>TPN-088903</t>
  </si>
  <si>
    <t>Transformative Small Business Grants (2.29)</t>
  </si>
  <si>
    <t>TPN-088897</t>
  </si>
  <si>
    <t>HHS Staffing</t>
  </si>
  <si>
    <t>Payments to the Health Director and Public Health Nurse for after hours work:  vaccinations, testing, and resident consulting.</t>
  </si>
  <si>
    <t>TPN-093079</t>
  </si>
  <si>
    <t>AYCC and HHS MH services</t>
  </si>
  <si>
    <t>Payments to Arlington Youth Counseling Center for mental health services and training for HHS staff</t>
  </si>
  <si>
    <t>TPN-092976</t>
  </si>
  <si>
    <t>School vaccine incentives</t>
  </si>
  <si>
    <t>Vaccination incentives of $500 per person to school employees</t>
  </si>
  <si>
    <t>TPN-093426</t>
  </si>
  <si>
    <t>HHS Testing</t>
  </si>
  <si>
    <t>Purchase COVID-19 test kits to perform testing of the general public through the town health department.</t>
  </si>
  <si>
    <t>TPN-093423</t>
  </si>
  <si>
    <t>Testing Town employees for COVID</t>
  </si>
  <si>
    <t>TPN-093419</t>
  </si>
  <si>
    <t>Repairs to public playgrounds</t>
  </si>
  <si>
    <t>TPN-093416</t>
  </si>
  <si>
    <t>Rental assistance to low income tenants</t>
  </si>
  <si>
    <t>TPN-093401</t>
  </si>
  <si>
    <t>Town Communications</t>
  </si>
  <si>
    <t>Communication services such as Zoom and Docusign to reduce or eliminate face to face contact and encourage work from home.</t>
  </si>
  <si>
    <t>TPN-093176</t>
  </si>
  <si>
    <t>Public Safety Staff Payroll</t>
  </si>
  <si>
    <t>Payments of COVID stipends for front line health staff. Payments for Town nurse and nurse shared with Belmont.</t>
  </si>
  <si>
    <t>TPN-093170</t>
  </si>
  <si>
    <t>Chamber of Commerce grant</t>
  </si>
  <si>
    <t>Grant to Chamber of Commerce to help local businesses with economic recovery training</t>
  </si>
  <si>
    <t>TPN-093900</t>
  </si>
  <si>
    <t>Arlington Eats</t>
  </si>
  <si>
    <t>Key uses of funding include: Needs assessment of hunger in Arlington, hire a food delivery driver, a social worker, and staff to distribute food. Funding is being utilized to sustain operations due to increased need with the onset of the pandemic.</t>
  </si>
  <si>
    <t>TPN-093853</t>
  </si>
  <si>
    <t>Funding for a recovery coach for persons with substance abuse disorder.  The coach can provide counseling as well as Narcan treatment.</t>
  </si>
  <si>
    <t>TPN-030019</t>
  </si>
  <si>
    <t>Housing Corporation of Arlington Grant</t>
  </si>
  <si>
    <t>This grant supplied operating support for the HCA staff that provide counseling and referrals to low income Arlington residents suffering from homelessness or risk of homelessness.</t>
  </si>
  <si>
    <t>TPN-105658</t>
  </si>
  <si>
    <t>Housing Corp. of Arlington</t>
  </si>
  <si>
    <t>Grant to Housing Corporation of Arlington a non-profit organization that builds low income housing. Funding is being utilized to assist in sustaining their operations due to the increased need caused by the COIVD-19 pandemic and income losses.</t>
  </si>
  <si>
    <t>TPN-105964</t>
  </si>
  <si>
    <t>AHA Windows</t>
  </si>
  <si>
    <t>Replace windows at Arlington Housing Authority buildings</t>
  </si>
  <si>
    <t>TPN-106643</t>
  </si>
  <si>
    <t>Equity Audit</t>
  </si>
  <si>
    <t>Equity Audits of the community</t>
  </si>
  <si>
    <t>TPN-106625</t>
  </si>
  <si>
    <t>AHA Support</t>
  </si>
  <si>
    <t>"Resident Support Services: Fund the salary of an additional resident services coordinator who is critical to assist families seek self-sufficiency, overcome the cliff effect, and maintain their tenancy. Transportation Van: Fund a replacement for a van that would bring residents to and from foodshopping. Providing our senior and non-elderly residents with a disability this type of services gives them an opportunity to purchase affordable groceries. Rain Barrels/Raised Garden Beds: Purchase and install rain barrels and raised garden beds. Investment in items that increase active space and encourage healthy living will be vital in efforts to overcome the effects of the pandemic on our residents and community."</t>
  </si>
  <si>
    <t>TPN-123953</t>
  </si>
  <si>
    <t>WIP Water Tower</t>
  </si>
  <si>
    <t>Funding will be applied for water line and water tower infrastructure for Adams County.</t>
  </si>
  <si>
    <t>TPN-123932</t>
  </si>
  <si>
    <t>Check Scanning Imaging System</t>
  </si>
  <si>
    <t>This system will assist in the processing of tax payments and reduce the amount of people employees are exposed to (congregate settings) while processing payments.</t>
  </si>
  <si>
    <t>TPN-123874</t>
  </si>
  <si>
    <t>NA/CF Sewer Project</t>
  </si>
  <si>
    <t>North Adams/Cherry Fork sewer infrastructure engineering and design phase.  County's are responsible for all areas outside of villages for providing sewer infrastructure.</t>
  </si>
  <si>
    <t>TPN-274552</t>
  </si>
  <si>
    <t>A.C. Children's Home Addition</t>
  </si>
  <si>
    <t>The focus of the Adams County Wilson Children's Home is to ensure the health, safety, and quality of life of all the children in their care. To ensure these things, the Adams County Wilson Children's Home Board wants to correct some issues affecting the building including, but not limited to, a new construction of a phase one building additions to house twenty new bedrooms, bathrooms, and multi-use meeting rooms.</t>
  </si>
  <si>
    <t>TPN-049127</t>
  </si>
  <si>
    <t>Job &amp; Family Services Hybrid/Remote Equipment</t>
  </si>
  <si>
    <t>Due to the continual reporting of and most recent spike in Coronavirus cases in our area, our agency is continuing to offer Hybrid/Remote work to our staff now and in the future.  Located in rural Appalachia, Adams County has many areas that have either spotty internet connection or no availability to high-speed internet.  This additional equipment for dual workstations will enable our Hybrid/Remote work from home according to our established policy to ensure our employees remain healthy to fulfill their workloads while staying safe at home.  Our agency cannot delay any SNAP or Medicaid applications or Paternity and/or Child Support Order establishments, so downtime is not an option.  If employees lose internet access at home our policy states that they need to return to the agency to complete their day.  With the purchase of the requested equipment an employee will have the ability to unplug their laptop and plug it back in once they arrive at the office.  The flexibility of providing dual workstations is essential due to the continuing impact of the Coronavirus pandemic, increased workload, and necessity of our social service work.</t>
  </si>
  <si>
    <t>TPN-049079</t>
  </si>
  <si>
    <t>Government Center Air Handling Equipment</t>
  </si>
  <si>
    <t>To further provide safe working conditions at the Adams County Government Center, installation of air handling equipment for air sanitization is imperative.  The facility is a congregate meeting area with an estimated seven thousand two hundred people entering the facility annually.  It is imperative that we provide clean air for not only all the outside constituents who frequently visit the facility, but also the employees. This air handling equipment improvement will cleanse the air of any disease contaminated particles through the air handler and ION sanitation to prevent spread of diseases.  The Government Center houses the Veterans Commission, Economic and Community Development Department, Board of Elections, Board of Commissioners, Prosecutor Civil and Child Enforcement Division, Ohio State University Extension Office, Conference Room, Human Resources and Budgetary Office, and the records storage room.  The Conference Room is available to all offices within the facility for mandated meetings and trainings.  The Conference Room is also made available to boards outside the realm of county government.  Various boards consist of the Adams County for Christian Values, Adams Brown Counties Community Action Program, Adams Clermont Solid Waste, Helping Children Cope with Family Separation Program, Community Development Block Grant Hearings, Legal Aid, Land Bank Reutilization, Community Improvement Corporation, Health and Wellness Coalition, Daughters of the American Revolution, Adams County Republicans, Adams County Democrats, Drug Coalition, Notary Training, Adams County Trustee and Fiscal Officer Association, Ohio Valley Regional Development Commission, and Grand Jury.  Primary and General Elections are also conducted in the facility.</t>
  </si>
  <si>
    <t>TPN-049045</t>
  </si>
  <si>
    <t>JFS Communications</t>
  </si>
  <si>
    <t>New communications equipment and software is necessary for the Jobs and Family Services Department to provide essential social services to Adams County residents.  Since November of Two Thousand Twenty, the Jobs and Family Services Department has been working a Hybrid/Remote work schedule with most of employee staff sent home to work due to the high levels of the Coronavirus.  Unfortunately, we are still facing the same outlook with the continual increase in cases in our area and the State of Ohio, and we are planning on continuing this Hybrid/Remote work schedule.  While working at home, the employees had to utilize their own cell phones to keep calls and voicemail messages on behalf of Jobs and Family Services.  While this has worked, it was not meant to be long-term.  The agency does not pay for personal cell phone usage.  An issue with forwarding the system call to a personal cell phone, is once the call leaves the agency network and transfers to a personal cell phone, the trace of the call is lost.  The new equipment will enable tracking of all incoming and outgoing calls plus enable us to continue keeping our employees in a safe environment at home.</t>
  </si>
  <si>
    <t>TPN-049724</t>
  </si>
  <si>
    <t>Adams Lake Sewer Project</t>
  </si>
  <si>
    <t>The Adams County Board of Commissioners has received grant funds from the State of Ohio for the construction of a new Adams County Welcome Center at the entrance to The Adams Lake State Park.  The Commissioners need to extend public sanitary sewers from the Crackel Subdivision to the north side of SR forty- one to service the new facility.  The majority of the sanitary sewer line will be an eight-inch diameter PVC line with the appropriate manholes and appurtenances.\nContracted Services costs for the sanitary sewer are as follows Surveying Services, Design Services, Bidding Services, Construction Administration Services, Geotechnical.</t>
  </si>
  <si>
    <t>TPN-049713</t>
  </si>
  <si>
    <t>Adams County Broadband</t>
  </si>
  <si>
    <t>Spectrum Mid-America, LLC as managed by Charter Communications, Inc., intends to submit an application to the Ohio Broadband Expansion Authority to connect between approximately two to three hundred unserved or underserved homes in Adams County. The grant will cover the \u201cbroadband funding gap,\u201d which is the difference between the total amount of money a broadband provider calculates is necessary to construct the last mile of a specific broadband network and the total amount of money that the provider has determined is the maximum amount of money that is cost effective for the provider to invest in last mile construction for that network.</t>
  </si>
  <si>
    <t>TPN-049624</t>
  </si>
  <si>
    <t>A.C. EMS / Training</t>
  </si>
  <si>
    <t>Adams County EMS is requesting ARPA funding for personnel job training assistance for provision of additional Emergency Medical Services staff to provide the necessary emergency medical services to constituents. Training will increase the basic and EMT status employees.  It is necessary due to the increase of runs and provision of medical emergency services to county constituents because of the pandemic.</t>
  </si>
  <si>
    <t>TPN-049583</t>
  </si>
  <si>
    <t>A.C. EMS Medical Supplies/Equipment</t>
  </si>
  <si>
    <t>Adams County EMS is requesting ARPA funding for the provision of supplies and medical equipment required for all EMS satellite stations due to the increase of runs because of the pandemic.  The supplies and equipment purchased can be readily available to ensure the health and safety of the EMS workforce for the provision of emergency services to county constituents.</t>
  </si>
  <si>
    <t>TPN-049433</t>
  </si>
  <si>
    <t>Adams County EMS Furniture</t>
  </si>
  <si>
    <t>Adams County EMS is requesting ARPA funding for the provision of furniture required to outfit the new EMS satellite station due to the increase of runs because of the pandemic.  The furniture purchased can be readily sanitized to ensure the health and safety of the EMS workforce for the provision of emergency services to county constituents.</t>
  </si>
  <si>
    <t>TPN-049393</t>
  </si>
  <si>
    <t>A. C. Recorder Web-Based Document Scanning</t>
  </si>
  <si>
    <t>The Adams County Recorder\u2019s Office is requesting funds to initiate document processing services. Adams County Recorder desires to have a large collection of Mortgage, Deed and O.R. Books digitized and indexed in a manner suitable for web-based access. This project would allow individuals to access all documents and public records from remote locations. This project would be beneficial in reducing spread and protecting front line workers.  Large books and ledgers are unable to be sanitized due to the materials they are comprised of. Therefore, it is necessary to appropriate funds for the protection and health of staff and the community.</t>
  </si>
  <si>
    <t>TPN-049344</t>
  </si>
  <si>
    <t>A.C. Children Services/Bottle Filling Station</t>
  </si>
  <si>
    <t>Wilson Children\u2019s Home residents need a healthy drinking source.  At the present time, they do not have access to a water fountain. As a licensed residential facility, this is a critical need for the ease of the administration of medication.   This request is for a water cooler, and installation.\nCost for the project is approximately one thousand and nine hundred dollars.</t>
  </si>
  <si>
    <t>TPN-049292</t>
  </si>
  <si>
    <t>A.C. Children Services/Glass Dividers/Furniture</t>
  </si>
  <si>
    <t>Healthy Childhood Environment; services to foster youth, or children and families involved in the child welfare system. \nAdams County Children Services operates a twenty-bed facility.\nThe facility has carpeting throughout the common areas, and bedrooms.  \nTo offer a healthy, sanitized environment, new laminate, waterproof flooring is a necessity.\nThe estimated cost for commercial grade flooring, with installation is thirty-three thousand seven hundred and fifty-seven dollars.   This is for approximately five thousand five hundred square feet of flooring. \nAs a residential center serving the youth of Adams County, the dining room is a central gathering space for groups, activities, and meals.  There are three very old wood tables, and for sanitary purposes we are requesting to use a plexiglass covering.  Cost for this project is seven hundred and thirty-two dollars.\n\nAdams County Children Services places an emphasis on placing children with relatives/kinship home.  A BCI check is a requirement, and recently the Ohio Attorney General required an upgrade to all Web Check systems.  The cost of this machine and upgrade was six thousand and five hundred dollars. The agency offers this service and pays for the fingerprints for relatives and kin who step up to care for children who would otherwise be placed in the foster care home.  By offering this onsite, it eases the burden for families, expediates results, and is better for children.  Also, social distancing is available by having an isolated room for this important function.</t>
  </si>
  <si>
    <t>TPN-049222</t>
  </si>
  <si>
    <t>Adams County Courts Computer Phone System</t>
  </si>
  <si>
    <t>The new Wildix phone system will allow employees to answer the office phone anywhere internet is available, which is extremely important for a clerk working from home. Fifty percent of a clerk\u2019s time is on the phone. This phone system will allow a quarantined clerk or a clerk on rotation working from home the ability to continue to work and help increase the overall productivity of the department while keeping the employees safe by reducing the spread of COVID.</t>
  </si>
  <si>
    <t>TPN-049184</t>
  </si>
  <si>
    <t>Adams County Courts Health &amp; Medical</t>
  </si>
  <si>
    <t>Anyone who has worked on the frontlines of the pandemic must recognize that conditions of those afflicted with the virus can deteriorate in a matter of moments. It is imperative that public facilities that handle large quantities of people and personnel, be able and respond to control the situation in a matter of moments. With the funding to supplement our other health services, e.g. A Medical Response Team; we can put together equipment that will be able to treat those who go from bad to worse in only a matter of seconds. Trained staff are on hand to handle emergency situations in which people unexpectedly collapse. Complications include: Respiratory Distress/Failure, Thrombosis, Syncope and Cardiac Arrest. These complications may subsequently lead to further problems such as trauma from collapse, or tissue death from lack of oxygenation. With the additional medical equipment at hand to handle these kinds of extreme situations, it would be possible to Assess, Treat and Stabilize persons until they can be transferred into a higher level of care. \nFirst Response Bags would be available on each floor of the facility, along with the proper supplies to protect staff from additional exposure. Examples include gloves, face masks, and goggles. Medical Assistance bags would be stocked to handle most pre-hospital medical emergencies that arise. AED\u2019s would be placed near each response area to assist in the event of Sudden Cardiac Arrest. In this way, the facility would be ready to mitigate the effects of Covid imposed upon the public.</t>
  </si>
  <si>
    <t>TPN-049169</t>
  </si>
  <si>
    <t>Adams County Courts Glass Dividers/Speakers</t>
  </si>
  <si>
    <t>Protecting customers and employees from contracting COVID is a top priority for many businesses. In addition to enforcing social distancing and wearing face masks, businesses can use other precautions to minimize exposure, like glass barriers. \nOur Juvenile clerks have direct contact with customers signing in for court and taking payments. This window with a speaker and drawer for transferring paperwork will help prevent the spread of COVID, unsafe bacteria, mucus, saliva, and other contaminants and keep both the employee and customer safe from exposure. There are two windows in Juvenile Clerks Office.\nOur Transportation Drivers are in direct contact with clients in the vehicle for a long period of time without the ability to social distance. While driving to and from court, this divider glass will also prevent the spread of COVID, unsafe bacteria, mucus, saliva, and other contaminants and keep both the staff and passenger safe from exposure.</t>
  </si>
  <si>
    <t>TPN-049831</t>
  </si>
  <si>
    <t>A.C. EMS Ambulance/Equipment</t>
  </si>
  <si>
    <t>Adams County EMS is requesting ARPA funding for a new ambulance.  Runs have increased substantially due to the pandemic and additional employees have been added to the roster.  The purchase of this new vehicle will allow improved services for those constituents requiring emergency medical transportation.  This request is necessary due to the increase of runs and provision of medical emergency services to county constituents because of the pandemic.  Additional AED equipment is also required.</t>
  </si>
  <si>
    <t>TPN-049804</t>
  </si>
  <si>
    <t>The focus of the Adams County Wilson Children\u2019s Home is to ensure the health, safety, and quality of life of all the children in their care.  To ensure these things, the Adams County Wilson Children\u2019s Home Board wants to correct some issues affecting the building including, but not limited to, a new construction of a phase one building addition to house twenty new bedrooms, bathrooms, multi-use meeting rooms, and a new kitchen.\nThe John T. Wilson Children\u2019s home is over one hundred and thirty-eight years old and with age comes many structural issues over time.\nThe goal of this application is to make the Children\u2019s Home up to date to properly care for the mental and physical health and safety of each child.  The Children\u2019s Home cares for those who have special needs and require support that entails many trips out of state and costs hundreds of thousands of dollars a year for one child alone.  With these additional needs the home does not have enough funds to choose both caring for the children and updating the building.</t>
  </si>
  <si>
    <t>TPN-049787</t>
  </si>
  <si>
    <t>A.C. EMS Salaries</t>
  </si>
  <si>
    <t>Adams County EMS is requesting ARPA funding for personnel payroll and benefits reimbursement due to the pandemic impact on the county and increase of runs. EMS employees are required to treat each run as COVID-related because of the unknown factor if a patient has been exposed to COVID or has contracted COVID. Each run requires extra squad vehicle and equipment sanitization due to the pandemic. Employees are also required to change PPE, uniforms, and boots for proper sanitization and protection which has added additional time and tasks to perform personal and squad/equipment sanitization. Additional employees have also been hired due to the increase in overtime to accommodate the runs. Adams County EMS is not requesting one hundred percent of the personnel expenses, but respectfully requests a small percentage over thirty-seven percent to offset expenses.</t>
  </si>
  <si>
    <t>TPN-049756</t>
  </si>
  <si>
    <t>A.C. EMS Lucas/AED Equipment</t>
  </si>
  <si>
    <t>Adams County EMS is requesting ARPA funding for medical equipment for the life squads. This request for six Lucas CPR Devices and an AED device is necessary due to limited manpower and the increase of runs within the county due to the ongoing pandemic. This equipment will be utilized for continuity and continuous care for the citizens that are served by Adams County Emergency Medical Services.</t>
  </si>
  <si>
    <t>TPN-067987</t>
  </si>
  <si>
    <t>Wallowa County 6.1 Revenue Replacement</t>
  </si>
  <si>
    <t>SLFRF funds used for Sheriff's Office payroll.</t>
  </si>
  <si>
    <t>TPN-132245</t>
  </si>
  <si>
    <t>Highway Dist#3 Road &amp; Bridge Repair</t>
  </si>
  <si>
    <t>Funds were allocated and used by the Commissioner District for purposes of acquiring materials, equipment, and engaging services for the repair of roads and bridges within the District, replacement and supplementation of necessary heavy machinery and equipment for the provision of government services within the District, and other necessary expenditures to maintain the continuity of operations of the District in providing governmental services to the citizens of the County and of the District.</t>
  </si>
  <si>
    <t>TPN-132235</t>
  </si>
  <si>
    <t>Highway Dist#2 Road and Bridge Repair</t>
  </si>
  <si>
    <t>TPN-132195</t>
  </si>
  <si>
    <t>Highway Dist#1 Road &amp; Bridge Repair</t>
  </si>
  <si>
    <t>TPN-132181</t>
  </si>
  <si>
    <t>Sheriff's Vehicle's</t>
  </si>
  <si>
    <t>This project used $96,266.00 in SLFRF funds to purchase two 2023 Ford Explorer 4 door police interceptor utility vehicles to be used for the Sheriff's Office the remaining balance of $23,734.00 will be spent to equip the 2 vehicles with the needed accessories for the Sheriff's office to use in protecting the County.</t>
  </si>
  <si>
    <t>TPN-132156</t>
  </si>
  <si>
    <t>Agriplex Animal Barn Repair</t>
  </si>
  <si>
    <t>This project used $12,000.00 in SLFRF funds to pay for labor and material for liner panels to replace walls in the small animal barn at the Agri-plex /Fairgounds.  This barn is used during events and competitions when small animals are involved.  It is utilized by students in County 4H Clubs and FFA Chapters. It is also used by the public for various events throughout the year.</t>
  </si>
  <si>
    <t>TPN-132129</t>
  </si>
  <si>
    <t>CASA/CARE Cottage</t>
  </si>
  <si>
    <t>The original expenditure category was 2 Negative Economic Impacts sub-category 2.34. While watching the Simplified Project and Expenditure Portal Demonstration 2023 we were informed to report all expenditures as Revenue Replacement if we had elected to utilize the Standard Allowance up to $10 million, as adopted by Pontotoc County by Resolution #22-80. SLFRF funds in the amount of $5,824.00 were used to Purchase and install an air condition unit in the Court Appointed Child Advocacy (CASA) / Child Abuse Response Effort (Care) Cottage office and $3,744.00 to purchase recording and interview equipment, including cameras, monitors, microphones, cables, splitters etc. to be used with the children who are in the care of CASA and CARE Cottage. Also, includes installation of that equipment.</t>
  </si>
  <si>
    <t>Both Improvement to existing facilities and Technology &amp; Tools</t>
  </si>
  <si>
    <t>TPN-131929</t>
  </si>
  <si>
    <t>Assessor's Software for County Imagery</t>
  </si>
  <si>
    <t>This project used $34,425.00 of the SLFRF funds to purchase software and Oblique Imagery Bundle with three years of Pictometry Electronic Field Study software and access to download updated versions of the EFS Licensed Software for a period of three years. Purchase includes Pictometry Connect-CA-50 allowing the ability to login and access Pictometry-hosted customer imagery libraries. This product will allow the County Assessor to evaluate and assess properties more accurately without having to physically go to the site.</t>
  </si>
  <si>
    <t>TPN-131893</t>
  </si>
  <si>
    <t>O P E H &amp; W Surcharge</t>
  </si>
  <si>
    <t>This project used $100,639.41 in SLFRF funds to pay the Pontotoc County share of  O.P.E.H. &amp;W. insurance surcharge for the enormous impact of COVID related claims.</t>
  </si>
  <si>
    <t>TPN-140232</t>
  </si>
  <si>
    <t>The original expenditure category was 4 Premium Pay sub-category 4.1 Public Sector Employees. While watching the Simplified Project and Expenditure Portal Demonstration 2023 we were informed to report all expenditures as Revenue Replacement if we had elected to utilize the Standard Allowance up to $10 million, as adopted by Pontotoc County by Resolution #22-80. SLFRF funds were used to pay 73 eligible Pontotoc County employees deemed as essential workers through Resolution #22-81 which was approved by the Board of County Commissioners.</t>
  </si>
  <si>
    <t>TPN-144837</t>
  </si>
  <si>
    <t>County Clerk Record Preservation</t>
  </si>
  <si>
    <t>Funds have been allocated for the preservation and archiving of documents within the County Clerk's Office in order to provide access and availability of these documents to the public while reducing the need for in-person review of the files.</t>
  </si>
  <si>
    <t>TPN-150550</t>
  </si>
  <si>
    <t>Rural Water Dist # 7</t>
  </si>
  <si>
    <t>The original expenditure category was 5 Water, Sewer, &amp; Broadband Infrastructure sub-category 5.11 Drinking Water: Transmission &amp; Distribution.  While watching the Simplified Project and Expenditure Portal Demonstration 2023 we were informed to report all expenditures as Revenue Replacement if we had elected to utilize the Standard Allowance up to $10 million, as adopted by Pontotoc County by Resolution #22-80.  With this project SLFRF Funds are being used for 3 water line extension projects in Rural Water District #7 as approved by the Board of County Commissioner's on Resolution #23-12.</t>
  </si>
  <si>
    <t>TPN-154558</t>
  </si>
  <si>
    <t>Call a Ride</t>
  </si>
  <si>
    <t>While watching the Simplified Project and Expenditure Portal Demonstration 2023 we were informed to report all expenditures as Revenue Replacement if we had elected to utilize the Standard Allowance up to $10 million, as adopted by Pontotoc County by Resolution #22-80. Support for the Call a Ride service in the County by the acquisition of two new transportation vans to provide transportation services for individuals in the County that are in need of rides to medical appointments, work-related sites, and other necessary locations.</t>
  </si>
  <si>
    <t>TPN-210858</t>
  </si>
  <si>
    <t>RWD #9</t>
  </si>
  <si>
    <t>Rural Water District No. 9 of Pontotoc County, Oklahoma, needs several upgrades to its water system to keep it operational. These include installation of new water meters to monitor usage and detect leaks as well as replacing outdated water meters, acquiring billing conversion modules for its utility billing service, acquiring high-speed internet connections, and updating the hydraulic mode.</t>
  </si>
  <si>
    <t>TPN-210848</t>
  </si>
  <si>
    <t>Vanoss VFD</t>
  </si>
  <si>
    <t>The Vanoss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47</t>
  </si>
  <si>
    <t>Union Valley VFD</t>
  </si>
  <si>
    <t>The Union Valley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41</t>
  </si>
  <si>
    <t>Stonewall VFD</t>
  </si>
  <si>
    <t>The Stonewall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39</t>
  </si>
  <si>
    <t>Oil Center VFD</t>
  </si>
  <si>
    <t>The Oil Center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28</t>
  </si>
  <si>
    <t>Lula VFD</t>
  </si>
  <si>
    <t>The Lula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23</t>
  </si>
  <si>
    <t>Homer VFD</t>
  </si>
  <si>
    <t>The Homer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17</t>
  </si>
  <si>
    <t>Happyland VFD</t>
  </si>
  <si>
    <t>The Happyland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14</t>
  </si>
  <si>
    <t>Francis VFD</t>
  </si>
  <si>
    <t>The Francis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10</t>
  </si>
  <si>
    <t>Fitzhugh VFD</t>
  </si>
  <si>
    <t>The Fitzhugh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04</t>
  </si>
  <si>
    <t>Fittstown VFD</t>
  </si>
  <si>
    <t>The Fittstown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801</t>
  </si>
  <si>
    <t>Byng VFD</t>
  </si>
  <si>
    <t>The Byng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797</t>
  </si>
  <si>
    <t>Allen VFD</t>
  </si>
  <si>
    <t>The Allen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10777</t>
  </si>
  <si>
    <t>Legal and consulting services to aid the County in making determinations about the decisions on the expenditure of funds and the compliance with reporting and usage guidelines as provided by the Treasury Department, including administrative assistance when needed.</t>
  </si>
  <si>
    <t>TPN-210789</t>
  </si>
  <si>
    <t>Roff VFD</t>
  </si>
  <si>
    <t>The Roff Volunteer Fire Department is in need of equipment for fire protection and prevention services provided by the department within its service area. This equipment is necessary to be implemented quickly in order to keep the volunteer firefighters and first responders better equipped and protected while providing services to the citizens of the County.</t>
  </si>
  <si>
    <t>TPN-264945</t>
  </si>
  <si>
    <t>Records Retention and Compliance</t>
  </si>
  <si>
    <t>Funds were retained to offset the costs of keeping the payroll clerk retained as a records retention and compliance employee operating within the County Clerk's office to maintain the records, subaward monitoring, and other compliance aspects required to meet the obligations of the County under SLFRF.</t>
  </si>
  <si>
    <t>TPN-264941</t>
  </si>
  <si>
    <t>Pickett VFD</t>
  </si>
  <si>
    <t>The Pickett Volunteer Fire Department is in need of repairs to its facility for fire protection and prevention services provided by the department within its service area. These repairs are necessary to be implemented quickly in order to keep the volunteer firefighters and first responders better equipped and protected while providing services to the citizens of the County.</t>
  </si>
  <si>
    <t>TPN-264934</t>
  </si>
  <si>
    <t>RWD #6</t>
  </si>
  <si>
    <t>Rural Water District No. 6 of Pontotoc County, Oklahoma, needs to maintain its lines and upgrade 2" and 4" lines. There will be approximately 12,080 linear feet installed along with valves, drive and road bores, fitting bends, and service connections. By receiving and constructing these lines, the District will be able to continue its operations in the County of providing water service.</t>
  </si>
  <si>
    <t>TPN-168410</t>
  </si>
  <si>
    <t>Fire Department Communication Equipment</t>
  </si>
  <si>
    <t>Radio equipment for the Easton Fire Department that was mandated to be upgraded. Budget shortfalls and lack of resources both during and immediately following the pandemic requires funding support via ARPA.</t>
  </si>
  <si>
    <t>TPN-184272</t>
  </si>
  <si>
    <t>Sanitary Projects: 4th Street Sewer Repairs</t>
  </si>
  <si>
    <t>The pipe lining work was begun and completed on 7/11/23.  There is no NPDES or PWSID.</t>
  </si>
  <si>
    <t>TPN-208219</t>
  </si>
  <si>
    <t>Sanitary Projects: Bushkill Sewage Pump Station</t>
  </si>
  <si>
    <t>Engineering services performed relative to the design, permitting, and bidding of the replacement of Bushkill Pump Station</t>
  </si>
  <si>
    <t>TPN-239941</t>
  </si>
  <si>
    <t>Sanitary Projects: Washington St</t>
  </si>
  <si>
    <t>Re-lining of segments of Washington St</t>
  </si>
  <si>
    <t>TPN-239899</t>
  </si>
  <si>
    <t>Sanitary Projects: Pipe Line Projs #1-3</t>
  </si>
  <si>
    <t>Pipe re-lining with Insituform; Easton Projects #1, 2 ,3 Application #2</t>
  </si>
  <si>
    <t>TPN-256392</t>
  </si>
  <si>
    <t>Bank Street Grout Joints</t>
  </si>
  <si>
    <t>Repair grout work on major pedestrian thoroughfare to allow for safe use</t>
  </si>
  <si>
    <t>TPN-256358</t>
  </si>
  <si>
    <t>Outdoor Recreational Equipment</t>
  </si>
  <si>
    <t>TPN-256352</t>
  </si>
  <si>
    <t>4th St Parking Deck Elevators</t>
  </si>
  <si>
    <t>Repair of garage elevator to prevent down-time and allow for consistent performance</t>
  </si>
  <si>
    <t>TPN-256315</t>
  </si>
  <si>
    <t>3rd St  Parking Deck Repairs</t>
  </si>
  <si>
    <t>Repairs and maintenance of garage deck to ensure safe useability</t>
  </si>
  <si>
    <t>TPN-257102</t>
  </si>
  <si>
    <t>Abbot St Lock</t>
  </si>
  <si>
    <t>Design for replacement of existing vehicle bridge, which is the sole means to cross the canal to maintain the park</t>
  </si>
  <si>
    <t>TPN-079257</t>
  </si>
  <si>
    <t>Hugh Moore Park Bridge</t>
  </si>
  <si>
    <t>Necessary repairs to Hugh Moore Park Bridge, which serves as only connection between the City and this 520-acre park, nestled between the Lehigh River and the Lehigh Canal.</t>
  </si>
  <si>
    <t>TPN-079231</t>
  </si>
  <si>
    <t>Bank Street Walkway</t>
  </si>
  <si>
    <t>Improvements and upgrades to Bank Street pedestrian walkway.</t>
  </si>
  <si>
    <t>TPN-078769</t>
  </si>
  <si>
    <t>Sanitary Projects: Ferry Street Sewer Upgrade</t>
  </si>
  <si>
    <t>Sanitary sewer line &amp; system upgrade.</t>
  </si>
  <si>
    <t>TPN-078746</t>
  </si>
  <si>
    <t>Construct rain gardens &amp; bio-swales to reduce sediment to waterways.\nRepair &amp; improve stormwater infrastructure</t>
  </si>
  <si>
    <t>TPN-078658</t>
  </si>
  <si>
    <t>Pine Street Garage Emergency Repairs</t>
  </si>
  <si>
    <t>Emergency repairs for aging Pine Street Garage to support tourism, business district / overall City, and recreation attraction.</t>
  </si>
  <si>
    <t>TPN-079711</t>
  </si>
  <si>
    <t>Affordable Housing - Shiloh Commons</t>
  </si>
  <si>
    <t>Greater Shiloh Church is partnering with the PA Housing Finance Agency and the nonprofit developer PIRHL on Shiloh Commons: 60 1-, 2- and 3-bedroom affordable housing units on Canal Street in Easton.</t>
  </si>
  <si>
    <t>TPN-079507</t>
  </si>
  <si>
    <t>Canal / Locktender Improvements</t>
  </si>
  <si>
    <t>Repairs and upgrades to Hugh Moore Park canal and locktender facility.</t>
  </si>
  <si>
    <t>TPN-079295</t>
  </si>
  <si>
    <t>Neighborhood and Historic District Signage</t>
  </si>
  <si>
    <t>Signage marking historic sites and buildings within the City.</t>
  </si>
  <si>
    <t>TPN-086366</t>
  </si>
  <si>
    <t>City Employee Health Insurance</t>
  </si>
  <si>
    <t>City employee healthcare cost.</t>
  </si>
  <si>
    <t>TPN-086324</t>
  </si>
  <si>
    <t>City Government Vehicle &amp; Equipment Purchases</t>
  </si>
  <si>
    <t>Vehicle purchases / upgrades for Department of Public Works.</t>
  </si>
  <si>
    <t>TPN-086297</t>
  </si>
  <si>
    <t>Emergency Services Vehicle Purchases</t>
  </si>
  <si>
    <t>Vehicle purchases / upgrades for Fire &amp; Public Works Departments</t>
  </si>
  <si>
    <t>TPN-086372</t>
  </si>
  <si>
    <t>Funding toward road improvement costs ($245,000) and Smith Avenue Traffic Calming and Sidewalk ADA Improvements ($105,000)</t>
  </si>
  <si>
    <t>TPN-086579</t>
  </si>
  <si>
    <t>Personnel to Administer ARPA Programs</t>
  </si>
  <si>
    <t>Project Manager to oversee ARPA funds (2 years) &amp; intern support</t>
  </si>
  <si>
    <t>TPN-092434</t>
  </si>
  <si>
    <t>4th Street Garage Construction &amp; Equipment</t>
  </si>
  <si>
    <t>Funding allocated toward the construction of the new parking garage, located in the City's downtown, and necessary equipment to its operation.</t>
  </si>
  <si>
    <t>TPN-092432</t>
  </si>
  <si>
    <t>West Ward Community Center</t>
  </si>
  <si>
    <t>Funding toward the development (planning) and construction of a Community Center located in the City's West Ward and serving a largely disproportionately impacted community.</t>
  </si>
  <si>
    <t>TPN-092429</t>
  </si>
  <si>
    <t>2023 Operating Expenses</t>
  </si>
  <si>
    <t>Funding toward lost City revenue, due to the COVID-19 pandemic, covering operating costs.</t>
  </si>
  <si>
    <t>TPN-092428</t>
  </si>
  <si>
    <t>2022 Operating Expenses</t>
  </si>
  <si>
    <t>TPN-092427</t>
  </si>
  <si>
    <t>Community Support</t>
  </si>
  <si>
    <t>*Will also fall under category "2.34 - Assistance to Impacted Nonprofit Organizations"\n\nCurrently allocated funding toward:\n- Community Communication\n\t~ Communications Personnel\n\t~ City Website Platform Upgrade\n\t~ Neighborhood Digital Signage\n- Safety &amp; Security\n\t~ Security Cameras\n- Nonprofit &amp; Municipal Assistance Grants\n~ The Neighborhood Center of Easton\n~ Friends of Easton, PA\n~ Youth Sports Programs\n- Outdoor Entertainment &amp; Recreation\n\t~ Outdoor Entertainment Series\n\t~ Soundsystems: Scott Park Upgrade &amp; Riverside Park Acquisition\n\t~ Mobile Bandshell Replacement\n\t~ Holiday Lighting\n\t~ Centennial Park</t>
  </si>
  <si>
    <t>TPN-092425</t>
  </si>
  <si>
    <t>Currently allocated funding toward combating financial hardship faced by businesses within the City, rebounding from the pandemic, by providing assistance grants. Additional funding under this line-item allocated to business marketing &amp; analytics and to support local tourism.</t>
  </si>
  <si>
    <t>TPN-093059</t>
  </si>
  <si>
    <t>Affordable Housing - The Mill at Easton</t>
  </si>
  <si>
    <t>Engaged with Pirhl Developers, LLC to assist with funding construction of a new 55-unit affordable / attainable living apartment complex. It is an income-restricted development for lower-income residents / families.</t>
  </si>
  <si>
    <t>TPN-036967</t>
  </si>
  <si>
    <t>Summer Employment Program</t>
  </si>
  <si>
    <t>Hire part-time employees to help during the summer months.</t>
  </si>
  <si>
    <t>TPN-036957</t>
  </si>
  <si>
    <t>Public Safety Salary / Wages</t>
  </si>
  <si>
    <t>Payroll / benefits for Easton Police and Fire Departments</t>
  </si>
  <si>
    <t>TPN-036932</t>
  </si>
  <si>
    <t>Small Business Assistance Through Winter Village</t>
  </si>
  <si>
    <t>Provide support to local business through the expansion of the Winter Village program (event) across 2022 and 2023.</t>
  </si>
  <si>
    <t>TPN-036931</t>
  </si>
  <si>
    <t>Centre Square Upgrades</t>
  </si>
  <si>
    <t>Improvements and upgrades supporting the larger Centre Square project.</t>
  </si>
  <si>
    <t>TPN-036930</t>
  </si>
  <si>
    <t>South Sitgreaves / Lehns Court Improvements</t>
  </si>
  <si>
    <t>Improvements and upgrades to South Sitgreaves Street for pedestrian safety and accessibility.</t>
  </si>
  <si>
    <t>TPN-036922</t>
  </si>
  <si>
    <t>Physical Improvements</t>
  </si>
  <si>
    <t>Provide building improvements to local business to help promote tourism (Crayola Experience).</t>
  </si>
  <si>
    <t>TPN-036921</t>
  </si>
  <si>
    <t>Historic Structures Protection</t>
  </si>
  <si>
    <t>Protection and expansion of Easton's historic structures  for tourism (Hooper House).</t>
  </si>
  <si>
    <t>TPN-036918</t>
  </si>
  <si>
    <t>Replace Lost Public Sector Revenues</t>
  </si>
  <si>
    <t>Revenue loss reimbursement used to maintain general government services.</t>
  </si>
  <si>
    <t>TPN-036917</t>
  </si>
  <si>
    <t>Public Bathrooms Attendants</t>
  </si>
  <si>
    <t>Provide attendants at public bathrooms which will serve both the general public and the homeless community locally.</t>
  </si>
  <si>
    <t>TPN-036916</t>
  </si>
  <si>
    <t>Homeless Prevention - Third Street Alliance</t>
  </si>
  <si>
    <t>Grant to Third Street Alliance for Pre-K education / childcare.</t>
  </si>
  <si>
    <t>TPN-036915</t>
  </si>
  <si>
    <t>Homeless Prevention - Safe Harbor</t>
  </si>
  <si>
    <t>Expand transitional shelter for homeless single men and women at Safe Harbor, which also serves as a drop-in program for low-income adults, particularly those who have difficulty with the tasks of daily life.</t>
  </si>
  <si>
    <t>TPN-036913</t>
  </si>
  <si>
    <t>Youth Health Programs</t>
  </si>
  <si>
    <t>Provide programs (primarily outdoor at the City's parks) addressing mental health for the City's youth, notably those in underserved areas of the City. Administered by the local YMCA - "Pop-up and Play" program.</t>
  </si>
  <si>
    <t>TPN-036911</t>
  </si>
  <si>
    <t>Parking Pad Program</t>
  </si>
  <si>
    <t>"Decrease on-street parking demand by creating off-street parking pad program, resulting in added pedestrian safety and accessibility"</t>
  </si>
  <si>
    <t>TPN-036910</t>
  </si>
  <si>
    <t>Acquire properties and/or build affordable housing units in disproportionally impacted neighborhoods.\n1. Establish Housing Development Corporation\n2. Form a land bank at Redevelopment Authority\n3. Create a renovation fund\n4. Start a remediation and deconversion fund (HDC)\n5. Take on first project\n6. Grow capacity\n7. Safe Harbor Continuum Expansion subaward</t>
  </si>
  <si>
    <t>TPN-036909</t>
  </si>
  <si>
    <t>Fire Department Upgrades and Female Accessibility Improvements</t>
  </si>
  <si>
    <t>Upgrades to Fire Department facilities and accessibility for female firefighters.</t>
  </si>
  <si>
    <t>TPN-036908</t>
  </si>
  <si>
    <t>Residential Fa\xe7ade Improvement Program</t>
  </si>
  <si>
    <t>Blight elimination through various efforts, including fa\xe7ade grants to owner-occupied homes in low income neighborhoods; weatherization and other needs to improve health and safety outcomes.</t>
  </si>
  <si>
    <t>TPN-036907</t>
  </si>
  <si>
    <t>Improvement of City's parks and public green spaces, many located in disproportionally impacted communities.</t>
  </si>
  <si>
    <t>TPN-111732</t>
  </si>
  <si>
    <t>Community Partner Support</t>
  </si>
  <si>
    <t>- $50,000 to the Greater Valley YMCA for its "Roof Replacement Project"\n- $20,096.83 to Children's Home of Easton (via the Third Street Alliance) for emergency housing funding</t>
  </si>
  <si>
    <t>TPN-223803</t>
  </si>
  <si>
    <t>Annapolis United</t>
  </si>
  <si>
    <t>Additional funds provided for the City's Annapolis United Program which is a cross- team program aimed at promoting public safety and, in particular, supporting underserved Annapolis youth with educational and recreational opportunities. Annapolis United is a cross- team program aimed at promoting public safety and, in particular, supporting underserved Annapolis youth with educational and recreational opportunities. In FY24, the program has funded APD community outreach activities, including a regular public safety livestream called 'Protect and Serve'; the PAL boxing program, and APD professional research.  Annapolis United also supported the youth focused No Harm Violence Intervention Program by funding a series of field trips to colleges and educational institutions for at-risk Annapolis High School students.</t>
  </si>
  <si>
    <t>TPN-223784</t>
  </si>
  <si>
    <t>Landlord Deferred Maintenance Assistance</t>
  </si>
  <si>
    <t>Funding for landlords to cover deferred maintenance on units used to house lower income persons.</t>
  </si>
  <si>
    <t>TPN-223764</t>
  </si>
  <si>
    <t>Provided additional funding to City's warming center that provides overnight facilities during nights at or below freezing for individuals who lack shelter.</t>
  </si>
  <si>
    <t>TPN-223696</t>
  </si>
  <si>
    <t>Adopt a Community</t>
  </si>
  <si>
    <t>The Adopt -a- Community program provides funding organizations dedicated to enriching the lives of Annapolitans through vital community resources.</t>
  </si>
  <si>
    <t>TPN-223675</t>
  </si>
  <si>
    <t>Code Enforcement Staffing</t>
  </si>
  <si>
    <t>Staffing for code enforcement including compliance with alcohol license restrictions.</t>
  </si>
  <si>
    <t>TPN-223654</t>
  </si>
  <si>
    <t>Community Services Staffing</t>
  </si>
  <si>
    <t>Cost for staffing in our Office of Community Services.  OCS serves residents by providing various support to community groups and programs such as our emergency rental assistance, adopt a community, and child and family success.</t>
  </si>
  <si>
    <t>TPN-223625</t>
  </si>
  <si>
    <t>Annapolis Arts District</t>
  </si>
  <si>
    <t>Funding provided to Annapolis Arts District to promote art displays along the West Street Arts District.  Effort intended to boost number of visitors to Annapolis west street corridor.</t>
  </si>
  <si>
    <t>TPN-223752</t>
  </si>
  <si>
    <t>Economic Gardening</t>
  </si>
  <si>
    <t>Program to support economic development by providing research assistance to facilitate the growth of companies early in development.    Assistance helps provide strategic research, market research, social media analysis, etc.</t>
  </si>
  <si>
    <t>TPN-223611</t>
  </si>
  <si>
    <t>Downtown Annapolis Partnership</t>
  </si>
  <si>
    <t>Funding to support downtown businesses to boost economic development.  DAP uses funds to support efforts such has annual flower displays and local events that boost visitor attendance in downtown City businesses.</t>
  </si>
  <si>
    <t>TPN-223879</t>
  </si>
  <si>
    <t>Transit Operations</t>
  </si>
  <si>
    <t>Allocating funding needed to support transit activities. Used program income from interest  on ARPA funds allocated for year ended March 31, 2025 and remaining to be allocated through Dec 31, 2025.   Transit costs growth is outpacing revenue sources.  Funding needed annually to supplement other sources.</t>
  </si>
  <si>
    <t>TPN-223862</t>
  </si>
  <si>
    <t>Additional funding was provided to the community grants program in which the City provides funding to local organizations that serve one of four stated purposes:  1) Empower youth, families, and individuals to move towards an improved quality of life and sustainability; 2) Preserve &amp; enhance a community's character; 3) contribute to a vibrant economy; and 4) Community revitalization &amp; economic development.</t>
  </si>
  <si>
    <t>TPN-272375</t>
  </si>
  <si>
    <t>City purchased building to relocate some administrative offices.  City has been lacking space for years and lacked funding to move forward with expansion.  Obligations include purchase of building and design costs for layout.</t>
  </si>
  <si>
    <t>TPN-272354</t>
  </si>
  <si>
    <t>Fleet Replacement</t>
  </si>
  <si>
    <t>Purchase of a Fire Boat for public safety purposes.  Purchase of several fleet vehicles to assist in backlog of replacements, including public safety and public works.</t>
  </si>
  <si>
    <t>TPN-281281</t>
  </si>
  <si>
    <t>Wages for various public service groups</t>
  </si>
  <si>
    <t>Wages for public safety, transportation, and public works staff.</t>
  </si>
  <si>
    <t>TPN-208713</t>
  </si>
  <si>
    <t>Contract 1B: Pump Station- Fulton County Sewer District No. 5</t>
  </si>
  <si>
    <t>Construction of a wastewater pump station servicing the Village of Mayfield, NY and the surrounding vicinity within Fulton County Sewer District No. 5.  The pump station will replace an existing obsolete wastewater treatment  plant and work in tandem with other components of Sewer District No. 5.</t>
  </si>
  <si>
    <t>TPN-005430</t>
  </si>
  <si>
    <t>Great Sacandaga Lake History Museum</t>
  </si>
  <si>
    <t>Engineering, Design, Bidding and construction of a state-of-the art museum facility with exhibits that showcase the modern engineering marvel that is the Great Sacandaga Lake.  The Museum will be a new premier destination to attract a large number of heritage tourism visitors to the Fulton County/Saratoga  County region each year.</t>
  </si>
  <si>
    <t>TPN-005412</t>
  </si>
  <si>
    <t>Field of Dreams Tourism Destination Grant</t>
  </si>
  <si>
    <t>Fulton County Tourism Destination Grant to the Parkhurst Field Foundation to create a premier tourism and hospitality venue in the center of the county.  The grant reimburses costs associated with "Legends Field", the key stadium component for a largescale Little League Baseball Tournament complex under way and the associated New York State Baseball Hall of Fame. The project will enhance the tourism and hospitality sectors in the region and because of its proximity to the cities of Gloversville and Johnstown, will also promote downtown re-development and the hospitality businesses within those cities.</t>
  </si>
  <si>
    <t>TPN-005387</t>
  </si>
  <si>
    <t>Fulton County Sewer District 5- NYS Route 30/30A Corridor: Phase I</t>
  </si>
  <si>
    <t>Engineering, design, bidding and construction of a new wastewater collection system extending from the Village of Mayfield to the Gloversville-Johnstown Wastewater Treatment Plant in Johnstown.   The goal of this project is to address the replacement of aging obsolete wastewater treatment systems in Mayfield and Northville, as well as open up a significant number of developable properties along the route for new business expansion.</t>
  </si>
  <si>
    <t>TPN-121923</t>
  </si>
  <si>
    <t>Emergency Medical Services Ambulance Purchase</t>
  </si>
  <si>
    <t>Purchase Emergency Medical Services Vehicles for utilization in public health emergencies.</t>
  </si>
  <si>
    <t>TPN-044712</t>
  </si>
  <si>
    <t>Providing Essential worker premium pay to public sector.</t>
  </si>
  <si>
    <t>TPN-213599</t>
  </si>
  <si>
    <t>County Jail Expansion</t>
  </si>
  <si>
    <t>Expansion of a 20 prisoner bed wing to the existing Poinsett County Detention Center to reduce overcrowding in our current facility, to separate felon inmates from misdemeanor inmates, and to keep male and female inmates from any type of sight or sound interaction.</t>
  </si>
  <si>
    <t>TPN-217769</t>
  </si>
  <si>
    <t>Courthouse Annex Building</t>
  </si>
  <si>
    <t>Construction of a new Courthouse Annex Building to reduce faculty overcrowding of the current Courthouse. This building will allow  the County Assessor's Office and the County Collector's Office to move to a location that is ground level and reduce the climbing of dangerous stairs to assess property and collect taxes. A larger meeting room is included in the construction plans to allow for better social distancing and reduce the current overcrowding of our public meetings and Quorum Court meetings.</t>
  </si>
  <si>
    <t>TPN-060804</t>
  </si>
  <si>
    <t>Emergency Radio Towers</t>
  </si>
  <si>
    <t>A countywide upgrade/replacement of existing electronic communication systems (radio towers) that are utilized by law enforcement, EMS, fire and other emergency responders. The project will replace aging infrastructure, allowing for better communication in rural areas. It will also provide a stronger line of communication between departments and act as a cost-saving measure that prevents each unit from the financial burden of maintaining individual mobile radio equipment.</t>
  </si>
  <si>
    <t>TPN-060823</t>
  </si>
  <si>
    <t>COVID 19 Impact Relieft</t>
  </si>
  <si>
    <t>The remaining funds will be used to lessen the burden of COVID 19 on county revenues. The county council will use the ARPA fund to shift part of the county's operational budget in order to provide financial relief incurred to the county general fund as a result of the pandemic.</t>
  </si>
  <si>
    <t>TPN-124030</t>
  </si>
  <si>
    <t>Consultant to assist with ARP eligibility and reporting</t>
  </si>
  <si>
    <t>TPN-124014</t>
  </si>
  <si>
    <t>Premium pay for employees that worked on site during the pandemic</t>
  </si>
  <si>
    <t>TPN-123996</t>
  </si>
  <si>
    <t>Revenue replacement funds used to offset police salary &amp; wages in the 2022 budget</t>
  </si>
  <si>
    <t>TPN-124062</t>
  </si>
  <si>
    <t>Counseling &amp; Tutoring</t>
  </si>
  <si>
    <t>Tutoring and counseling to assist Middletown students</t>
  </si>
  <si>
    <t>TPN-201829</t>
  </si>
  <si>
    <t>2023 Police Salary &amp; Wages</t>
  </si>
  <si>
    <t>Revenue Replacement to offset 2023 Police Salary &amp; Wages</t>
  </si>
  <si>
    <t>TPN-269872</t>
  </si>
  <si>
    <t>2024-Police Salaries &amp; Wages</t>
  </si>
  <si>
    <t>Funds were used to offset Police Salary and Wages in the 2024 Budget</t>
  </si>
  <si>
    <t>TPN-209498</t>
  </si>
  <si>
    <t>ARPA/SLFRF fund administration</t>
  </si>
  <si>
    <t>Fayette County hired the firm Kleinpeter Consulting Group to help administer the county's ARPA funds.</t>
  </si>
  <si>
    <t>TPN-058149</t>
  </si>
  <si>
    <t>New jail air handling system</t>
  </si>
  <si>
    <t>This project will replace the old air handling system with a new system. Engineering work is completed.</t>
  </si>
  <si>
    <t>TPN-058163</t>
  </si>
  <si>
    <t>St. Jude's Water Distribution System</t>
  </si>
  <si>
    <t>These funds paid for an engineering study for the Town of St. Jude's water utility improvement project.</t>
  </si>
  <si>
    <t>TPN-058131</t>
  </si>
  <si>
    <t>Jail Annex Women's Work Release</t>
  </si>
  <si>
    <t>Renovation of an existing building for the purpose of a new jail annex to house female prisoners and provide a women's work release program. The construction is progressing nicely and we anticipate this project will be completed prior to our next reporting period.</t>
  </si>
  <si>
    <t>TPN-121337</t>
  </si>
  <si>
    <t>ROAD DEPT MACHINERY &amp; EQUIP</t>
  </si>
  <si>
    <t>PURCHASE TRAILER TRUCK, GRAVEL DUMP TRAILER, LOWBOY EQUIPMENT HAULING TRAILER, LAWN MOWER, BLOWER AND HEDGE TRIMMER</t>
  </si>
  <si>
    <t>TPN-121314</t>
  </si>
  <si>
    <t>ELECTION COMMISSION</t>
  </si>
  <si>
    <t>PURCHASE (17) EXPRESS POLL TABLETS FOR ELECTION</t>
  </si>
  <si>
    <t>TPN-121300</t>
  </si>
  <si>
    <t>SHERIFF DEPT BODY CAMERAS</t>
  </si>
  <si>
    <t>PURCHASE (32) BODY CAMERAS WORN BY FULL-TIME DEPUTIES AND JAILERS</t>
  </si>
  <si>
    <t>TPN-121296</t>
  </si>
  <si>
    <t>CR 372</t>
  </si>
  <si>
    <t>TO CLEAR RIGHT OF WAY ON CR 372 TO PREPARE FOR FEDERAL PAVING</t>
  </si>
  <si>
    <t>TPN-121292</t>
  </si>
  <si>
    <t>CR 344</t>
  </si>
  <si>
    <t>ADD SOIL CHEM TO CR 344 FOR 1 MILE TO PREPARE ROAD BASE</t>
  </si>
  <si>
    <t>TPN-121288</t>
  </si>
  <si>
    <t>CR 225</t>
  </si>
  <si>
    <t>ADD SOIL CHEM TO CR 225 FOR 2.06 MILES TO PREPARE ROAD BASE</t>
  </si>
  <si>
    <t>TPN-121282</t>
  </si>
  <si>
    <t>CR 303</t>
  </si>
  <si>
    <t>ADD SOIL CHEM TO CR 303 FOR 1 MILE TO PREPARE ROAD BASE</t>
  </si>
  <si>
    <t>TPN-121276</t>
  </si>
  <si>
    <t>CR 7429</t>
  </si>
  <si>
    <t>ADD SOIL CHEM TO CR 7429 FOR .75 MILES TO PREPARE ROAD BASE</t>
  </si>
  <si>
    <t>TPN-121346</t>
  </si>
  <si>
    <t>EMERGENCY DISASTER EQUIPMENT</t>
  </si>
  <si>
    <t>TO PURCHASE A USED JOHN DEERE SKID STEER, GRAPPLE AND MULCHING HEAD</t>
  </si>
  <si>
    <t>TPN-200839</t>
  </si>
  <si>
    <t>Revenue replacement dollars were spent to reimburse general government services.</t>
  </si>
  <si>
    <t>TPN-200819</t>
  </si>
  <si>
    <t>Ram Truck</t>
  </si>
  <si>
    <t>To purchase Ram Truck for the Sheriff's Department</t>
  </si>
  <si>
    <t>TPN-200816</t>
  </si>
  <si>
    <t>Excavators</t>
  </si>
  <si>
    <t>To purchase a CAT 313 GC 9TB excavator and a used CAT 320 excavator.</t>
  </si>
  <si>
    <t>TPN-200812</t>
  </si>
  <si>
    <t>Mobile Morgue</t>
  </si>
  <si>
    <t>To purchase a Mobile Morgue for the Coroner.</t>
  </si>
  <si>
    <t>TPN-049489</t>
  </si>
  <si>
    <t>One time premium pay supplement for full and part time employees.</t>
  </si>
  <si>
    <t>TPN-052378</t>
  </si>
  <si>
    <t>Vanndale Birdeye Water Association</t>
  </si>
  <si>
    <t>Investing funds in water system by replacing one mile of water line.</t>
  </si>
  <si>
    <t>TPN-052293</t>
  </si>
  <si>
    <t>City of Parkin</t>
  </si>
  <si>
    <t>Investing funds in water system for new sewer pumps.</t>
  </si>
  <si>
    <t>TPN-052271</t>
  </si>
  <si>
    <t>City of Hickory Ridge</t>
  </si>
  <si>
    <t>TPN-052236</t>
  </si>
  <si>
    <t>City of Cherry Valley</t>
  </si>
  <si>
    <t>TPN-117018</t>
  </si>
  <si>
    <t>CORP OPED - GRANT/AWARD FUNDS</t>
  </si>
  <si>
    <t>CORP OPED - Moving Pillsbury Project - To facilitate the appropriate remediation and demolition of the abandoned and deteriorating former Pillsbury Mills plant situated on approximately 18 acres in a low income census tract located at 1525 E. Phillips Street in Springfield, Illinois.</t>
  </si>
  <si>
    <t>TPN-116994</t>
  </si>
  <si>
    <t>LIBRARY - Replacement of two public elevators for the Lincoln Library</t>
  </si>
  <si>
    <t>TPN-116958</t>
  </si>
  <si>
    <t>CORP FIRE - Purchase of firehouse property.</t>
  </si>
  <si>
    <t>CORP FIRE - Purchase of firehouse property and infrastructure costs associated with the construction of 3 new firehouses - 1 additional house and 2 replacement houses</t>
  </si>
  <si>
    <t>TPN-116926</t>
  </si>
  <si>
    <t>SCVB - Creation of an event support and marketing podcast</t>
  </si>
  <si>
    <t>Springfield Convention Visitor's Bureau - Professional Services for a Podcast Room.</t>
  </si>
  <si>
    <t>TPN-116925</t>
  </si>
  <si>
    <t>SCVB - Accessible Tourism Marketing Campaign</t>
  </si>
  <si>
    <t>SCVB - Accessible Tourism Marketing Campaign\n075-02-24-Increased adopted budget for the project by $136,691.75.</t>
  </si>
  <si>
    <t>TPN-116918</t>
  </si>
  <si>
    <t>SCVB - Trash and recycle receptacles</t>
  </si>
  <si>
    <t>Springfield Convention Visitor's Bureau - Trash and recycle receptacles - Beautification project in the downtown area around visitor navigation zones between state and national historic sites.</t>
  </si>
  <si>
    <t>TPN-116917</t>
  </si>
  <si>
    <t>SCVB - TOURISM</t>
  </si>
  <si>
    <t>SCVB - TOURISM  (a) $90K new programming for History Comes Alive; (b) $40K new destination event for DSI\n075-02-24-Reallocated to other projects</t>
  </si>
  <si>
    <t>TPN-116911</t>
  </si>
  <si>
    <t>SCVB -Sidewalk History Line (DSI)</t>
  </si>
  <si>
    <t>SCVB -Sidewalk History Line - Downtown Springfield, Inc. (DSI)\n075-02-24-Reallocated to other projects</t>
  </si>
  <si>
    <t>TPN-116909</t>
  </si>
  <si>
    <t>SCVB - Springfield Art Association's FIDO Project</t>
  </si>
  <si>
    <t>SCVB-Springfield Art Association's FIDO Project\n075-02-24-Reallocated to other projects</t>
  </si>
  <si>
    <t>TPN-149559</t>
  </si>
  <si>
    <t>CORPORATE SFD-TRAFFIC ENHANCEMENT SYSTEM</t>
  </si>
  <si>
    <t>CORPORATE SPRINGFIELD FIRE DEPARTMENT -TRAFFIC ENHANCEMENT SYSTEM RED LIGHT SYSTEM FOR SAFETY AND IMPROVED RESPONSE TIMES - purchase and installation of Phase 2 of Emergency Vehicle Traffic Pre-emption system consisting of 20 intersection and 8 vehicle controls</t>
  </si>
  <si>
    <t>TPN-149545</t>
  </si>
  <si>
    <t>CORPORATE OPED - WORKFORCE DEVELOPMENT</t>
  </si>
  <si>
    <t>CORPORATE OPED - WORKFORCE DEVELOPMENT\n075-02-24-Reallocated to other projects.</t>
  </si>
  <si>
    <t>TPN-149532</t>
  </si>
  <si>
    <t>CORPORATE OPED - HOUSING DEVELOPMENT</t>
  </si>
  <si>
    <t>CORPORATE OPED - HOUSING DEVELOPMENT\n075-02-24-Reallocated to other projects.</t>
  </si>
  <si>
    <t>TPN-149519</t>
  </si>
  <si>
    <t>CORPORATE OPED - TEEN EMPOWERMENT ZONE</t>
  </si>
  <si>
    <t>CORPORATE OPED - TEEN EMPOWERMENT ZONE\n075-02-24-Reallocated to other projects</t>
  </si>
  <si>
    <t>TPN-149512</t>
  </si>
  <si>
    <t>CORPORATE SPD-DIGITAL SPEED SIGNS</t>
  </si>
  <si>
    <t>CORPORATE SPRINGFIELD POLICE DEPARTMENT DIGITAL SPEED SIGNS - To Purchase Falcon Automatic License Plate Readers</t>
  </si>
  <si>
    <t>TPN-149490</t>
  </si>
  <si>
    <t>SEWER - LAKE SEWER IMPROVEMENTS</t>
  </si>
  <si>
    <t>TPN-149475</t>
  </si>
  <si>
    <t>CORPORATE BROADBAND</t>
  </si>
  <si>
    <t>BROADBAND ACCESS EXPANSION\n075-02-24-Reallocated to other projects.</t>
  </si>
  <si>
    <t>TPN-149470</t>
  </si>
  <si>
    <t>WATER INFRASTRUCTURE IMPROVEMENTS - Replace approximately 4,080 feet of unlined 6\u201d cast iron water main within the Morning Side Place Subdivision that has internal corrosion and is in need of replacement. (AFE R540).</t>
  </si>
  <si>
    <t>TPN-222568</t>
  </si>
  <si>
    <t>SEWER- North East Sewer Project</t>
  </si>
  <si>
    <t>North East Sewer Project- Rehabilitation and lining of sanitary manholes and sewer laterals in the Northeast Pilot Area.  The project is to reduce inflow and infiltration into the sanitary sewers in accordance with the plan approved by USEPA as part of an administrative order.</t>
  </si>
  <si>
    <t>TPN-223364</t>
  </si>
  <si>
    <t>OPED- Old Towne Apartments Demolition</t>
  </si>
  <si>
    <t>OPED- Old Towne Apartments Demolition - Court ordered demolition and removal of dangerous, unsafe, abandoned and blighted buildings in the City of Springfield.</t>
  </si>
  <si>
    <t>TPN-239002</t>
  </si>
  <si>
    <t>WATER-South Fork Electrical Engineering</t>
  </si>
  <si>
    <t>WATER-South Fork Electrical Engineering - Engineering services for electrical upgrades for the new 450 HP pumps at the South Fork Pumping Station Facility.  The South Fork Pump Station is used to pump water into Lake Springfield in drought conditions or when the lake level drops below full pool.  (AFE MI41).</t>
  </si>
  <si>
    <t>TPN-238998</t>
  </si>
  <si>
    <t>WATER-Emergency Lead Service Line Replacement</t>
  </si>
  <si>
    <t>WATER-Emergency Lead Service Line Replacement - Replace approximately 150 lead service lines over a 2-year period on an emergency basis in the City of Springfield, IL.  (AFE R577).</t>
  </si>
  <si>
    <t>TPN-258592</t>
  </si>
  <si>
    <t>CORP-Public Work Operations</t>
  </si>
  <si>
    <t>CORP - Public Work Operations - Includes payroll costs for employees overseeing demolition and sewer projects around Springfield, Illinois</t>
  </si>
  <si>
    <t>TPN-066400</t>
  </si>
  <si>
    <t>SCVB COMMUNITY REVITALIZATION GRANT TO SPFLD JAYCEES JULY 4TH EVENT</t>
  </si>
  <si>
    <t>Springfield Convention Visitor's Bureau - COMMUNITY REVITALIZATION GRANT; SPONSORSHIP AGREEMENT TO SPRINGFIELD JAYCEES FOR THE CAPITAL CITY CELEBRATION event TO BE HELD IN DOWNTOWN SPRINGFIELD JUNE 30 - JULY 4, 2022 INCREASING VISITOR SPENDING IN THE AREA.</t>
  </si>
  <si>
    <t>TPN-066386</t>
  </si>
  <si>
    <t>SCVB COMMUNITY REVITALIZATION GRANT TO ONE IN A MILLION INC. JUNETEENTH EVENT</t>
  </si>
  <si>
    <t>Springfield Convention Visitor's Bureau - COMMUNITY REVITALIZATION GRANT SPONSORSHIP PAYMENT OF 25K TO ONE IN A MILLION, INC FOR THE JUNETEENTH EVENT PURSUANT TO ARTICLE VII, CHAPTER 37, SECTION 3762 OF THE 1988 CITY OF SPRINGFIELD CODE OF ORDINANCES, AS AMENDED, FOR THE SPRINGFIELD CONVENTION  VISITORS BUREAU INCREASING VISITOR SPENDING IN THE AREA.</t>
  </si>
  <si>
    <t>TPN-066503</t>
  </si>
  <si>
    <t>SEWER - ENGINEERING DESIGN PLAN PREP AND CONSTRUCTION SERVICES SANITARY SEWERS</t>
  </si>
  <si>
    <t>0750322 ENGINEERING DESIGN, PLAN PREPARATION, AND CONSTRUCTION SERVICES FOR SANITARY SEWER REHABILITATION - This project is for the engineering design and construction oversight for the Sewer Infrastructure Relining Project</t>
  </si>
  <si>
    <t>TPN-066495</t>
  </si>
  <si>
    <t>SCVB-SPRINGFIELD CONVENTION AND VISITORS BUREAU SALARIES</t>
  </si>
  <si>
    <t>Springfield Convention and Visitors Bureau supplemental appropriation in the amount of 400K 071-03-22 to be used for revenue replacement to continue destination sales &amp; marketing efforts- salaries.  Additional $322,417.41 designated for SCVB lost revenue during covid-19 pandemic applied to salaries for FY25.</t>
  </si>
  <si>
    <t>TPN-066487</t>
  </si>
  <si>
    <t>SEWER - ENGINEERING OF LAKE SEWERS $100K</t>
  </si>
  <si>
    <t>SUPPLEMENTAL APPROPRIATION TO THE SEWER FUND FOR THE ENGINEERING OF LAKE SEWERS</t>
  </si>
  <si>
    <t>TPN-066486</t>
  </si>
  <si>
    <t>WATER FUND - CANCELED PROJECT: LAKE RECIRCULATION EQUIPMENT</t>
  </si>
  <si>
    <t>CANCELED PROJECT; SUPPLEMENTAL APPROPRIATION IN THE AMOUNT OF $530K FOR LAKE RECIRCULATION EQUIPMENT</t>
  </si>
  <si>
    <t>TPN-066479</t>
  </si>
  <si>
    <t>WATER FUND - LEAD SERVICE LINE; WATER SERVICE LINE POTHOLE PROJECT</t>
  </si>
  <si>
    <t>WATER FUND - LEAD SERVICE LINE PROJECT - WATER SERVICE LINE POTHOLE PROJECT AND LEAD LINE INVENTORY UPDATE - Project to assist in verifying the location of lead service lines in the City of Springfield, IL by vacuum excavating approximately 8,000 service lines to update our lead service line inventory.  (AFE R506)</t>
  </si>
  <si>
    <t>TPN-067487</t>
  </si>
  <si>
    <t>SEWER INFRASTRUCTURE - OVERHEAD SEWERS</t>
  </si>
  <si>
    <t>OVERHEAD SEWER PROJECT - The overhead sewer program allows for partial reimbursement to eligible property owners for completing prescribed plumbing modifications to prevent sewer backups in basements in accordance with Springfield City Code sections 51.30 and 51.31.</t>
  </si>
  <si>
    <t>TPN-067476</t>
  </si>
  <si>
    <t>SEWER INFRASTRUCTURE RELINING</t>
  </si>
  <si>
    <t>SEWER INFRASTRUCTURE RELINING PROJECT  - This project is for the rehabilitation and lining of sanitary sewers in various areas of the City.  The portions located in the Northeast part of Springfield are included in an USEPA administrative order.  The other areas are to reduce inflow and infiltration and to extend the life of the sewer system.</t>
  </si>
  <si>
    <t>TPN-067471</t>
  </si>
  <si>
    <t>SCVB -DEPARTMENT OPERATIONS SUPPORT</t>
  </si>
  <si>
    <t>Springfield Convention Visitor's Bureau - Route 66 Master Interpretive Plan - The Route 66 Master Interpretive Plan project helps maximize tourism grant funding opportunities, complete projects and market international tourism to increase tourism spending in the area.</t>
  </si>
  <si>
    <t>TPN-067442</t>
  </si>
  <si>
    <t>CORP - MOTOR VEHICLE PARKING REVENUE</t>
  </si>
  <si>
    <t>(PART 2 OF 465-11-21) INCLUDED IN FY23 ADOPTED BUDGET for lost Parking Department revenue.  Downtown parking meters were originally turned off at the start of the COVID-19 pandemic in 2020 to encourage more people to come downtown and patronize downtown businesses who had lost customer base due to the pandemic as downtown employees began working remote/hybrid, tourism came to a halt, and conventions were canceled.  During fiscal year 2022 AND SO FAR IN FISCAL YEAR 2023, the parking meters remain free as many employees have remained working remotely, tourism is low and convention traffic has not returned to pre-pandemic levels as a result the Motor Vehicle Parking fund has lost its main revenue stream.  Employee of the Motor Vehicle Parking Fund have not been laid off during this pandemic.  Transfers from the Corporate fund and these revenue transfers have enabled the fund to remain afloat.</t>
  </si>
  <si>
    <t>TPN-067370</t>
  </si>
  <si>
    <t>CORP SPD - AUTOMATIC LICENSE PLATE READER PART 2</t>
  </si>
  <si>
    <t>SECOND HALF OF PROJECT 491-12-21 INCLUDED IN FY23 ADOPTED BUDGET - Springfield Police Department purchase Flock Safety Automatic License Plate Reader -ALPR cameras to be used for comprehensive monitoring, processing, and machine vision services solution; and in addition to license plates, this system uses machine vision to analyze vehicle color, vehicle make, vehicle type and objects based on image analytics instead of vehicle registration data and can identify characteristics of vehicles with a paper license plate or vehicles absent of a license plate; and \nthe cameras have the capability to capture and process up to 30K vehicle per day with a single camera powered by solar power; and the Springfield Police Department will be able to share data across law enforcement departments on a national level.</t>
  </si>
  <si>
    <t>TPN-067358</t>
  </si>
  <si>
    <t>CORP PW - ROAD MODERNIZATION</t>
  </si>
  <si>
    <t>ROAD MODERNIZATION - This project modernized over 10 miles of poorly draining and rated oil and chip roads and converted them to asphalt streets with positive drainage throughout the City.</t>
  </si>
  <si>
    <t>TPN-067351</t>
  </si>
  <si>
    <t>GENC - FIREHOUSE AND FIRE EQUIPMENT</t>
  </si>
  <si>
    <t>GENERAL CITY - Purchase of FIRE EQUIPMENT</t>
  </si>
  <si>
    <t>TPN-067338</t>
  </si>
  <si>
    <t>SCVB COMMUNITY REVITALIZATION GRANT</t>
  </si>
  <si>
    <t>Springfield Convention Visitor's Bureau - New Over Pass "Welcome to Springfield" graphic sign on the Clearlake Avenue Pedestrian Bridge</t>
  </si>
  <si>
    <t>TPN-067296</t>
  </si>
  <si>
    <t>WATER FUND INFRASTRUCTURE PROJECTS</t>
  </si>
  <si>
    <t>WATER FUND ADDITIONAL INFRASTRUCTURE PROJECTS INCLUDED IN ADOPTED BUDGET FOR FY23; $170k</t>
  </si>
  <si>
    <t>TPN-067262</t>
  </si>
  <si>
    <t>CORP - LAND PURCHASE FOR COMMUNITY ACTIVITY CENTER</t>
  </si>
  <si>
    <t>LAND PURCHASE FOR COMMUNITY ACTIVITY CENTER  FOR THE PROPERTY LOCATED IN A LOW INCOME CENSUS TRACT AT 325 SOUTH 11TH STREET</t>
  </si>
  <si>
    <t>TPN-067309</t>
  </si>
  <si>
    <t>CORP PW - MACARTHUR SIGNALS &amp; PEDESTRIAN IMPROVEMENTS</t>
  </si>
  <si>
    <t>CORP - MACARTHUR BLVD LIGHT SIGNALS - This project reduced the traffic flow to one lane in each direction and a median was constructed with pedestrian actuated signals to improve pedestrian safety crossing Macarthur Boulevard at Washington Park.</t>
  </si>
  <si>
    <t>TPN-067212</t>
  </si>
  <si>
    <t>LAND PURCHASE FOR COMMUNITY ACTIVITY CENTER  FOR THE PROPERTY LOCATED IN A LOW INCOME CENSUS TRACT AT 321 SOUTH 11TH STREET.</t>
  </si>
  <si>
    <t>TPN-075986</t>
  </si>
  <si>
    <t>WATER FUND TEST AND RESEARCH</t>
  </si>
  <si>
    <t>WATER FUND TEST AND RESEARCH  TO MEET NEWFUTURE WATER QUALITY REGULATIONS - Seasonal taste and odor study.  The reduction of taste and odor causing compounds in Springfield\u2019s drinking water is an important and necessary step in ensuring the highest quality water for our consumers.  This study will determine the most practical solution to address this issue and will make recommendations for improvements at the lake and throughout the water treatment process.  The study could also address solutions to new and future water quality regulations.  (AFE MI40).</t>
  </si>
  <si>
    <t>TPN-075977</t>
  </si>
  <si>
    <t>WATER FUND INFRASTRUCTURE PROJECT DISTRIBUTED CONTROL SYSTEM UPGRADE</t>
  </si>
  <si>
    <t>WATER FUND INFRASTRUCTURE PROJECT DISTRIBUTED CONTROL SYSTEM DCS UPGRADE - Emerson DCS Evergreen upgrade installs the most current network, controller, and pc hardware and software to avoid obsolescence extending the life of the systems that control the Water Purification Process for the City of Springfield, Office of Public Utilities.  The upgrade includes and enhancement of the system Cybersecurity.  (AFE MI39)</t>
  </si>
  <si>
    <t>TPN-075677</t>
  </si>
  <si>
    <t>WATER FUND PUMP REPLACEMENT</t>
  </si>
  <si>
    <t>WATER FUND - SOUTH FORK PUMP STATION REPLACEMENT OF BOTH PUMPS; INCLUDED IN ADOPTED BUDGET FOR FY23 - Purchase pumps for the South Fork Pumping Station.  The South Fork Pump Station is used to pump water into Lake Springfield in drought conditions or when the lake level drops below full pool.  The current pumps are from the 1950\u2019s and in need of replacement.  (AFE MQ08)</t>
  </si>
  <si>
    <t>TPN-097529</t>
  </si>
  <si>
    <t>SCVB - COMMUNITY REVITALIZATION GRANT SPONSORSHIP BRUNO EVENT TEAM</t>
  </si>
  <si>
    <t>Springfield Convention Visitor's Bureau - COMMUNITY REVITALIZATION GRANT SPONSORSHIP PAYMENT FOR 25K TO BRUNO EVENT TEAM LLC FOR THE MEMORIAL HEALTH CHAMPIONSHIP PRESENTED BY LRS TO BE HELD JULY 14-17, 2022 INCREASING VISITOR SPENDING IN THE AREA.</t>
  </si>
  <si>
    <t>TPN-001676</t>
  </si>
  <si>
    <t>CORP FIRE -  RESTORATION OF THE SPRINGFIELD FIRE DEPARTMENT FY22 BUDGET</t>
  </si>
  <si>
    <t>RESTORATION OF THE SPRINGFIELD FIRE DEPARTMENT FY22 BUDGET; $1.4M OF FUNDS WERE APPLIED TO THE INCURRED FIRE DEPARTMENT\u2019S OVERTIME COSTS.</t>
  </si>
  <si>
    <t>TPN-002088</t>
  </si>
  <si>
    <t>MOTOR VEHICLE PARKING LOST REVENUE 200K for lost Parking Department revenue; Downtown parking meters were originally turned off at the start of the COVID-19 pandemic in 2020 to encourage more people to come downtown and patronize downtown businesses who had lost customer base due to the pandemic as downtown employees began working remote; tourism came to a halt and conventions were canceled;  During fiscal year 2022 and 2023 YTD the parking meters remain free as many employees have remained working remotely; tourism is low and convention traffic has not returned to pre-pandemic levels as a result the Motor Vehicle Parking fund has lost its main revenue stream; Employees of the Motor Vehicle Parking Fund have not been laid off during this pandemic; Transfers from the Corporate fund and this revenue transfer have enabled the fund to remain afloat.</t>
  </si>
  <si>
    <t>TPN-001827</t>
  </si>
  <si>
    <t>CORP SPD - AUTOMATIC LICENSE PLATE READER (ALPR) CAMERAS</t>
  </si>
  <si>
    <t>AUTOMATIC LICENSE PLATE READER (ALPR) CAMERAS for the Springfield Police Department - The purchase of 83 Flock Safety Automatic License Plate Reader (ALPR) cameras to be used for comprehensive monitoring, processing, and machine vision services solution; and in addition to license plates, this system uses machine vision to analyze vehicle color, vehicle make, vehicle type and objects based on image analytics instead of vehicle registration data and can identify characteristics of vehicles with a paper license plate or vehicles absent of a license plate; and the cameras have the capability to capture and process up to 30,000 vehicle per day with a single camera powered by solar power; and the Springfield Police Department will be able to share data across law enforcement departments on a national level.</t>
  </si>
  <si>
    <t>TPN-007268</t>
  </si>
  <si>
    <t>SEWER - INSTALLATION OF SANITARY SEWERS ON PROPERTY AT LAKE SPRINGFIELD</t>
  </si>
  <si>
    <t>INSTALLATION OF SANITARY SEWERS : The CITY and Sangamon County Water Reclamation District (DISTRICT) have entered into a previous intergovernmental agreement on July 19, 2012 and have modified said agreement to provide area-specific projects for lake lease properties at Lake Springfield consisting of a low-pressure sanitary sewer system (SYSTEM); the CITY is the owner of Lake Springfield, Illinois (LAKE), and all its marginal lands; The DISTRICT is willing to coordinate the planning, design, installation, construction, connection, operation, and maintenance of said of lake lease properties to the sewerage system; the CITY is willing to provide funding for said project through utilization of its available funds and the installation and use of sewerage systems at the Lake is regulated by Chapter 96 of the 1988 City of Springfield, Illinois Code of Ordinances; the CITY leases property at the LAKE to homeowners and business owners there is a need for connection of property at the LAKE to the DISTRICT's sewerage system.</t>
  </si>
  <si>
    <t>TPN-007267</t>
  </si>
  <si>
    <t>SEWER - SANITARY IMPRVMNT ENGINEERING DESIGN FOR UNSEWERED AREAS AT LAKE SPFLD</t>
  </si>
  <si>
    <t>ORD # 499-12-21 and 005-01-22 SANITARY SEWERS IMPROVEMENT: Project includes a preliminary engineering agreement for the design of low-pressure sanitary sewers for the Lake Springfield area including civil engineering and land surveying services necessary for providing sanitary sewer service to the unsewered areas around Lake Springfield.</t>
  </si>
  <si>
    <t>TPN-007741</t>
  </si>
  <si>
    <t>CORP - SMALL BUSINESS RECOVERY LOAN PROGRAM</t>
  </si>
  <si>
    <t>SMALL BUSINESS RECOVERY LOAN PROGRAM:  JUSTINE PETERSEN WILL CREATE THE SPRINGFIELD REVOLVING LOAN FUND to originate loans to Springfield businesses.  Springfield Revolving Loan Product: Loan Size- Up to 50K Loan Origination Fee-3% Interest Rate-3%  Term-up to 5 years      Operating Costs- Fifty thousand dollars will be for Justine PETERSEN technical assistance and lending to underserved business persons in Springfield IL and for on-going operating support of COVID-19 lending programs. \nJustine PETERSEN has originated $1.6MM to over 100 Springfield businesses. 84.48% was originated to Nonwhite Business owners and 71.39% to businesses located in Low/Moderate Income census tract.</t>
  </si>
  <si>
    <t>TPN-117017</t>
  </si>
  <si>
    <t>Seneca Creek Facility Improvements</t>
  </si>
  <si>
    <t>TPN-148998</t>
  </si>
  <si>
    <t>Bountyland Fire Substation</t>
  </si>
  <si>
    <t>For Construction of the Bountyland Fire Substation</t>
  </si>
  <si>
    <t>TPN-191106</t>
  </si>
  <si>
    <t>Sewer South</t>
  </si>
  <si>
    <t>For the purpose of providing additional funding for the Sewer South Project</t>
  </si>
  <si>
    <t>TPN-099679</t>
  </si>
  <si>
    <t>TPN-008438</t>
  </si>
  <si>
    <t>Walhalla Water/Wastewater Infrastructure</t>
  </si>
  <si>
    <t>City of Walhalla has identified two areas out in the county a system upgrade to reduce pipeline failures for water-North Highway 11 and Poplar Springs area.</t>
  </si>
  <si>
    <t>TPN-008193</t>
  </si>
  <si>
    <t>Salem Water Infrastructure Project</t>
  </si>
  <si>
    <t>"Town of Salem water infrastructure improvements for South Carolina Highway 11 business corridor 8" Connector and a 100,000 gallon ground storage tank."</t>
  </si>
  <si>
    <t>TPN-020568</t>
  </si>
  <si>
    <t>Seneca Water and Sewer</t>
  </si>
  <si>
    <t>City of Seneca gravity sewer line, AC waterlines, rehabilitate the sanitary sewer main line along Seneca Creek, replace galvanized water lines.</t>
  </si>
  <si>
    <t>TPN-020492</t>
  </si>
  <si>
    <t>Westminster Water Infrastructure</t>
  </si>
  <si>
    <t>Upgrade to the water system at its raw water intake on the Chauga River</t>
  </si>
  <si>
    <t>TPN-156448</t>
  </si>
  <si>
    <t>Tishomingo County Water Improvement</t>
  </si>
  <si>
    <t>Helped fund a new well for Tishomingo County Water District</t>
  </si>
  <si>
    <t>TPN-156645</t>
  </si>
  <si>
    <t>Fourth District Road Maintenance</t>
  </si>
  <si>
    <t>Road maintenance on County Roads in Fourth District</t>
  </si>
  <si>
    <t>TPN-156761</t>
  </si>
  <si>
    <t>Third District Road Maintenance</t>
  </si>
  <si>
    <t>Funds used to purchase equipment used for maintenance of County Roads in Third District.</t>
  </si>
  <si>
    <t>TPN-156734</t>
  </si>
  <si>
    <t>Purchase of equipment used for maintenance of County Roads in Third District</t>
  </si>
  <si>
    <t>TPN-156687</t>
  </si>
  <si>
    <t>Fifth District Road Maintenance</t>
  </si>
  <si>
    <t>Road maintenance on County Roads in the Fifth District</t>
  </si>
  <si>
    <t>TPN-156614</t>
  </si>
  <si>
    <t>Road maintenance on County Roads in the Third District.</t>
  </si>
  <si>
    <t>TPN-156665</t>
  </si>
  <si>
    <t>Purchase equipment used for maintenance of County Roads in the Fourth District</t>
  </si>
  <si>
    <t>TPN-156536</t>
  </si>
  <si>
    <t>Second District Road Maintenance</t>
  </si>
  <si>
    <t>Paving of County Roads in Second District</t>
  </si>
  <si>
    <t>TPN-199241</t>
  </si>
  <si>
    <t>Road Maintenance on County Roads in the Fourth District.</t>
  </si>
  <si>
    <t>TPN-200056</t>
  </si>
  <si>
    <t>Road maintenance on County Roads in the Fifth District.</t>
  </si>
  <si>
    <t>TPN-198960</t>
  </si>
  <si>
    <t>First District Road Maintenance</t>
  </si>
  <si>
    <t>Road maintenance on County Roads in the First District.</t>
  </si>
  <si>
    <t>TPN-198954</t>
  </si>
  <si>
    <t>Purchase Equipment used for maintenance of County Roads in the First District.</t>
  </si>
  <si>
    <t>TPN-198948</t>
  </si>
  <si>
    <t>Road Maintenance on County Roads in the First District.</t>
  </si>
  <si>
    <t>TPN-198892</t>
  </si>
  <si>
    <t>TPN-200245</t>
  </si>
  <si>
    <t>Purchase equipment used for maintenance of County Roads in the Fourth District.</t>
  </si>
  <si>
    <t>TPN-200203</t>
  </si>
  <si>
    <t>Road Maintenance on County Roads in the Third District.</t>
  </si>
  <si>
    <t>TPN-261609</t>
  </si>
  <si>
    <t>Purchase of Road Equipment</t>
  </si>
  <si>
    <t>TPN-261600</t>
  </si>
  <si>
    <t>SD-2</t>
  </si>
  <si>
    <t>Purchase of Road Equipment.</t>
  </si>
  <si>
    <t>TPN-113998</t>
  </si>
  <si>
    <t>ESD - Buggy Replacement</t>
  </si>
  <si>
    <t>To replace two "buggie" vehicles at the Milton Street Waste Water Treatment Center/Elmira Sewer District (ESD). Units are used for transporting motors, tools, and other equipment to assist in general operations.</t>
  </si>
  <si>
    <t>TPN-113984</t>
  </si>
  <si>
    <t>SD1 - Mower Replacement</t>
  </si>
  <si>
    <t>To purchase John Deere 950M Gas Mower unit (replacement) to maintain the landscape surrounding the various water treatment and collection points within Chemung County Sewer District #1.</t>
  </si>
  <si>
    <t>TPN-114288</t>
  </si>
  <si>
    <t>LEO (Sheriff's Office) Equipment Purchase</t>
  </si>
  <si>
    <t>The purchase of rifles, tasers, rifle cases and other law enforcement equipment  necessary for operational duties within the Sheriff's office.</t>
  </si>
  <si>
    <t>TPN-140314</t>
  </si>
  <si>
    <t>DA's Basement Electrical Panel Replacement</t>
  </si>
  <si>
    <t>To replace electrical panel in the basement of the County District Attorney's office, replacing older electrical equipment with safer, more efficient panels.</t>
  </si>
  <si>
    <t>TPN-140279</t>
  </si>
  <si>
    <t>Mohawk Building LED Retrofit</t>
  </si>
  <si>
    <t>To purchase and install LED energy-efficient lighting in  County-owned Mohawk building that houses several county departments.</t>
  </si>
  <si>
    <t>TPN-141014</t>
  </si>
  <si>
    <t>Nursing Facility Expense Offset</t>
  </si>
  <si>
    <t>To fund Chemung County Nursing Facility operational costs in 2022. The COVID pandemic drastically impacted the Nursing Facility's patient census and staffing levels. Funds transfered from County General Fund to offset operating cost deficit.</t>
  </si>
  <si>
    <t>TPN-141158</t>
  </si>
  <si>
    <t>SD1 - Pump Station Replacement Engineering</t>
  </si>
  <si>
    <t>To pay for site plans, specifications, and construction cost estimates needed relative to pump station operation as part of the larger ongoing sewer district consolidation project.</t>
  </si>
  <si>
    <t>TPN-141104</t>
  </si>
  <si>
    <t>Court Renovations</t>
  </si>
  <si>
    <t>This project was removed from the planned use of SLFRF funding in late Fall 2023.</t>
  </si>
  <si>
    <t>TPN-141091</t>
  </si>
  <si>
    <t>Harris Hill Golf Green Replacement</t>
  </si>
  <si>
    <t>To replace putting greens at Harris Hill Park (3 Hole public golf course) and to improve those putting greens with a more sustainable surface.</t>
  </si>
  <si>
    <t>TPN-141071</t>
  </si>
  <si>
    <t>First Arena capital expenses</t>
  </si>
  <si>
    <t>To support capital improvements at First Arena (renamed to LECOM Events Center). These capital investments seem necessary for the  Arena to remain a viable community asset.  The Arena's ability to generate revenue was severely impacted by the COVID pandemic.</t>
  </si>
  <si>
    <t>TPN-172795</t>
  </si>
  <si>
    <t>Cleargov Budgeting Software</t>
  </si>
  <si>
    <t>To purchase Cleargov for the County Budget Department. Cleargov is a cloud-based budgeting software.</t>
  </si>
  <si>
    <t>TPN-172793</t>
  </si>
  <si>
    <t>150 Lake St. Building Purchase</t>
  </si>
  <si>
    <t>To purchase land and vacant building at 150 Lake St, Elmira, NY to accommodate growing space needs of various County departments.</t>
  </si>
  <si>
    <t>TPN-172785</t>
  </si>
  <si>
    <t>Harris Hill: Upper Picnic Area Playground Replacement</t>
  </si>
  <si>
    <t>To replace children's playground equipment at county-owned Harris Hill within the picnic area.</t>
  </si>
  <si>
    <t>TPN-172588</t>
  </si>
  <si>
    <t>DSS Carpet Replacement</t>
  </si>
  <si>
    <t>To replace older carpet within the County Human Resource Center (HRC) building, which houses various county deparments including Department of Social Services (DSS) employees.</t>
  </si>
  <si>
    <t>TPN-172584</t>
  </si>
  <si>
    <t>Fairgrounds: LED Pole Lighting</t>
  </si>
  <si>
    <t>To replace older pole lights with energy-efficient LED lighting around designated areas of the County-owned fairgrounds.</t>
  </si>
  <si>
    <t>TPN-172578</t>
  </si>
  <si>
    <t>Trailer for Mini-Excavator</t>
  </si>
  <si>
    <t>To purchase 22-foot trailer to transport the Case mini-excavator from site to site as necessary by Buildings &amp; Grounds and DPW.</t>
  </si>
  <si>
    <t>TPN-172392</t>
  </si>
  <si>
    <t>Mini-Excavator</t>
  </si>
  <si>
    <t>To purhcase Heavy Equipment Case CX60C Mini Excavator to be shared by Buildings &amp; Grounds and Department of Public Works.</t>
  </si>
  <si>
    <t>TPN-172387</t>
  </si>
  <si>
    <t>Fairgrounds: Caretaker House Furnace Replacement</t>
  </si>
  <si>
    <t>Aged furnace needed replacing to a more efficient system at the Chemung County Fairgrounds location.</t>
  </si>
  <si>
    <t>TPN-172369</t>
  </si>
  <si>
    <t>Park Station Split Rail Fence Replacement</t>
  </si>
  <si>
    <t>To replace older, weathered, and deteriorated wooden fencing at Park Station recreation area.</t>
  </si>
  <si>
    <t>TPN-172356</t>
  </si>
  <si>
    <t>FairGrounds Grandstand Maintenance</t>
  </si>
  <si>
    <t>Chemung County Fairgrounds Grandstand is the primary seating area for members of the public when attending events at the Fairgrounds. This project is to improve the overall safety and integrity of the Grandstand seating area.</t>
  </si>
  <si>
    <t>TPN-179596</t>
  </si>
  <si>
    <t>Lab Equipment (Elmira Sewer District)</t>
  </si>
  <si>
    <t>To purchase lab equipment (influent and effluent composite samplers) for Elmira Sewer District to comply with the sampling and analysis requirements necessary to maintain official permits.</t>
  </si>
  <si>
    <t>TPN-179402</t>
  </si>
  <si>
    <t>150 Lake St Construction &amp; Renovation</t>
  </si>
  <si>
    <t>To renovate 150 Lake Street Building for county department use. This project will invest ARPA funds into interior and exterior building renovations to prepare 150 Lake Street building for county use.</t>
  </si>
  <si>
    <t>TPN-179401</t>
  </si>
  <si>
    <t>Hazlett Building Incremental Unit Replacement</t>
  </si>
  <si>
    <t>To replace Incremental HVAC Units at County Hazlett Administration Building. Replacement necessary due to heavy maintenance requirements and lack of operational efficiency of current units.</t>
  </si>
  <si>
    <t>TPN-179398</t>
  </si>
  <si>
    <t>Chain Link Fence Replacement Phase I</t>
  </si>
  <si>
    <t>To replace deteriorated fencing at County-owned Park Station with galvanized chainlink fencing.</t>
  </si>
  <si>
    <t>TPN-179397</t>
  </si>
  <si>
    <t>Fairgrounds Replace Restroom Furnace</t>
  </si>
  <si>
    <t>To replace Fairgrounds Complex restroom furnace. The current furnace is over 50 years old. This project replaces the furnace to a modern, energy-efficient furnace.</t>
  </si>
  <si>
    <t>TPN-179396</t>
  </si>
  <si>
    <t>Chalk Chiller Upgrade</t>
  </si>
  <si>
    <t>To replace and upgrade the current Chalk Chiller in the County Health Center. The existing chiller was installed decades ago and has served beyond its useful life.  This replacement is necessary  due to a  lack of parts and refrigerant availability, rendering the existing (previous) chiller obsolete.</t>
  </si>
  <si>
    <t>TPN-179395</t>
  </si>
  <si>
    <t>Communicators &amp; Muffin Monster</t>
  </si>
  <si>
    <t>To purchase Muffin Monster equipment located at the head of the sewage treatment plant that is used to shred wastewater solids entering the facility. It is a critical part of the wastewater treatment process to prevent pumps and pipes from plugging.</t>
  </si>
  <si>
    <t>TPN-179393</t>
  </si>
  <si>
    <t>Sewer System Inspection &amp; Lining</t>
  </si>
  <si>
    <t>To cure in place pipe lining for collective system piping at the County-owned wastewater treatment facility.</t>
  </si>
  <si>
    <t>TPN-181174</t>
  </si>
  <si>
    <t>Justice Building Antenna Removal</t>
  </si>
  <si>
    <t>To remove unused 175' tall antenna from exterior of County Justice Building.</t>
  </si>
  <si>
    <t>TPN-181173</t>
  </si>
  <si>
    <t>Nursing Facility Elevator Maintenance</t>
  </si>
  <si>
    <t>For repairs and maintenance of a primary elevator located at the Chemung County Nursing Facility.</t>
  </si>
  <si>
    <t>TPN-181171</t>
  </si>
  <si>
    <t>National Soaring Museum Air Handling Unit</t>
  </si>
  <si>
    <t>To replace the heat exchanger in the outdoor furnace at the National Soaring Museum.</t>
  </si>
  <si>
    <t>TPN-182637</t>
  </si>
  <si>
    <t>Incubator - Workforce Development</t>
  </si>
  <si>
    <t>To assist in funding a business "incubator" to develop the capacity of business-minded entrepreneurs located in the heart of Chemung County (City of Elmira).</t>
  </si>
  <si>
    <t>TPN-189676</t>
  </si>
  <si>
    <t>PS - Dam Maintenance Project</t>
  </si>
  <si>
    <t>At Park Station, this project pays for an underwater inspection and maintenance project of the outlet structure and hydraulic control system that operates a 24-inch 'sluce gate.'  This project also includes an underwater inspection at the Newtown Hoffman Dam.</t>
  </si>
  <si>
    <t>TPN-189669</t>
  </si>
  <si>
    <t>HRC - Cooling Tower Rebuild</t>
  </si>
  <si>
    <t>To rebuild the HVAC Cooling Tower at the County Human Resource Center (HRC) building.</t>
  </si>
  <si>
    <t>TPN-189116</t>
  </si>
  <si>
    <t>HRC - Heat Pump Replacement</t>
  </si>
  <si>
    <t>To replace a Heat Pump within the County Human Resource Center (HRC). The old heat pump was old and inefficient.</t>
  </si>
  <si>
    <t>TPN-189102</t>
  </si>
  <si>
    <t>EOP (Economic Opportunity Program)</t>
  </si>
  <si>
    <t>This project invests $100,000 in the Economic Opportunity Program to provide eligible families with financial assistance, including rent payments, utilities, and groceries.</t>
  </si>
  <si>
    <t>TPN-188904</t>
  </si>
  <si>
    <t>HRC - Window Replacement Phase III</t>
  </si>
  <si>
    <t>To replace windows within County Human Resource Center (HRC). This project replaces older and less energy-efficient windows throughout the building.</t>
  </si>
  <si>
    <t>TPN-188901</t>
  </si>
  <si>
    <t>HH - Youth Camp: Bathrooms, Kitchen, Windows</t>
  </si>
  <si>
    <t>To repair and renovate County-owned Harris Hill Youth Camp bathroom, kitchen, and windows. Repair necessary for health and safety, as well as to update for energy efficient use.</t>
  </si>
  <si>
    <t>TPN-188882</t>
  </si>
  <si>
    <t>ESD - Pickup Truck w/ Plow</t>
  </si>
  <si>
    <t>To purchase Ford F-250 with plow package, needed to plow areas of the sewer district property and to transport personnel, tools, supplies, and other equipment from site to site within the Elmira Sewer district's area of operations.</t>
  </si>
  <si>
    <t>TPN-190051</t>
  </si>
  <si>
    <t>IAMRESPONDING Software (Subscription)</t>
  </si>
  <si>
    <t>To purchase a multi-year software subscription for countywide fire service communication system, allowing all fire departments to respond to emergencies while communicating with local law enforcement agencies in real-time.</t>
  </si>
  <si>
    <t>TPN-190044</t>
  </si>
  <si>
    <t>PS - Generator</t>
  </si>
  <si>
    <t>To purchase a new generator at county-owned Park Station to help with the emergency power supply of the entire Park.</t>
  </si>
  <si>
    <t>TPN-220746</t>
  </si>
  <si>
    <t>FG &amp; PS (Electronic) Signs</t>
  </si>
  <si>
    <t>For design, purchase, and installation of new electric sign located at the main entrance of the Chemung County Fairgrounds complex.</t>
  </si>
  <si>
    <t>TPN-220635</t>
  </si>
  <si>
    <t>PLANNING - Grants &amp; Engineering Support</t>
  </si>
  <si>
    <t>For professional studies at the Planning Department related to generating tourism and increasing county sales tax revenue.</t>
  </si>
  <si>
    <t>TPN-220608</t>
  </si>
  <si>
    <t>PLANNING - County Comprehensive Plan</t>
  </si>
  <si>
    <t>For a County Comprehensive Plan that establishes a community-based vision for the future and identifies priorities and strategies such as land use, transportation, economic development, and sustainability.</t>
  </si>
  <si>
    <t>TPN-220583</t>
  </si>
  <si>
    <t>PLANNING - Chamber Tourism</t>
  </si>
  <si>
    <t>For professional studies within the County's Planning Dept to promote County tourism industry.</t>
  </si>
  <si>
    <t>TPN-220964</t>
  </si>
  <si>
    <t>To replace sewer main lines related to the larger consolidated sewer and wasterwater project.</t>
  </si>
  <si>
    <t>TPN-235122</t>
  </si>
  <si>
    <t>Transit Center - Benches</t>
  </si>
  <si>
    <t>To repair/replace County managed bus stop benches.</t>
  </si>
  <si>
    <t>TPN-235063</t>
  </si>
  <si>
    <t>Hazlett Building Elevator</t>
  </si>
  <si>
    <t>To repair and upgrade the County Hazlett (Administration) Building elevators. Elevators in this building are in need of a major overhaul, and this project allows the County to improve the safety and efficiency of the elevator system.</t>
  </si>
  <si>
    <t>TPN-243150</t>
  </si>
  <si>
    <t>County Jail Elevator Repair</t>
  </si>
  <si>
    <t>For necessary elevator repair(s) at the County Jail.</t>
  </si>
  <si>
    <t>TPN-243148</t>
  </si>
  <si>
    <t>SSU Retrofit Van (Sheriff's)</t>
  </si>
  <si>
    <t>To retrofit County-owned Sheriff's vehicle to be used as a primary vehicle for the County SWAT team.</t>
  </si>
  <si>
    <t>TPN-243145</t>
  </si>
  <si>
    <t>John W. Jones Museum</t>
  </si>
  <si>
    <t>To invest in construction of annex at John Jones Museum.</t>
  </si>
  <si>
    <t>TPN-243139</t>
  </si>
  <si>
    <t>Civil War Camp</t>
  </si>
  <si>
    <t>To invest in County Civil War Camp Museum to promote Chemung County's notable Civil War history.</t>
  </si>
  <si>
    <t>TPN-243124</t>
  </si>
  <si>
    <t>Tanglewood (Canopy Walkway)</t>
  </si>
  <si>
    <t>To assist in funding a Canopy Walkway at Tanglewood Nature Center.</t>
  </si>
  <si>
    <t>TPN-243105</t>
  </si>
  <si>
    <t>Complex AC Unit Replacement</t>
  </si>
  <si>
    <t>To replace AC window units within County Clerk and other county office buildings.</t>
  </si>
  <si>
    <t>TPN-243100</t>
  </si>
  <si>
    <t>FQHC (Federal Qualified Health Center)</t>
  </si>
  <si>
    <t>To deveop and support start up costs for a new Federally Qualified Health Center (FQHC) with approvals from the Health Resources and Services Administration (HRSA) for a facility site to be operated in the City of Elmira (Chemung County) for at least five years from its inital opening.</t>
  </si>
  <si>
    <t>TPN-243035</t>
  </si>
  <si>
    <t>Capital Improvements to Elmira Downtown Arena</t>
  </si>
  <si>
    <t>To fund additonal capital improvements at the Arena (First Arena/LECOM Events Center), located in downtown Elmira.</t>
  </si>
  <si>
    <t>TPN-250690</t>
  </si>
  <si>
    <t>Park Station: WiFi Phase II</t>
  </si>
  <si>
    <t>To continue WiFi infrastructure upgrade at County-owned Park Station.</t>
  </si>
  <si>
    <t>TPN-250669</t>
  </si>
  <si>
    <t>Park Station: High Voltage Feed</t>
  </si>
  <si>
    <t>To upgrade the electrical infrastructure at Park Station by replacing much of the high voltage distribution system, including switches, cabling wire, and underground pipes.</t>
  </si>
  <si>
    <t>TPN-250665</t>
  </si>
  <si>
    <t>County Courthouse ClockTower  - musical system</t>
  </si>
  <si>
    <t>To upgrade County Court building courthouse clocktower sound system, that addresses a section of a historical building in disrepair for a number of years.</t>
  </si>
  <si>
    <t>TPN-250663</t>
  </si>
  <si>
    <t>Use of revenue replacement to pay county personnel costs, specifically the county share of employee health insurance premiums.</t>
  </si>
  <si>
    <t>TPN-250841</t>
  </si>
  <si>
    <t>Hazlett Building Security Upgrades</t>
  </si>
  <si>
    <t>To upgrade security system at the Hazlett Building Administrative complex.</t>
  </si>
  <si>
    <t>TPN-250799</t>
  </si>
  <si>
    <t>10-Wheel Plow Truck Purchase</t>
  </si>
  <si>
    <t>To fund a portion of the cost of a new 10-wheel plow truck for Department of Public Works.</t>
  </si>
  <si>
    <t>TPN-250746</t>
  </si>
  <si>
    <t>Land Purchase (near Airport)</t>
  </si>
  <si>
    <t>To purchase 56 acres of real property directly adjacent to the County-owned Elmira Corning Regional Airport.</t>
  </si>
  <si>
    <t>TPN-250730</t>
  </si>
  <si>
    <t>Senior Center Sidewalk Work</t>
  </si>
  <si>
    <t>For architecture &amp; engineer costs to design and construct ADA-compliant sidewalk and ramp space for the Senior Center annex of Human Resource (HRC) Building.</t>
  </si>
  <si>
    <t>TPN-250727</t>
  </si>
  <si>
    <t>Agricultural Society: Capital Improvements</t>
  </si>
  <si>
    <t>For building improvements at the Ag Society building at the County fairgrounds.</t>
  </si>
  <si>
    <t>TPN-250724</t>
  </si>
  <si>
    <t>Soil &amp; Water Heavy Equipment</t>
  </si>
  <si>
    <t>To purhcase heavy equipment for Soil  &amp; Water Conservation District.</t>
  </si>
  <si>
    <t>TPN-250721</t>
  </si>
  <si>
    <t>Nursing Facility: EcoStructure Bldg. Automation System</t>
  </si>
  <si>
    <t>To upgrade Chemung County Nursing Facility building automation system. The 'DDC control system' provides a new user interface platform to offer better insight into the building's temperature control system.</t>
  </si>
  <si>
    <t>TPN-052189</t>
  </si>
  <si>
    <t>Grant Salary</t>
  </si>
  <si>
    <t>SLFRF administrative costs: managing, reporting and compliance requirements, records retention and internal control requirements; Single Audit oversight; purchasing and contract management requirements.</t>
  </si>
  <si>
    <t>TPN-096420</t>
  </si>
  <si>
    <t>Park Station: Security Camera System</t>
  </si>
  <si>
    <t>To install multiple security cameras at County-owned and managed Park Station (Erin, NY), for security and safety purposes.</t>
  </si>
  <si>
    <t>TPN-096410</t>
  </si>
  <si>
    <t>Harris Hill: Replace Boiler in Workshop</t>
  </si>
  <si>
    <t>To replace failing fuel oil and hot water boiler with energy-efficient propane boiler at the Harris Hill Park maintenance workshop.</t>
  </si>
  <si>
    <t>TPN-096405</t>
  </si>
  <si>
    <t>Fairgrounds Voltage Pole Replacement</t>
  </si>
  <si>
    <t>To replace critical electrical infrastructure at the County Fairgrounds complex.</t>
  </si>
  <si>
    <t>TPN-098049</t>
  </si>
  <si>
    <t>Cold Storage Building at Collections Garage - ESD</t>
  </si>
  <si>
    <t>A cold storage building is needed to store the Elmira Sewer District's equipment, including manholes, hoses, pipes, and pumps required to maintain sewers and pump stations.</t>
  </si>
  <si>
    <t>TPN-098040</t>
  </si>
  <si>
    <t>Sludge Hopper Replacement - ESD</t>
  </si>
  <si>
    <t>Equipment upgrade to assist in the filtering of solid waste and collected deposits that enter the wastewater chambers</t>
  </si>
  <si>
    <t>TPN-098034</t>
  </si>
  <si>
    <t>Sonic Meter Replacement - ESD</t>
  </si>
  <si>
    <t>To purchase sonic meter equipment to address flow metering needs that receive and treat stormwater from several combined sewers within the Elmira Sewer District.</t>
  </si>
  <si>
    <t>TPN-098027</t>
  </si>
  <si>
    <t>Belt Fitter Press Replacement - SD#1</t>
  </si>
  <si>
    <t>To purchase parts needed to maintain a "belt fitter" press that filters and de-waters sludge to be hauled to the landfill. These parts are required instead of the press being replaced.</t>
  </si>
  <si>
    <t>TPN-098452</t>
  </si>
  <si>
    <t>Fairgrounds: WiFi Upgrade</t>
  </si>
  <si>
    <t>To install an upgraded WiFi network at the County Fairgrounds to provide more capacity and speed at the fairgrounds for county staff and vendors.</t>
  </si>
  <si>
    <t>TPN-098435</t>
  </si>
  <si>
    <t>Manhole Frames and Covers Replacement - ESD</t>
  </si>
  <si>
    <t>To repair manholes throughout the County within the Elmira Sewer District.</t>
  </si>
  <si>
    <t>TPN-012411</t>
  </si>
  <si>
    <t>Organizational Funding Restored</t>
  </si>
  <si>
    <t>To fully restore funding to select County non-profit service organizations whose funding was reduced for budgetary reasons during the COVID-19 pandemic.</t>
  </si>
  <si>
    <t>TPN-106375</t>
  </si>
  <si>
    <t>Fairgrounds High Voltage Overhead Replacement</t>
  </si>
  <si>
    <t>To purchase and replace critical electrical infrastructure at the County Fairgrounds complex, specifically a new High Voltage  "AR Switch," and overhead wiring.</t>
  </si>
  <si>
    <t>TPN-106324</t>
  </si>
  <si>
    <t>Harris Hill Signage</t>
  </si>
  <si>
    <t>To purchase and install new signage at Harris Hill Park to better promote the park and to provide better directional guidance for visitors.</t>
  </si>
  <si>
    <t>TPN-106318</t>
  </si>
  <si>
    <t>Soaring Museum Runway Paving</t>
  </si>
  <si>
    <t>To repave the runway at the National Soaring Museum site at Harris Hill.</t>
  </si>
  <si>
    <t>TPN-107014</t>
  </si>
  <si>
    <t>DPW - Replace Wheel Loader Unit</t>
  </si>
  <si>
    <t>To purchase a Wheel Loader Unit to replace an older unit that will benefit the County DPW with reduced maintenance costs and better technology and safety features.</t>
  </si>
  <si>
    <t>TPN-107013</t>
  </si>
  <si>
    <t>DPW - Replace Ten Wheel Plow Truck</t>
  </si>
  <si>
    <t>To purchase as a Ten-Wheel Plow Truck, a standard vehicle in County Department of Public Works (DPW fleet). This truck replaces an aging plow truck that required extensive maintenance costs to keep it operational.</t>
  </si>
  <si>
    <t>TPN-106969</t>
  </si>
  <si>
    <t>Harris Hill Roadside Ballards Replacement</t>
  </si>
  <si>
    <t>Replacing safety ballards  in and around Harris Hill roadways for safety purposes.</t>
  </si>
  <si>
    <t>TPN-077385</t>
  </si>
  <si>
    <t>Government Services - Revenue Loss</t>
  </si>
  <si>
    <t>TPN-138900</t>
  </si>
  <si>
    <t>Payroll and Vaccination Bonus</t>
  </si>
  <si>
    <t>Payroll for Essential Government Workers and Vaccination Bonuses.</t>
  </si>
  <si>
    <t>TPN-213745</t>
  </si>
  <si>
    <t>Vaccination Incentive for employees. This amount was expensed during the first quarter of 2023.  I am placing it on this report as the reporting is cumulative. If needed I could amend the 2023 report. All funding has been spent and we are ready for closeout. Thank you.</t>
  </si>
  <si>
    <t>TPN-060112</t>
  </si>
  <si>
    <t>Vaccination Incentive for Part Time employees.  Part time employees receiving their 2 dose of vaccination will receive bonus.</t>
  </si>
  <si>
    <t>TPN-062510</t>
  </si>
  <si>
    <t>Premium Bonus</t>
  </si>
  <si>
    <t>Premium bonus for all full time staff and continuing part time staff.</t>
  </si>
  <si>
    <t>TPN-062955</t>
  </si>
  <si>
    <t>County Government Operations</t>
  </si>
  <si>
    <t>General government operations for Miller County including road system infrastructure repairs including culvert replacement and installation, bridge repairs, road upgrades and improvements, correctional center ventilation improvements, technology improvements, county building structural repairs, emergency response equipment upgrade, premium pay, and salary expense. Furthermore, the county will improve infrastructure by repairing buildings and equipment; also constructing new facilities that benefit County operations.</t>
  </si>
  <si>
    <t>TPN-262368</t>
  </si>
  <si>
    <t>Water Storage</t>
  </si>
  <si>
    <t>Used money to help improve water storage facility for County residents located in Floydada.</t>
  </si>
  <si>
    <t>TPN-262361</t>
  </si>
  <si>
    <t>Hospital CT Machine</t>
  </si>
  <si>
    <t>Assisted with the purchase of a 128bit CT Machine to assist in public health.</t>
  </si>
  <si>
    <t>TPN-262352</t>
  </si>
  <si>
    <t>Election Security Upgrade</t>
  </si>
  <si>
    <t>Funds used to upgrade Election Security by improving internet access, restricting computer/ballot access and training election workers.</t>
  </si>
  <si>
    <t>TPN-262347</t>
  </si>
  <si>
    <t>Courthouse Electric Upgrade</t>
  </si>
  <si>
    <t>Electric boxes at Courthouse were upgraded to support mobile command units, mobile food/water storage units and mobile medical units.</t>
  </si>
  <si>
    <t>TPN-262336</t>
  </si>
  <si>
    <t>NOPTIC for Sheriff's Office</t>
  </si>
  <si>
    <t>NOPTIC sights can be used to locate survivors in natural disasters, locate lost individuals and help locate fleeing criminals.</t>
  </si>
  <si>
    <t>TPN-262983</t>
  </si>
  <si>
    <t>AgriLife Building Roof</t>
  </si>
  <si>
    <t>Installed 20 year guaranteed roof on County AgriLife building.</t>
  </si>
  <si>
    <t>TPN-262973</t>
  </si>
  <si>
    <t>Improvements to water meters for more efficient delivery, addition of emergency generator and upgrade of sewage lift pump for citizens in Lockney.</t>
  </si>
  <si>
    <t>TPN-262961</t>
  </si>
  <si>
    <t>JP Office Renovation</t>
  </si>
  <si>
    <t>Updated County Office with ability to turn into a distribution center for supplies in case of a disaster. Also, upgraded electrical and internet in building.</t>
  </si>
  <si>
    <t>TPN-280854</t>
  </si>
  <si>
    <t>JP Office Roof</t>
  </si>
  <si>
    <t>Upgraded JP Office roof to a 20 year guaranteed roofing system.</t>
  </si>
  <si>
    <t>TPN-280845</t>
  </si>
  <si>
    <t>Replacing current Library roof with 20 year guaranteed roof for maintenance and upkeep.</t>
  </si>
  <si>
    <t>TPN-128975</t>
  </si>
  <si>
    <t>Road &amp; Bridge Repair and Replacement</t>
  </si>
  <si>
    <t>Falls County will use American Rescue Plan Act funds to evaluate roads, and bridge/culvert structures throughout the county, identify the failing structures, and repair or replace those structures most in need of repair.  The County will hire an engineer to oversee the road and bridge projects.  Road and bridge repair is a critical need in the county, and will impact all citizens and visitors to Falls County.</t>
  </si>
  <si>
    <t>TPN-128972</t>
  </si>
  <si>
    <t>NonProfit  Program</t>
  </si>
  <si>
    <t>Falls County Commissioner\u2019s Court has approved a portion of the American Rescue Plan Act funding be made available as grants to non-profit organizations that have faced economic hardship  resulting from or exacerbated by the public health emergency, or that provide services to impacted individuals or households. Non-profits must primarily serve Falls County Residents.</t>
  </si>
  <si>
    <t>TPN-269453</t>
  </si>
  <si>
    <t>Falls on the Brazos MOU</t>
  </si>
  <si>
    <t>Falls County will use a Memorandum of Understanding to contract with the County Judge's Office to add improvements and provide support at Falls On The Brazos Park. The County will commit a total of $150,000 to the park project, $147,975 of which is match for a Texas Parks and Wildlife Local Park Grant, and $2,025 for other improvements and site amenities.</t>
  </si>
  <si>
    <t>TPN-269443</t>
  </si>
  <si>
    <t>Falls on the Brazos Park Match</t>
  </si>
  <si>
    <t>Falls County will use American Rescue Plan Act funds as match for the Texas Parks and Wildlife Small Communities Parks Program.  The match amount is required for the TPWD grant program.  Parks and Wildlife will select projects in early winter 2023 and Falls County will move forward with improvements to the dilapidated Falls on the Brazos County Park, a 22.5-acre park located on the Brazos River.</t>
  </si>
  <si>
    <t>TPN-045952</t>
  </si>
  <si>
    <t>General Administrative services for the management and\noversight of ARPA funded Programs and projects. Services\nprovided by consultants, contractors and/or staff and may\ninclude public notices, accounting and audit support,\ndisbursement of funds, monitoring, reporting, or any other\ngeneral administrative or grant management services. Development of internal policies and procedures that are\ncompliant with ARPA guidelines which may include\nprocurement, financial management, labor monitoring,\noversight of subrecipient awards, etc...</t>
  </si>
  <si>
    <t>TPN-052016</t>
  </si>
  <si>
    <t>LCC-ARP COVID-19 Project</t>
  </si>
  <si>
    <t>TPN-047194</t>
  </si>
  <si>
    <t>Funds were utilized for the provision of government services, including sewer infrastructure, economic development, and administration.</t>
  </si>
  <si>
    <t>TPN-074427</t>
  </si>
  <si>
    <t>Revenue replacement funds are allocated to general governmental services, included but not limited to financial support for employees and front line health workers, maintenance and repair of county buildings, broadband expansion efforts, and pandemic related expenses.</t>
  </si>
  <si>
    <t>TPN-257480</t>
  </si>
  <si>
    <t>Jail Maintenance</t>
  </si>
  <si>
    <t>These funds will be used to enclose two bays in the jail maintenance building to make it a DTF evidence storage.  The prosecuting attorney will also be contributing funds for the project.</t>
  </si>
  <si>
    <t>TPN-257470</t>
  </si>
  <si>
    <t>Crawford County Senior Inn</t>
  </si>
  <si>
    <t>This project gave funding to the Crawford County Senior Inn for Food, Fuel, Oil and Lubricants.</t>
  </si>
  <si>
    <t>TPN-257461</t>
  </si>
  <si>
    <t>Crawford County Health Unit</t>
  </si>
  <si>
    <t>Funds were approved for construction in progress at the Crawford County Health Unit.</t>
  </si>
  <si>
    <t>TPN-257456</t>
  </si>
  <si>
    <t>Adult Education Center</t>
  </si>
  <si>
    <t>Quorum Court Appropriated funding to the Crawford County Adult Education Center. On Invoice and affidavid being turned over with reasonable time.</t>
  </si>
  <si>
    <t>TPN-257452</t>
  </si>
  <si>
    <t>District Court Professional Services</t>
  </si>
  <si>
    <t>By approval of the Quorum Court funds were allocated for the District Court professional services.</t>
  </si>
  <si>
    <t>TPN-257448</t>
  </si>
  <si>
    <t>Circuit Court Division I Construction In Progress</t>
  </si>
  <si>
    <t>By Approval of the Quorum Court funds were allocated to the construction project of the Circuit Court Division 1</t>
  </si>
  <si>
    <t>TPN-257444</t>
  </si>
  <si>
    <t>Crawford County Assessor Professional Services</t>
  </si>
  <si>
    <t>By approval of the Quorum Court money was appropriated for professional development</t>
  </si>
  <si>
    <t>TPN-257430</t>
  </si>
  <si>
    <t>Crawford County Circuit Clerk Construction In Progress</t>
  </si>
  <si>
    <t>By approval of the Quorum Court Construction was done to the Circuit Clerk facilities.</t>
  </si>
  <si>
    <t>TPN-257420</t>
  </si>
  <si>
    <t>Crawford County 911 Communications Center Equipment</t>
  </si>
  <si>
    <t>The Quorum Court Approved  expenses for the 911 Communications Center to purchase machinery and equipment.</t>
  </si>
  <si>
    <t>TPN-257409</t>
  </si>
  <si>
    <t>Revenue Loss was reported for expenses during the pandemic. The amount was transferred by approval of the quorum court to county general fund 1000</t>
  </si>
  <si>
    <t>TPN-257393</t>
  </si>
  <si>
    <t>Crawford County Sheriff Vehicles</t>
  </si>
  <si>
    <t>The Crawford County Sheriff's office purchased new vehicles with the approval of the Quorum Court</t>
  </si>
  <si>
    <t>TPN-257320</t>
  </si>
  <si>
    <t>To qualify for premium pay, employees shall work at least 10 months thru the pandemic time period beginning January 27, 202 - May 31, 2021 and have continued their employment with the county until the date of the ordinance is approved.  Vacation time, sick time, and working from home does not qualify for payment, per ARP guidelines.  Full time employees working at least 1600 hours @ $4.25 will receive gross pay $6,800.00.  All elected officials will receive gross pay $7,500.00.  Quorum members will receive gross pay $2,000.  All part time employees will receive gross pay $3,400.00.  All employees will have state, APERS and federal taxes deducted from their gross pay.  The premium pay for elected officials was prior to the January 2022. Final Rule.</t>
  </si>
  <si>
    <t>TPN-050246</t>
  </si>
  <si>
    <t>Crawford County Circuit Court Division III</t>
  </si>
  <si>
    <t>The Crawford County Circuit Court's Third Division services the entire county with the administration of justice preservation of due process, protection of property rights, and guarantee of personal liabilities.</t>
  </si>
  <si>
    <t>TPN-050225</t>
  </si>
  <si>
    <t>Crawford County Emergency Communication Center</t>
  </si>
  <si>
    <t>The Crawford County Emergency Communication Center lies within Crawford County and is responsible for conducting and coordinating emergency communications.</t>
  </si>
  <si>
    <t>TPN-050029</t>
  </si>
  <si>
    <t>North Central Crawford County Water Project</t>
  </si>
  <si>
    <t>For use by the City of Mountainburg North/Central Crawford County Water Project for a Water Infrastructure project for 2022. The City of Mountainburg desires to expand its operations of providing potable water to Crawford County residents who do not currently have access to potable water through an investment in water infrastructure</t>
  </si>
  <si>
    <t>TPN-050736</t>
  </si>
  <si>
    <t>Crawford County Assessor</t>
  </si>
  <si>
    <t>The Assessor's office staff have limited protection from exposure to the COVID virus and other communicable diseases and the improvements will provide for enhancements</t>
  </si>
  <si>
    <t>TPN-011469</t>
  </si>
  <si>
    <t>Touchless Tablets for Elections</t>
  </si>
  <si>
    <t>The Crawford County Election Commission is requesting $61,905.00 from the American Rescue Play (ARP) money for the purchase of touchless tablets, training and fees associated with to be utilized by county poll workers hat will help reduce the spread of Covid and other viruses between poll workers and voters within our county.</t>
  </si>
  <si>
    <t>TPN-011339</t>
  </si>
  <si>
    <t>Premium pay incentive for al eligible essential employees who worked during the time period of January 27, 2020 to May 31, 2021</t>
  </si>
  <si>
    <t>TPN-011692</t>
  </si>
  <si>
    <t>New Truck For Coroner</t>
  </si>
  <si>
    <t>The Crawford County Coroner desires to utilize American Rescue Plan Funds to purchase a new 2021 Ford F-250 with camper shell, electric cot with power loader and other necessary equipment outline in the application.  The new truck will be used to increase the capacity to respond to deaths due to COVID.  The current transport van exposes the staff to any and all communicable diseases, airborne and viral</t>
  </si>
  <si>
    <t>TPN-105463</t>
  </si>
  <si>
    <t>Crawford County Employees</t>
  </si>
  <si>
    <t>The Quorum Court of Crawford County recognizes the need to provide resilience to our local government and provide premium pay including retroactive pay to our County Employees as authorized by the American Rescue Plan and guidance by the United States Treasury</t>
  </si>
  <si>
    <t>TPN-105457</t>
  </si>
  <si>
    <t>Crawford County Sheriff's Office</t>
  </si>
  <si>
    <t>The Crawford County Sheriff desires to utilize American Rescue Plan Funds to purchase new security fencing, cameras and radio communications equipment and other necessary equipment outlined in the application. These new security measures will ensure safety and security for the staff to better service the citizens of Crawford County.</t>
  </si>
  <si>
    <t>TPN-105454</t>
  </si>
  <si>
    <t>Crawford County Emergency Management</t>
  </si>
  <si>
    <t>The Crawford County Emergency Management Department desires to utilize American Rescue Plan Funds to purchase a new Information Technology plan, digital and communications equipment and other necessary equipment as outline in its application.  This new equipment will help with communications and response times, therefore immediately affecting a desirable change upon the health, safety, and welfare of the citizenry of the county.</t>
  </si>
  <si>
    <t>TPN-105444</t>
  </si>
  <si>
    <t>Crawford County Courthouse Repair</t>
  </si>
  <si>
    <t>Crawford County desires to utilize American Rescue Plan Funds to ensure the historical integrity of the courthouse by restoring the windows to the original condition, stopping the leaks around the windows, and painting the exterior of the Courthouse to stop the deterioration affecting its integrity</t>
  </si>
  <si>
    <t>TPN-105438</t>
  </si>
  <si>
    <t>Mulberry Food Pantry</t>
  </si>
  <si>
    <t>The Mulberry Food Pantry desires to expand its operations of providing for food insecurity to Crawford County Residents who do not currently have access food.</t>
  </si>
  <si>
    <t>TPN-105431</t>
  </si>
  <si>
    <t>Crawford County Rural Fire</t>
  </si>
  <si>
    <t>Crawford County Rural Fire desires to utilize American Rescue Plan Funds to purchase new equipment necessary to upgrade and standardize all Rural Fire Departments within the county by purchasing hardware and software for the departments.</t>
  </si>
  <si>
    <t>TPN-105404</t>
  </si>
  <si>
    <t>Cedarville Senior Inn</t>
  </si>
  <si>
    <t>The Cedarville Senior Inn desires to expand its operations of providing food and services to Crawford County Residents who do not currently have access</t>
  </si>
  <si>
    <t>TPN-132230</t>
  </si>
  <si>
    <t>Project 3 C19(559)</t>
  </si>
  <si>
    <t>Bridge Project C19(559)</t>
  </si>
  <si>
    <t>TPN-132222</t>
  </si>
  <si>
    <t>Project 2 Fire Districts</t>
  </si>
  <si>
    <t>Safety equipment for Fire District</t>
  </si>
  <si>
    <t>TPN-132218</t>
  </si>
  <si>
    <t>Project 1 Schuyler Senior Citizen Center</t>
  </si>
  <si>
    <t>Non Profit had a negative Economic Impact</t>
  </si>
  <si>
    <t>TPN-204386</t>
  </si>
  <si>
    <t>Project 7 Fire Districts</t>
  </si>
  <si>
    <t>Safety equipment for Clarkson Fire District</t>
  </si>
  <si>
    <t>TPN-204375</t>
  </si>
  <si>
    <t>Project 6 Fire Districts</t>
  </si>
  <si>
    <t>Safety Equipment for Leigh Fire District</t>
  </si>
  <si>
    <t>TPN-204365</t>
  </si>
  <si>
    <t>Project 5 Fire Districts</t>
  </si>
  <si>
    <t>Funds toward purchase of a fire truck Schuyler Fire Protection Dist</t>
  </si>
  <si>
    <t>TPN-204346</t>
  </si>
  <si>
    <t>Project 4 C19(570)</t>
  </si>
  <si>
    <t>Bridge Project C19(570)</t>
  </si>
  <si>
    <t>TPN-112317</t>
  </si>
  <si>
    <t>Trails at Jackson Street</t>
  </si>
  <si>
    <t>Development of outdoor recreation and exercise alternatives for residents - 1/2 mile of public walking trails.</t>
  </si>
  <si>
    <t>TPN-139437</t>
  </si>
  <si>
    <t>Employee Recruitment</t>
  </si>
  <si>
    <t>Costs for recruitment of new employees</t>
  </si>
  <si>
    <t>TPN-234723</t>
  </si>
  <si>
    <t>County Operations 2022-2023</t>
  </si>
  <si>
    <t>Payroll and operational expense reimbursement for 2022 and 2023</t>
  </si>
  <si>
    <t>TPN-234660</t>
  </si>
  <si>
    <t>External Audit and Reporting Expenses</t>
  </si>
  <si>
    <t>TPN-235307</t>
  </si>
  <si>
    <t>Oak Grove Stormwater</t>
  </si>
  <si>
    <t>Design and construct storm water runoff to prevent flooding</t>
  </si>
  <si>
    <t>TPN-047154</t>
  </si>
  <si>
    <t>Criminal Case Backlog</t>
  </si>
  <si>
    <t>Hire and equip additional staff to address backlog of criminal cases created by pandemic shut-downs</t>
  </si>
  <si>
    <t>TPN-047064</t>
  </si>
  <si>
    <t>Food Insecurity Mitigation</t>
  </si>
  <si>
    <t>Financial support to community food bank for additional population service</t>
  </si>
  <si>
    <t>TPN-047043</t>
  </si>
  <si>
    <t>COVID-19 testing for inmates and employees</t>
  </si>
  <si>
    <t>TPN-095645</t>
  </si>
  <si>
    <t>James River Area Stormwater</t>
  </si>
  <si>
    <t>"Planning, design and construction of James River Basin watershed improvements to mitigate flooding and stormwater runoff."</t>
  </si>
  <si>
    <t>TPN-095644</t>
  </si>
  <si>
    <t>Swan Creek Area Stormwater</t>
  </si>
  <si>
    <t>"Planning, design and construction of Swan Creek Basin watershed improvements to mitigate flooding and stormwater runoff."</t>
  </si>
  <si>
    <t>TPN-095643</t>
  </si>
  <si>
    <t>Finley River Area Stormwater</t>
  </si>
  <si>
    <t>"Planning, design and construction of Finley River Basin watershed improvements to mitigate flooding and stormwater runoff."</t>
  </si>
  <si>
    <t>TPN-095642</t>
  </si>
  <si>
    <t>Bull Creek Stormwater</t>
  </si>
  <si>
    <t>"Planning, design and construction of Bull Creek Basin watershed improvements to mitigate flooding and stormwater runoff."</t>
  </si>
  <si>
    <t>TPN-095635</t>
  </si>
  <si>
    <t>Cybersecurity Expenses</t>
  </si>
  <si>
    <t>Cybersecurity Insurance, service and equipment</t>
  </si>
  <si>
    <t>TPN-095634</t>
  </si>
  <si>
    <t>Additional Sick Pay</t>
  </si>
  <si>
    <t>Additional Sick Pay for Impacted Employees</t>
  </si>
  <si>
    <t>TPN-095633</t>
  </si>
  <si>
    <t>Plexiglass Shields for Employee Services Office</t>
  </si>
  <si>
    <t>Counter Shields for offices to prevent transmission of COVID-19</t>
  </si>
  <si>
    <t>TPN-095632</t>
  </si>
  <si>
    <t>Alcohol Free Hand Sanitizer</t>
  </si>
  <si>
    <t>Alcohol-Free Hand Sanitizer for Inmate Use</t>
  </si>
  <si>
    <t>TPN-095631</t>
  </si>
  <si>
    <t>COVID-19 Mitigation Jail</t>
  </si>
  <si>
    <t>Conference Equipment for Jail/Courts</t>
  </si>
  <si>
    <t>TPN-095807</t>
  </si>
  <si>
    <t>Hawkins Bridge</t>
  </si>
  <si>
    <t>Design replacement for 100+ year old bridge</t>
  </si>
  <si>
    <t>TPN-095806</t>
  </si>
  <si>
    <t>Red Bridge</t>
  </si>
  <si>
    <t>Replace 100 year old wooden bridge</t>
  </si>
  <si>
    <t>TPN-002482</t>
  </si>
  <si>
    <t>Finley River TDD Stormwater</t>
  </si>
  <si>
    <t>Construction of Bio-swales for stormwater quality.</t>
  </si>
  <si>
    <t>TPN-002474</t>
  </si>
  <si>
    <t>Vaccinations for citizens, employees and inmates of Christian County</t>
  </si>
  <si>
    <t>TPN-006980</t>
  </si>
  <si>
    <t>Jackson Street Property</t>
  </si>
  <si>
    <t>Stormwater and sewer design and implementation for county owned property currently serviced by well and septic. This will reduce flooding and watershed issues as well as aid in the City of Ozark services to additional properties.</t>
  </si>
  <si>
    <t>TPN-006961</t>
  </si>
  <si>
    <t>Onsite Health Clinic</t>
  </si>
  <si>
    <t>Establishment of an onsite health clinic to service employees to reduce the burden on traditional medical facilities for testing, vaccination and treatment of COVID-19 for county employees and their families.</t>
  </si>
  <si>
    <t>TPN-006953</t>
  </si>
  <si>
    <t>Equipment and supplies utilized for in house production of printed materials which convey public health messaging for COVID-19 mitigation best practices, social distancing requirements and vaccination information in the form of posters, signs, banners and stickers.</t>
  </si>
  <si>
    <t>TPN-006948</t>
  </si>
  <si>
    <t>Administration and Reporting</t>
  </si>
  <si>
    <t>Reimbursement for time the Auditor's Office and Human Resources office have spent administering ARPA funds. This includes time spend researching, reporting and maintaining records for these funds.</t>
  </si>
  <si>
    <t>TPN-006936</t>
  </si>
  <si>
    <t>Upgrade HVAC units to improve filtrations and air movement and clean all air ducts in jail and government offices to reduce transmission of COVID-19.</t>
  </si>
  <si>
    <t>TPN-106011</t>
  </si>
  <si>
    <t>Bridge Replacement Grant Assistance</t>
  </si>
  <si>
    <t>Assistance for completion of Grant application for bridge replacement</t>
  </si>
  <si>
    <t>TPN-105994</t>
  </si>
  <si>
    <t>Green Bridge Replacement</t>
  </si>
  <si>
    <t>Replacement of 100+ year old bridge.</t>
  </si>
  <si>
    <t>TPN-105951</t>
  </si>
  <si>
    <t>Overtime Pay</t>
  </si>
  <si>
    <t>Overtime pay for employees due short staffing and backlogs created by COVID-19 shutdowns and illness.</t>
  </si>
  <si>
    <t>TPN-105929</t>
  </si>
  <si>
    <t>Rural Internet Study</t>
  </si>
  <si>
    <t>Funding of a study to determine regional feasibility of broadband expansion to rural communities,</t>
  </si>
  <si>
    <t>TPN-195409</t>
  </si>
  <si>
    <t>FUMA Wastewater Evaluation</t>
  </si>
  <si>
    <t>\u2022\tSCOPE OF SERVICES\no\t1. Conduct a site visit to the existing WWTP, including an electrical, structural, and wastewater process engineer, to gather data and conduct a visual inspection of the facility.\no\t2. Gather and evaluate existing data including previous reports, permit, record drawings, O&amp;M manuals, DMRs, utility data, and operating information.\no\t3. Prepare sampling plan as needed to gather additional data to be executed by the County and/or FUMA.\no\t4. Coordinate with the Virginia Department of Environmental Quality (VDEQ) regarding past notices of violations (NOVs) and any other permitting considerations.\no\t5. Conduct process and hydraulic evaluation of the WWTP and evaluate the existing WWTP\u2019s ability to reliably meet the current permit limits and identify any recommended improvements.\no\t6. Develop list of recommended improvements including gathering information from equipment and material suppliers.\no\t7. Prepare budgetary construction cost estimates for identified improvements. \no\t8. Develop estimated operating and maintenance requirements and costs for the existing WWTP.\no\t9. Develop a list of short-lived assets to determine the recommended equipment replacement reserve.\no\t10. Prepare draft technical memorandum to include the results of the evaluation and recommendations for the WWTP.\no\t11. Attend meeting with the County to review the draft technical memorandum.\no\t12. Revise the technical memorandum based on review comments and submit the final technical memorandum to the County.</t>
  </si>
  <si>
    <t>TPN-083000</t>
  </si>
  <si>
    <t>FUSD Wells Rehab</t>
  </si>
  <si>
    <t>Morris Plant well rehabilitation and associated yield and draw down testing; (ii) green sand filter rehabilitation at the Morris Plant; (iii) re-piping water plant and pump replacement at the Morris Plant; (iv) Omohundro Plant well rehabilitation and associated yield and draw down testing; (v) green sand filter rehabilitation at the at the Omohundro Plant; and (vi) replacement of the pitless unit and force main at the Omohundro Plant.</t>
  </si>
  <si>
    <t>TPN-083483</t>
  </si>
  <si>
    <t>Firefly Broadband Expansion</t>
  </si>
  <si>
    <t>\u2022\tFirefly Fiber Broadband is constructing fiber to the home for residents in the Central Virginia Electric Cooperative footprint.\n\u2022\tDominion Energy is interested in building fiber to its infrastructure and allowing Firefly Fiber to build laterals off Dominion Energy\u2019s planned fiber.\n\u2022\tFirefly Fiber studied Fluvanna County\u2019s Dominion Energy footprint for areas underserved by broadband (less than 25/3 mpbs service) for inclusion in its network.\n\u2022\tFirefly Fiber\u2019s study has shown there are 802 homes and businesses that are unserved. It would require 63 miles of fiber.</t>
  </si>
  <si>
    <t>TPN-083456</t>
  </si>
  <si>
    <t>Providing police, fire, and other public safety services (including purchase of fire trucks, ambulances and police vehicles). The funds will also be used for general government administration services, administrative facilities, and other needed infrastructure.</t>
  </si>
  <si>
    <t>TPN-083304</t>
  </si>
  <si>
    <t>Hazard Pay for Local Government Workers</t>
  </si>
  <si>
    <t>Hazard Pay to all eligible employees \u201cneeded to maintain continuity of operations of essential critical infrastructure sectors", were in-person, worked a minimum of 230 hours during the eligibility period (July 1, 2020 \u2013 June 30, 2021).</t>
  </si>
  <si>
    <t>TPN-144193</t>
  </si>
  <si>
    <t>MAARTINSDALE PROJECT</t>
  </si>
  <si>
    <t>THE MARTINSDALE PROJECT IS A LOCAL MATCH FOR THE MARTINSDALE WATER &amp; SEWER PROJECT.</t>
  </si>
  <si>
    <t>TPN-279457</t>
  </si>
  <si>
    <t>SPECIAL POLICE PROJECT</t>
  </si>
  <si>
    <t>The Special Police Project will provide necessary personal protective equipment for Sheriff Deputy and Communication equipment, along with costs associated with general administration and staff.</t>
  </si>
  <si>
    <t>TPN-279455</t>
  </si>
  <si>
    <t>HEALTH NURSE PROJECT</t>
  </si>
  <si>
    <t>The Health Nurse project will provide necessary vaccines to county residents to protect them against Covid 19, Influenza and other communicable diseases.</t>
  </si>
  <si>
    <t>TPN-279460</t>
  </si>
  <si>
    <t>COURTHOUSE BUILDING PROJECT</t>
  </si>
  <si>
    <t>The Building Project will upgrade and install new front door on the Meagher County Courthouse</t>
  </si>
  <si>
    <t>TPN-279452</t>
  </si>
  <si>
    <t>FIRE PROJECT</t>
  </si>
  <si>
    <t>The Fire Project will provide a wildland fire truck, Jaws of Life, truck repairs, purchase and install tires and winch setup, emergency services pagers and fire jackets.</t>
  </si>
  <si>
    <t>TPN-279448</t>
  </si>
  <si>
    <t>EXTENSION PROJECT</t>
  </si>
  <si>
    <t>The Extension Project will contract with Montana State University to provide extension services in the areas of agriculture and economic growth in Meagher County</t>
  </si>
  <si>
    <t>TPN-279435</t>
  </si>
  <si>
    <t>AIRPORT PROJECT</t>
  </si>
  <si>
    <t>The airport project is for contract services with DBT Transportation and other related costs associated with the Automated Weather Observation System (AWOS),  runway lights &amp; rotating beacon to provide esential weather related information for Mercy Flight and Life Flight aircraft,  along with general administrative costs for staff for this project</t>
  </si>
  <si>
    <t>TPN-279431</t>
  </si>
  <si>
    <t>DISTRICT COURT PROJECT</t>
  </si>
  <si>
    <t>District court Project covers General Administration and Staff in the District Court Department</t>
  </si>
  <si>
    <t>TPN-279429</t>
  </si>
  <si>
    <t>AUDIT PROJECT</t>
  </si>
  <si>
    <t>THE AUDIT PROJECT  WILL COVER EXPENSES ASSOCIATED WITH ANNUAL FINANCIAL REPORT PREPARATION, STAFF HOURS, FILING FEES AND AUDIT SERVICES FOR MEAGHER COUNTY.</t>
  </si>
  <si>
    <t>TPN-279440</t>
  </si>
  <si>
    <t>AMBULANCE EMERGENCY SERVICE PROJECT</t>
  </si>
  <si>
    <t>Provides pagers and Batteries for EMT's and other emergency services equipment &amp; Repairs.</t>
  </si>
  <si>
    <t>TPN-279438</t>
  </si>
  <si>
    <t>LIBRARY PROJECT</t>
  </si>
  <si>
    <t>The Library Project will provide subscriptions services to Hoopla, overdrive and State Shared Library to allow Library patrons to access online books, audio books and shared books along with costs associated with general administration and staff</t>
  </si>
  <si>
    <t>TPN-279444</t>
  </si>
  <si>
    <t>CEMETERY PROJECT</t>
  </si>
  <si>
    <t>The Cemetery Project will provide necessary equipment, tree removal and sprinkler upgrades to ensure  cemetery staff has the necessary equipment and safe working environment along with costs associated with general administration and staff.</t>
  </si>
  <si>
    <t>TPN-162361</t>
  </si>
  <si>
    <t>Education and Trainings for Sheriff's Office</t>
  </si>
  <si>
    <t>Technology and equipment to allow law enforcement to efficiently and effectively respond to the rise in gun violence resulting from the pandemic.</t>
  </si>
  <si>
    <t>TPN-067904</t>
  </si>
  <si>
    <t>County Communications</t>
  </si>
  <si>
    <t>Upgrade technology in county offices and emergency services to provide better communication with the public and other county officials.</t>
  </si>
  <si>
    <t>TPN-067864</t>
  </si>
  <si>
    <t>Emergency Transportation</t>
  </si>
  <si>
    <t>Upgrade or acquire transportation units for emergency services that help transport patients or supplies in response to the COVID-19 pandemic.</t>
  </si>
  <si>
    <t>TPN-067800</t>
  </si>
  <si>
    <t>Community Sheltering Trailer</t>
  </si>
  <si>
    <t>Enclosed trailer for Emergency Services to transport to emergency events or community shelters during emergencies.</t>
  </si>
  <si>
    <t>TPN-289686</t>
  </si>
  <si>
    <t>All the main governmental services the City provides\nbenefitted from the replacement funds. Police, Community\nServices, Community Development, Streets, Water, Sewer,\nStorm.</t>
  </si>
  <si>
    <t>TPN-030482</t>
  </si>
  <si>
    <t>Public Safety Services: Including police field and fire protection services for Sunnyvale residents. Responding to emergency, non-emergency fire events, and medical emergency services and enforcing state and local laws, and investigate criminal activity.</t>
  </si>
  <si>
    <t>TPN-267909</t>
  </si>
  <si>
    <t>We assisted our water departments with upgrades that will benefit our community such as new pumps pipes, and waterline extensions to reach areas that didn't have water. The funding is as follows: Birch River PSD $11,605.00. Craigsville PSD $116,793.00. Hinkle Mountain Water Project $739,893.36. Division of Highways $38,614.00. Nettie Leivasy PSD $82,604.00. Wilderness PSD $462,818.00.</t>
  </si>
  <si>
    <t>TPN-267903</t>
  </si>
  <si>
    <t>We assisted Veterans Memorial Park with numerous upgrades to our community facilities including new paint, plumbing, and upgraded HVAC systems. The purchases are as follows: NC Memorial Park $121,432.00. Donaldson Landscaping $6,238.00. Jakelyn Construction $9,000.00. Golf Cart shed $9,092.00. Tuckers Plumbing $4,000.00. Accu-Air dining hall HVAC $8,618.00. Brians Home Improvements renovations $16,425.00. Nicholas County park painting supplies $2,518.00. Park air conditioners $24,775.00. Painting $44,240.00. Park trailer $4,380.00. Nicholas County fair $5,000.00. Tractors: Advance second tractor $25,000.00, Nettles Equipment $27,500.00.</t>
  </si>
  <si>
    <t>TPN-267896</t>
  </si>
  <si>
    <t>SRMS Pediatrics Project</t>
  </si>
  <si>
    <t>We partnered with WVU to expand Summersville Hospital to include a Pediatrics Unit at WVU Hospitals - Summersville Regional Medical Center to allow for additional facilities for medical treatment of county youth citizens.</t>
  </si>
  <si>
    <t>TPN-267894</t>
  </si>
  <si>
    <t>Nicholas County Sheriff</t>
  </si>
  <si>
    <t>We provided funding to Nicholas County Sheriff Department to purchase new vehicles and a Trailer. The trailer was $10,300.00 and was purchased on 10/5/22.  Also, we purchased  cruisers from Mid-State for $185,861.00 and Northside Cruisers for $85,432.00 on 9/4/24.</t>
  </si>
  <si>
    <t>TPN-267889</t>
  </si>
  <si>
    <t>Regional Optical Communications</t>
  </si>
  <si>
    <t>Nicholas County Homeland Security and Emergency Management requested updating and improving of mapping for county facilities including mapping fire hydrants, mapping water access to fire departments, facility assessment of commercial properties to better be prepared to respond to calls for emergency services.</t>
  </si>
  <si>
    <t>TPN-267886</t>
  </si>
  <si>
    <t>Richwood Community Development</t>
  </si>
  <si>
    <t>We provided Richwood with funding to upgrade community and county facilities. The list is as follows,  Armory $11,726.00. Building Commission Mondreas $16,000.00. Sidewalk Project $25,000.00. City of Richwood $800.00. Library $2,916.00. Park bathroom and building renovations $30,400.00. Indian Rocks Ruritan Club Streetlights $6,800.00. Nationwide mutual $700.00. Cherry River Foundation HVAC $25,000.00. Cherry River Festival $5,000.00. Cranberry River Trails Engineering $5,000.00. Richwood Chamber of Commerce $5,000.00. Richwood feast of Branson triathlon $5,000.00.</t>
  </si>
  <si>
    <t>TPN-267873</t>
  </si>
  <si>
    <t>Nicholas County Commission has used funds to pay for all county employee salaries and benefits. We are covering the premium for insurance so that employees aren't required to.</t>
  </si>
  <si>
    <t>TPN-267870</t>
  </si>
  <si>
    <t>e911 Match</t>
  </si>
  <si>
    <t>We provided A MATCH FOR FEMA Funding to buy turnout gear for our Fire Departments. The match was paid on 5/30/24 and totaled $32,430.00. We paid $249,461.00 on 9/4/24 as a reimbursement.</t>
  </si>
  <si>
    <t>TPN-267859</t>
  </si>
  <si>
    <t>City of Summersville Visitor Center</t>
  </si>
  <si>
    <t>Nicholas County Commission has partnered with City of Summersville to build a tourist visitor center in Summersville. On November 8, 2023, we provided half of the costs which totaled $500,00.00.</t>
  </si>
  <si>
    <t>TPN-267867</t>
  </si>
  <si>
    <t>Craigsville Little League</t>
  </si>
  <si>
    <t>We provided funding to improve Craigsville Little League field. Our community doesn't have much for children, so we thought this was a perfect way to help the kids. We bought a new sight board, fencing, and bleachers. The breakdown is as follows: Little league $1,367.00. Cherry River scoreboard $4750.00. Sightlines Athletics Bleachers $16,756.00. Fencing $24,700.00.</t>
  </si>
  <si>
    <t>TPN-267853</t>
  </si>
  <si>
    <t>We provided funding for community development to local agencies. They are as follows: Summersville Chamber of Commerce $5,000.00. Craigsville Senior Center $5,000.00. Mountain Transit Authority $5,000.00. Nicholas County Senior Center $5,000.00. Summersville Rotary Club $4,000.00. AmeriCorps Retired Senior Program $3,000.00. Young Life $151,500.00. New Hope Community Center $8,000.00 of which $5,000.oozes was used to purchase an HVAC.</t>
  </si>
  <si>
    <t>TPN-267845</t>
  </si>
  <si>
    <t>Courthouse and Extensions Improvements</t>
  </si>
  <si>
    <t>We used funds to upgrade courthouse and its facilities. On 9/6/24, we purchased an HVAC system for $82,152.00. We purchased a  courthouse server for $47,237.00 on 11/8/24. Alpha construction was paid $2,700.00 for DRC repairs on 11/1/22.</t>
  </si>
  <si>
    <t>TPN-267837</t>
  </si>
  <si>
    <t>Summersville Airport</t>
  </si>
  <si>
    <t>Summersville Airport created a partnership with Yeager National Airport to establish better management practices, facility upgrades, and increase use of Summersville Airport.</t>
  </si>
  <si>
    <t>TPN-057674</t>
  </si>
  <si>
    <t>Elbert Improvements</t>
  </si>
  <si>
    <t>Premium Pay,  Tourism Improvements, Technology Improvements, Local Recreation Improvements, Public Safety Facility Improvements.</t>
  </si>
  <si>
    <t>TPN-004818</t>
  </si>
  <si>
    <t>Replacing lost revenue to fund Police salaries and benefits that would otherwise be funded using General Fund reserves.</t>
  </si>
  <si>
    <t>TPN-004785</t>
  </si>
  <si>
    <t>Small Business Resiliency Grants</t>
  </si>
  <si>
    <t>Grant program providing $7,500 grants to reimburse certain operating expenses incurred by small businesses, based on their status, that can demonstrate a loss of revenue due to COVID-19.    This area suffered additional impact due to COVID-related delays that affected a street and utility construction project in the area, resulting in extended interruption to business accessibility and decreased consumer traffic. The desired impact of the grants is to avoid business closures within this area. The desired impact is for the recipients to stay in business.</t>
  </si>
  <si>
    <t>TPN-142074</t>
  </si>
  <si>
    <t>AED's for Sheriff Dept</t>
  </si>
  <si>
    <t>AED's were purchased for the Sheriff's dept for frontline squad's have a AED at all times for use at Cardiac related calls.</t>
  </si>
  <si>
    <t>TPN-142367</t>
  </si>
  <si>
    <t>COVID-19 Staff Wage Modification Premium</t>
  </si>
  <si>
    <t>Staff will receive a wage modification for continued interactions with the public and co-workers, as well as touching papers being passed between public and staff. These funds will allow Monroe County to continue to provide essential government services to the citizens of Monroe County and reduce turnover as staff struggle to meet higher prices as a result of the COVID pandemic</t>
  </si>
  <si>
    <t>TPN-142256</t>
  </si>
  <si>
    <t>As the State comes out of the COVID-10 pandemic, Counties have been impacted on Economic Development and Tourism. Uniquely Wisconsin is a joint effort to highlight and promote the uniqueness of our State and County. This will promote the Growth of Monroe County by bringing business and tourist to our area.</t>
  </si>
  <si>
    <t>TPN-142204</t>
  </si>
  <si>
    <t>Purchase of Handicap Accessible vehicle</t>
  </si>
  <si>
    <t>Purchase of handicap accessible vehicle to provide rides to medical appointments for residents of our County</t>
  </si>
  <si>
    <t>TPN-142183</t>
  </si>
  <si>
    <t>Body Worn Camera's at the Jail</t>
  </si>
  <si>
    <t>Purchase of body worn cameras for jail staff. The cameras are important to jail liability reduction efforts and ensuring adequate staffing levels which is a critical need due to COVID-19 isolation and quarantine protocols.</t>
  </si>
  <si>
    <t>TPN-210907</t>
  </si>
  <si>
    <t>Private Well Water Testing</t>
  </si>
  <si>
    <t>Testing of private well water in rural areas of the County to keep people from drinking contaminated water</t>
  </si>
  <si>
    <t>TPN-211304</t>
  </si>
  <si>
    <t>Well Installation and Testing</t>
  </si>
  <si>
    <t>Installation of  wells and testing to monitor quality of water</t>
  </si>
  <si>
    <t>TPN-211111</t>
  </si>
  <si>
    <t>Flood mitigation</t>
  </si>
  <si>
    <t>provides funds to increase landowner participation in implementing flood mitigation practices that ultimately save infrastructure costs, reduce pollution in waterways and protects lives and property.</t>
  </si>
  <si>
    <t>TPN-211083</t>
  </si>
  <si>
    <t>Match for completion of 2023/2024 broadband expansion project to serve areas of County where broadband wasn't available.</t>
  </si>
  <si>
    <t>TPN-266727</t>
  </si>
  <si>
    <t>Asbestos Abatement &amp; Water Well installation</t>
  </si>
  <si>
    <t>Remove Asbestos and installation of well and septic system for County owned buildings</t>
  </si>
  <si>
    <t>TPN-266739</t>
  </si>
  <si>
    <t>Health Insurance assistance for Employees</t>
  </si>
  <si>
    <t>Funds to assist with high health insurance claims</t>
  </si>
  <si>
    <t>TPN-066549</t>
  </si>
  <si>
    <t>Rolling Hills Senior Living Project</t>
  </si>
  <si>
    <t>High grade ventilation/filtration system HVAC in the new Rolling Hills Senior Living facility. This facility includes skilled nursing, assisted living (CBRF) and assisted living apartments (RCAC).</t>
  </si>
  <si>
    <t>TPN-162061</t>
  </si>
  <si>
    <t>Revenue Loss due to Covid 19 Public Health Emergency</t>
  </si>
  <si>
    <t>Revenue Loss due to Covid 19 Public Health Emergency.</t>
  </si>
  <si>
    <t>TPN-279000</t>
  </si>
  <si>
    <t>Purchased Lucas Devices for all 12 fire departments to aid in defibrillation related to first responder calls to heart attack victims.</t>
  </si>
  <si>
    <t>TPN-278988</t>
  </si>
  <si>
    <t>Fire Communication Tower</t>
  </si>
  <si>
    <t>Repaired and replaced equipment to operate a countywide fire department communication tower, to include rewiring and installing necessary equipment.</t>
  </si>
  <si>
    <t>TPN-278974</t>
  </si>
  <si>
    <t>Jail Electrical</t>
  </si>
  <si>
    <t>Rewired a portion of the jail and fixed safety concerns of the jail administration, to include exposed wiring, lighting to area that were previously dark, and fixing broken outlet covers.</t>
  </si>
  <si>
    <t>TPN-278962</t>
  </si>
  <si>
    <t>Cost of the audits relating to federal projects for 2022 and 2023</t>
  </si>
  <si>
    <t>TPN-278952</t>
  </si>
  <si>
    <t>Sheriff Vehicle Replacement</t>
  </si>
  <si>
    <t>Replaced 13 Sheriff Department Vehicles</t>
  </si>
  <si>
    <t>TPN-278942</t>
  </si>
  <si>
    <t>OEM Computer upgrades</t>
  </si>
  <si>
    <t>Upgraded the OEM Computers, internet connections, and software so pinpointing where a disaster is occurring is much easier to locate.</t>
  </si>
  <si>
    <t>TPN-278927</t>
  </si>
  <si>
    <t>OEM Command Center</t>
  </si>
  <si>
    <t>Renovation of a mobile disaster command center, to repair roof, add new tires, and repairs to the engine.</t>
  </si>
  <si>
    <t>TPN-278918</t>
  </si>
  <si>
    <t>Election Storage Building</t>
  </si>
  <si>
    <t>Project entailed reroofing the election storage building and repairing a leaky wall.</t>
  </si>
  <si>
    <t>TPN-278900</t>
  </si>
  <si>
    <t>Courthouse Rennovation</t>
  </si>
  <si>
    <t>Replaced old flooring, irradicated mold, upgraded internet and antivirus, as well as upgraded parking areas and handicapped accessibility.</t>
  </si>
  <si>
    <t>TPN-279118</t>
  </si>
  <si>
    <t>Sheriff's Communication</t>
  </si>
  <si>
    <t>Upgraded the radios at the Sheriff's Department including base units, personal radios, radio tower with protective fence and car radios.</t>
  </si>
  <si>
    <t>TPN-280434</t>
  </si>
  <si>
    <t>Added an ambulance to the local fleet to replace aging ambulances in an effort to provide better response to area residences.</t>
  </si>
  <si>
    <t>TPN-047956</t>
  </si>
  <si>
    <t>Provide financial assistance to nonprofit agencies that were negatively impacted by responding  to the COVID 19 health emergency.</t>
  </si>
  <si>
    <t>TPN-047898</t>
  </si>
  <si>
    <t>In 2021, Conway County Quorum Court authorized Premium Pay for Essential Conway County Employees including elected officials before Final Rule was released on January 27, 2022. Once the County learned of this restriction it immediately stopped any efforts to provide elected officials with premium pay.</t>
  </si>
  <si>
    <t>TPN-048005</t>
  </si>
  <si>
    <t>Improvement to air handling systems</t>
  </si>
  <si>
    <t>Provide new air handling systems for Conway County Detention Center, and to portions of the Courthouse</t>
  </si>
  <si>
    <t>TPN-047978</t>
  </si>
  <si>
    <t>Personal Protective Equipment for Emergency Workers</t>
  </si>
  <si>
    <t>Provide PPO for Conway County Emergency Workers.</t>
  </si>
  <si>
    <t>TPN-154251</t>
  </si>
  <si>
    <t>SLRF Salaries</t>
  </si>
  <si>
    <t>Salaries, highway upgrades</t>
  </si>
  <si>
    <t>TPN-072048</t>
  </si>
  <si>
    <t>SLFRF funds for essential pay, vaccine and booster incentives and Hwy department upgrades.</t>
  </si>
  <si>
    <t>TPN-153416</t>
  </si>
  <si>
    <t>HEALTH DEPT. CONST PROJECT</t>
  </si>
  <si>
    <t>Funding used to upgrade 2 health units. Vital Records, Immunizations and other departments.</t>
  </si>
  <si>
    <t>TPN-153412</t>
  </si>
  <si>
    <t>PREDDY CONSTRUCTION-BURDETTE</t>
  </si>
  <si>
    <t>Emergency Water repair for the Budette Water Company to the filter service for cont. service</t>
  </si>
  <si>
    <t>TPN-153407</t>
  </si>
  <si>
    <t>TOWN OF DELL-DRAINAGE</t>
  </si>
  <si>
    <t>Drainage project for the Town of Dell</t>
  </si>
  <si>
    <t>TPN-153402</t>
  </si>
  <si>
    <t>BOOK PRESERVATION PROJECT</t>
  </si>
  <si>
    <t>preservation &amp; digital imaging of historical books and records for the County Clerk.</t>
  </si>
  <si>
    <t>TPN-153399</t>
  </si>
  <si>
    <t>Sherriff Vehicles</t>
  </si>
  <si>
    <t>New vehicles for the sheriffs office.</t>
  </si>
  <si>
    <t>TPN-153403</t>
  </si>
  <si>
    <t>ARPA CONSULTING SERVICES</t>
  </si>
  <si>
    <t>Professional consulting services to assist with ARPA allocation</t>
  </si>
  <si>
    <t>TPN-216546</t>
  </si>
  <si>
    <t>SENIOR CITIZENS VEHICLES</t>
  </si>
  <si>
    <t>New vehilces for the Senior Citizens Department</t>
  </si>
  <si>
    <t>TPN-216543</t>
  </si>
  <si>
    <t>CIG  CITY OF MANILA</t>
  </si>
  <si>
    <t>City infrastructure Grant (CIG) Grant Program open to Cities in the County for Infrastructure projects Infrastructure projects pursuant to Arkansas Constitution, Article 12, Section 5 as incorporated into Article 12 by Amendment 97</t>
  </si>
  <si>
    <t>TPN-216539</t>
  </si>
  <si>
    <t>CIG CITY OF GOSNELL</t>
  </si>
  <si>
    <t>City infrastructure Grant (CIG) Grant Program open to Cities in the County for Infrastructure projects Infrastructure projects pursuant to Arkansas Constitution, Article 12, Section 5 as incorporated into Article 12 by Amendment 97.</t>
  </si>
  <si>
    <t>TPN-216536</t>
  </si>
  <si>
    <t>CIG CITY OF KEISER</t>
  </si>
  <si>
    <t>TPN-216534</t>
  </si>
  <si>
    <t>CIG   CITY OF BLYTHEVILLE</t>
  </si>
  <si>
    <t>TPN-216531</t>
  </si>
  <si>
    <t>BUILDING PURCHASE FOR COUNTY STORAGE</t>
  </si>
  <si>
    <t>The county purchased a piece of property that is adjacent to the newly renovated Blytheville Courthouse.  Property will be used for storage for multiple offices/departments.  This keeps the county from having to pay rent on storage facilities.</t>
  </si>
  <si>
    <t>TPN-284505</t>
  </si>
  <si>
    <t>Mississippi County Union Mission</t>
  </si>
  <si>
    <t>Funds to continue operations due to loss of funds &amp; donations as well as increased costs and demands due to COVID</t>
  </si>
  <si>
    <t>TPN-284496</t>
  </si>
  <si>
    <t>EOC Head Start Building Roof Project</t>
  </si>
  <si>
    <t>new roof gutters and downspouts for EOC head start</t>
  </si>
  <si>
    <t>TPN-284485</t>
  </si>
  <si>
    <t>Courthouse Annex Building Repairs</t>
  </si>
  <si>
    <t>Repair door, New HVAC System, New lighting, New Roof, new gutters &amp; downspouts</t>
  </si>
  <si>
    <t>TPN-284469</t>
  </si>
  <si>
    <t>CIG City of Wilson</t>
  </si>
  <si>
    <t>City infrastructure Grant CIG Grant Program open to Cities in the County for Infrastructure projects Infrastructure projects pursuant to Arkansas Constitution, Article 12, Section 5 as incorporated into Article 12 by Amendment 97</t>
  </si>
  <si>
    <t>TPN-284463</t>
  </si>
  <si>
    <t>CIG City of Leachville</t>
  </si>
  <si>
    <t>TPN-284460</t>
  </si>
  <si>
    <t>CIG City of Osceola</t>
  </si>
  <si>
    <t>TPN-284456</t>
  </si>
  <si>
    <t>CIG Town of Etowah</t>
  </si>
  <si>
    <t>TPN-284440</t>
  </si>
  <si>
    <t>CIG Town of Dyess</t>
  </si>
  <si>
    <t>TPN-284536</t>
  </si>
  <si>
    <t>Assessor Fly Over Project</t>
  </si>
  <si>
    <t>EFS GeoTechnologies will capture high-resolution (3") aerial imagery of Mississippi County during winter 2025. The project includes natural color photography, stereo coverage, orthorectification, and delivery in GeoTIFF and JPEG 2000 formats. A change detection analysis will compare the 2025 imagery with a 2023 statewide dataset, identifying new, removed, or altered structures. Results will be provided in a GIS layer and an Excel report by parcel. Deliverables are expected within six months of acquisition.</t>
  </si>
  <si>
    <t>TPN-070369</t>
  </si>
  <si>
    <t>Joiner Water Project</t>
  </si>
  <si>
    <t>The county invested $6021 (paid to J &amp; R Contractors) to make essential repairs to the water system of the City of Joiner, Arkansas to insure clean, safe treated drinking water to all its citizens.  The City of Joiner did not have the funds to make the necessary  repairs to their system, and by the county making this investment, not only was clean, safe treated drinking water restored to all its citizens, but the lead levels of the water are likely to be much less than if the investment had not been made.  The use of ARPA funds for water infrastructure, especially when reducing the lead levels in the drinking water is an allowable expense mentioned many times in the Final Rule.</t>
  </si>
  <si>
    <t>TPN-070364</t>
  </si>
  <si>
    <t>Hyper-Reach Public Communication System</t>
  </si>
  <si>
    <t>The county invested $10,000 for the "Hyper Reach" service, which is a newly implemented public communication system that will be utilized to communicate a wide-range of public health responses, including access to COVID-19 testing, enforcement of public health orders in addition to other parallel uses designed to protect the general public such as hazardous weather alerts, amber alerts and a multitude of other public communication uses to virtually any telephone (landline or cellular) in the entire county's geographical footprint.  Pages 48 and 55-56 state that new public communication efforts such as this are allowable expenses.</t>
  </si>
  <si>
    <t>TPN-070355</t>
  </si>
  <si>
    <t>The county invested $421.00 for capital expenditures for the purchase of ten (10) portable ventilators for use in the county by either our two hospitals, two county health units, various county health care facilities or local ambulance services to mitigate any possible overload of existing ventilator access and to speed up critical health care response time, particularly in rural ares of the county.  Page 60-61 of the Final Rule indicate that capital expenditures for ventilators and emergency service equipment such as ventilators are allowable uses.</t>
  </si>
  <si>
    <t>TPN-070349</t>
  </si>
  <si>
    <t>The county invested $28,415.88 for the purpose of incentivizing county employees to receive their  Covid vaccines.  To date, the investment as resulted in 133 employees getting vaccinated.  35.6.(3)(i)(A) on page 417 states that vaccine incentives are consistent with recommendations and guidance from the Centers for Disease Control and Prevention and that they (see page 59) are "reasonably expected to increase the number of people who choose to get vaccinated, or that motivate people to get vaccinated sooner than they otherwise would have" are allowable uses of ARP funds.</t>
  </si>
  <si>
    <t>TPN-116198</t>
  </si>
  <si>
    <t>Great Rivers and Routes Tourism Bureau will use their grant to bring sports tournaments back to Madison County. The tourism industry in Madison County suffered greatly as a result of the pandemic. The investment in sports tourism will allow not only Great Rivers and Routes Tourism to recover from the pandemic but will also help the entire Madison County tourism industry recover. The project is expected to start in January 2023 and be completed by September 2024.</t>
  </si>
  <si>
    <t>TPN-116194</t>
  </si>
  <si>
    <t>Williamson Stormwater Projects</t>
  </si>
  <si>
    <t>"In order to improve stormwater management in the Village of Williamson, the village will invest in necessary drainage improvements to 1st Street, 2nd Street, 3rd Street, 4th Street, Washington Avenue, Adams Avenue, and Jefferson Avenue. With these stormwater improvements, Williamson will reduce flooding in the area.  The project is expected to start in January 2023 and be completed by September 30, 2024."</t>
  </si>
  <si>
    <t>TPN-116193</t>
  </si>
  <si>
    <t>Jarvis Stormwater Projects</t>
  </si>
  <si>
    <t>"In order to improve stormwater management in Jarvis Township, the township will make necessary improvements to Timber Ridge Bridge; repair culverts for Bauer Road, County Land, and Lochman Road; and dredge the retention pond at Kensington Place. With these stormwater improvements, Jarvis will reduce flooding in the area.  The project is expected to start in January 2023 and be completed by September 30, 2024."</t>
  </si>
  <si>
    <t>TPN-116192</t>
  </si>
  <si>
    <t>Troy Stormwater Projects</t>
  </si>
  <si>
    <t>"In order to improve stormwater management in the City of Troy, the city will repair culverts and dredging the retention ponds at Bargraves Boulevard, Zink Road, and IL Route 162. The city will also improve the ditches at the Turtle Creek subdivision. With these stormwater improvements, Troy will reduce flooding in the area.  The project is expected to start in January 2023 and be completed by September 30, 2024."</t>
  </si>
  <si>
    <t>TPN-116191</t>
  </si>
  <si>
    <t>Worden Stormwater Projects</t>
  </si>
  <si>
    <t>"In order to improve stormwater management in the Village of Worden, the village will invest in stormwater improvements to Rutledge Road. With these stormwater improvements, Worden will reduce flooding in the area.  The project is expected to start in January 2023 and be completed by September 30, 2024."</t>
  </si>
  <si>
    <t>TPN-116190</t>
  </si>
  <si>
    <t>Glen Carbon Stormwater Projects</t>
  </si>
  <si>
    <t>"In order to improve stormwater management in the Village of Glen Carbon, the village will replace water mains, upgrade the water distribution system, and repair the culvert at Kingsbrooke Boulevard. With these stormwater improvements, Glen Carbon will reduce flooding in the area.  The project is expected to start in January 2023 and be completed by September 30, 2024."</t>
  </si>
  <si>
    <t>TPN-116189</t>
  </si>
  <si>
    <t>Godfrey Stormwater Projects</t>
  </si>
  <si>
    <t>"In order to improve stormwater management in the Village of Godfrey, the village will invest in necessary ditch, drainage, and detention pond improvements to Sir Gawain Drive, Sundrop Court, Delmar Road, Cottonwood Drive, Tomahawk Lane, Rosewood Court Cul-de-Sac, Valley Drive, Ridgefield Drive, and Glen Vista Drive. With these stormwater improvements, Godfrey will reduce flooding in the area.  The project is expected to start in January 2023 and be completed by September 30, 2024."</t>
  </si>
  <si>
    <t>TPN-116188</t>
  </si>
  <si>
    <t>Wood River Stormwater Projects</t>
  </si>
  <si>
    <t>"In order to improve stormwater management in Wood River, the Wood River Drainage &amp; Levee District will rehabilitate the Bethalto interceptor closure gates and will replace the Rand Avenue pumping station. With these stormwater improvements, Wood River will reduce flooding in the area. The project is expected to start in January 2023 and be completed by December 31, 2026."</t>
  </si>
  <si>
    <t>TPN-118357</t>
  </si>
  <si>
    <t>Community Fire Protection Districts</t>
  </si>
  <si>
    <t>Grants to Madison County Fire Protection Districts.</t>
  </si>
  <si>
    <t>TPN-131918</t>
  </si>
  <si>
    <t>City of Edwardsville Stormwater Project</t>
  </si>
  <si>
    <t>In order to improve stormwater management in Edwardsville Township, the township will make necessary drainage improvements to Hillsboro Avenue. With these stormwater improvements, Edwardsville will reduce flooding in the area. Engineering for the project has already started, and bidding for construction will be open April 20th. The project is expected to be completed by Q2 2024.</t>
  </si>
  <si>
    <t>TPN-167104</t>
  </si>
  <si>
    <t>Madison County Salaries</t>
  </si>
  <si>
    <t>Madison County will use ARPA funds for County salaries to administer the funds.</t>
  </si>
  <si>
    <t>TPN-167094</t>
  </si>
  <si>
    <t>Cahokia Creek Drainage &amp; Levee District Project</t>
  </si>
  <si>
    <t>In order to improve stormwater management, the Cahokia Creek Drainage &amp; Levee District will use ARPA funds for erosion\u202fand\u202fsediment control. With these stormwater improvements, the Cahokia Creek Drainage &amp; Levee District will reduce flooding in the area. \n\nThe grant was awarded in 2022 and the project funds are expected to be expended by September 30, 2024.</t>
  </si>
  <si>
    <t>TPN-167091</t>
  </si>
  <si>
    <t>Village of St. Jacob Stormwater Project</t>
  </si>
  <si>
    <t>In order to improve stormwater management, Village of St. Jacob will use ARPA funds for the installation of a new sand filter replacement. The sand filter is installed to entrap solid particles from stormwater. The old filter media (sand and gravel) reached its design life as the suspended materials the media collected has too much build up. As a result, the filtering capability of the sand filter has greatly been reduced. The piping was also changed as it was aged and would prove to be difficult to excavate the media material around the existing piping.</t>
  </si>
  <si>
    <t>TPN-167090</t>
  </si>
  <si>
    <t>Village of Maryville Stormwater Project</t>
  </si>
  <si>
    <t>The Village of Maryville will use ARPA funds to design and construct storm drainage systems, a water treatment plant, a fence to control bank erosion, and a sewer interceptor. The goal of the five (5) projects is to improve stormwater drainage and reduce flooding in the area. \n\nSchiber Court has recorded up to 14 inches of standing rain due to the lack of storm drains. The bidding phase of the project is expected to commence in Quarter 3 of 2023. Construction of the stormwater drainage improvements is expected to commence Quarter 3 of 2023 and is expected to be completed by end of 2023.  \n\nGary Avenue has 88 home subdivisions that are losing their backyards because of stormwater floods. Construction of the stormwater drainage improvements began and is expected to be completed in Quarter 2 of 2023.  \n\nA water treatment plant is being constructed and will serve the Village of Maryville, Collinsville Township and Village of Glen Carbon. Construction commenced in Quarter 1 of 2023 and is expected to be completed by Quarter 4 of 2023. \n\nBurdick Creek is adjacent to the water treatment plant and the fencing is being undercut by the eroding creek banks. Bank stabilization with the fence is estimated to be a three-month long project. Construction is expected to commence in Quarter 3 of 2023 and be completed by Quarter 4 of 2023. \n\nA sewer interceptor will be constructed on Keebler Road and will serve both the Village of Maryville and Collinsville. Construction involves the replacement of 60-year-old pipes. The project is in its design phase. Construction is expected to commence in Quarter 1 of 2024 and is expected to be completed by Quarter 4 of 2024.</t>
  </si>
  <si>
    <t>TPN-167089</t>
  </si>
  <si>
    <t>Collinsville Township Stormwater Project</t>
  </si>
  <si>
    <t>In order to improve stormwater management, Collinsville Township will use ARPA funds for stormwater improvements to reduce flooding by the following four creeks: Burdick, Schoolhouse, Cahokia Creek and Keller Ditch. \n\nThe project funds are expected to be expended by September 30, 2024.</t>
  </si>
  <si>
    <t>TPN-179952</t>
  </si>
  <si>
    <t>Madison County will use ARPA funds for the replacement of fuel tanks and pumps which have reached their useful life. Replacement is required as stormwater was leaking into the fuel tanks.</t>
  </si>
  <si>
    <t>TPN-179848</t>
  </si>
  <si>
    <t>City of Collinsville Drinking Water Project</t>
  </si>
  <si>
    <t>In order to in order to improve drinking water systems in the City of Collinsville, the city will use ARPA funds to replace the water mains in St. Louis Road.</t>
  </si>
  <si>
    <t>TPN-179845</t>
  </si>
  <si>
    <t>City of Wood River Stormwater Project</t>
  </si>
  <si>
    <t>In order to improve stormwater management, City of Wood River will use ARPA funds for stormwater improvements related to the separation of wastewater or stormwater.</t>
  </si>
  <si>
    <t>TPN-179844</t>
  </si>
  <si>
    <t>City of Highland Stormwater Project</t>
  </si>
  <si>
    <t>In order to improve stormwater management, City of Highland will use ARPA funds for stormwater prevention and infrastructure improvements around the water plant at city Lake.</t>
  </si>
  <si>
    <t>TPN-187116</t>
  </si>
  <si>
    <t>St. Louis Regional Airport Authority Stormwater Project</t>
  </si>
  <si>
    <t>In order to improve stormwater runoff management, St. Louis Airport Authority will use ARPA funds for stormwater infrastructure improvements to prevent flooding in the Bethalto neighborhood. Specifically, a flow restriction structure will be constructed to detain surface water south of Illinois 140 on airport property within the existing drainage ditch.</t>
  </si>
  <si>
    <t>TPN-187112</t>
  </si>
  <si>
    <t>Village of East Alton Stormwater Project</t>
  </si>
  <si>
    <t>In order to improve stormwater management, Village of East Alton will use ARPA funds for stormwater infrastructure improvements to the site building and wastewater pump station in addition to any deferred maintenance and additional resiliency needed to adapt to changes to the climate.</t>
  </si>
  <si>
    <t>TPN-200552</t>
  </si>
  <si>
    <t>Nameoki Township</t>
  </si>
  <si>
    <t>Nameoki Township will use ARPA funds in order to cover expenditures associated with updating warning sirens</t>
  </si>
  <si>
    <t>TPN-200884</t>
  </si>
  <si>
    <t>Public Sector Workforce - Judiciary</t>
  </si>
  <si>
    <t>Madison County will use ARPA funds to mitigate the backlog of cases caused by COVID 19 pandemic by hiring additional staff.</t>
  </si>
  <si>
    <t>TPN-200881</t>
  </si>
  <si>
    <t>Circuit Clerk Records Digitization</t>
  </si>
  <si>
    <t>Madison County will use ARPA funds to digitize court records including paper documents, microfilm and microfiche records, that are at risk of degradation. Funds will be used towards labor, equipment and/or services.</t>
  </si>
  <si>
    <t>TPN-200879</t>
  </si>
  <si>
    <t>State's Attorney's Records Digitization</t>
  </si>
  <si>
    <t>Madison County will use ARPA funds to digitize paper documents and records of the State's Attorney Office. Funds will be used towards labor, equipment and/or services.</t>
  </si>
  <si>
    <t>TPN-200874</t>
  </si>
  <si>
    <t>County Clerk Records Digitization</t>
  </si>
  <si>
    <t>Madison County will use ARPA funds to digitize paper documents and records of the County Clerk's Office. Funds will be used towards labor, equipment and/or services</t>
  </si>
  <si>
    <t>TPN-234191</t>
  </si>
  <si>
    <t>Venice Township Stormwater Project</t>
  </si>
  <si>
    <t>In order to improve stormwater management in the Venice Township, the township will invest in stormwater improvements for culvert replacement in the Venice Township area. With these stormwater improvements, Venice Township will reduce flooding in the area.</t>
  </si>
  <si>
    <t>TPN-234440</t>
  </si>
  <si>
    <t>Glen Carbon Drinking Water Projects</t>
  </si>
  <si>
    <t>In order to improve stormwater management in the Village of Glen Carbon, the village will repair the culvert at Kingsbrook Boulevard and make booster 2 pump upgrades. With these stormwater improvements, Glen Carbon will reduce flooding in the area. In addition, in order to improve drinking water systems in the Village of Glen Carbon, the village will replace the water mains and upgrade the water distribution system by adding a chlorinator.</t>
  </si>
  <si>
    <t>TPN-234260</t>
  </si>
  <si>
    <t>St. Jacob Township Stormwater Project</t>
  </si>
  <si>
    <t>In order to improve stormwater management, St. Jacob Township will use ARPA funds for culvert replacements in Rose Road. With these stormwater improvements, St. Jacob Township will reduce flooding in the area.</t>
  </si>
  <si>
    <t>TPN-234259</t>
  </si>
  <si>
    <t>County Board Records Digitization</t>
  </si>
  <si>
    <t>Madison County will use ARPA funds to digitize and index records for various county departments including Human Resources, Safety &amp; Risk, Building &amp; Zoning, Special Service Area #1, Animal Care &amp; Control, and Purchasing Department.</t>
  </si>
  <si>
    <t>TPN-242287</t>
  </si>
  <si>
    <t>County Clerk Voting Equipment</t>
  </si>
  <si>
    <t>Madison County will use ARPA funds for costs associated with obtaining new voting machines for elections.</t>
  </si>
  <si>
    <t>TPN-251548</t>
  </si>
  <si>
    <t>Highland Communications</t>
  </si>
  <si>
    <t>Madison County will use ARPA funds to assist the City of Highland with costs associated with broadband.</t>
  </si>
  <si>
    <t>TPN-251532</t>
  </si>
  <si>
    <t>Madison County will use ARPA funds to make repairs or replacements to large metal culvert road crossings to address identified watershed and waterflow issues arising from excessive stormwater primarily, but not necessarily exclusively, near farm fields. The culverts may be replaced with culverts of appropriate size and material, and the project(s) may involve other labor and materials incidental to the culvert project(s). These projects are intended to improve drainage.</t>
  </si>
  <si>
    <t>TPN-251531</t>
  </si>
  <si>
    <t>Third Judicial Circuit Court Stormwater Drainage Improvements</t>
  </si>
  <si>
    <t>Madison County will use ARPA funds to make repairs to the Madison County Courthouse owned by County and maintained by Department, which is currently used by the Madison County Circuit Clerk and the Third Judicial Circuit Court of Madison County at 155 N. Main Street, Edwardsville, Illinois, including, but not necessarily limited to, the repair and improvement of tuckpointing on the structure, as well as other water-proofing, water-sealing, or water draining improvement measures in and around the building.</t>
  </si>
  <si>
    <t>TPN-251530</t>
  </si>
  <si>
    <t>130 Hillsboro Avenue Culvert Repair</t>
  </si>
  <si>
    <t>Madison County will use ARPA funds to make repairs to the parking lot at the County Probation and Court Services Department at 130 Hillsboro Avenue, Edwardsville, Illinois, including, but not necessarily limited to, the repair or replacement of a culvert in the immediate vicinity of the parking lot to improve drainage and prevent, stop, limit, or divert flooding or flow of water.</t>
  </si>
  <si>
    <t>TPN-251260</t>
  </si>
  <si>
    <t>County Ditch Drainage &amp; Levee District Project</t>
  </si>
  <si>
    <t>In order to improve stormwater management, the County Ditch Drainage &amp; Levee District will use ARPA funds to clean out existing sediments, re-establish banks, and replace drainage pipes that are deteriorating or missing on easements. With these stormwater improvements, the County Ditch Drainage &amp; Levee District will reduce flooding in the area.</t>
  </si>
  <si>
    <t>TPN-251258</t>
  </si>
  <si>
    <t>Generator Jail Improvements</t>
  </si>
  <si>
    <t>To reduce the spread of the virus at the Madison County Jail, the County Board has approved a project to connect the HVAC system to a new generator for both buildings within the jail. This project will ensure that the HVAC system and other air purifying systems are always functional, including in instances of power outages. By ensuring continuous air filtration, the County can help mitigate the spread of the virus in the jail population.</t>
  </si>
  <si>
    <t>TPN-251256</t>
  </si>
  <si>
    <t>Juvenile Detention Home HVAC System</t>
  </si>
  <si>
    <t>As a general matter, ventilation improvements, including updates to HVAC systems, improved air filtration, and increased outdoor air flow, can help reduce the concentration and risk of exposure to aerosols, and thus infection with COVID-19. The National COVID-19 Preparedness Plan specifies that improving ventilation and air filtration is a key component of keeping businesses safely open. To reduce the spread of the virus at the Madison County Juvenile Detention Home, the County has approved the purchase of a new HVAC system.</t>
  </si>
  <si>
    <t>TPN-251252</t>
  </si>
  <si>
    <t>Star-Com Communication System</t>
  </si>
  <si>
    <t>Madison County\u2019s goal is to use ARPA funds for a single, interoperable, and robust communications solution needed to respond to COVID-19 related emergencies. Investment in the communication system and emergency response equipment will bring together the different responding agencies by increasing channel capacities and improving in-building coverage for first responders. From a communication standpoint, this solution will offer a county wide system that community members and rural fire protection districts would benefit from.</t>
  </si>
  <si>
    <t>TPN-251250</t>
  </si>
  <si>
    <t>Generators for the Administration Building and Courthouse Building</t>
  </si>
  <si>
    <t>To reduce the spread of the virus at the Madison County Administration Building, which is required to be always accessible by Madison County employees to effectively perform their duties, the County has approved the purchase of a generator to ensure that the HVAC system and other air purifying systems are always functional, including in instances of power outages. By ensuring that the air filtration systems are always working, the County can help mitigate the spread of the virus for the employees of the 20 governmental departments as well as the civilians who are conducting business at the Administration Building.</t>
  </si>
  <si>
    <t>TPN-251248</t>
  </si>
  <si>
    <t>Coroner Records Digitization</t>
  </si>
  <si>
    <t>Madison County will use ARPA to digitize and index for the Coroner\u2019s Office.</t>
  </si>
  <si>
    <t>TPN-251246</t>
  </si>
  <si>
    <t>General Government Administration Staff</t>
  </si>
  <si>
    <t>The General Government Administration Staff project will be used as a way to make payments towards the salaries of individuals that work for Madison County.\u202f</t>
  </si>
  <si>
    <t>TPN-251245</t>
  </si>
  <si>
    <t>GIS Parcel</t>
  </si>
  <si>
    <t>The GIS Parcel project will redraw the visualization of the parcel boundary data that's used across the county, to provide a more accurate reflection of the legal descriptions. This will help ensure more accurate spatial analysis, data integrity, as well as 911 dispatching.</t>
  </si>
  <si>
    <t>TPN-251244</t>
  </si>
  <si>
    <t>SSA #1</t>
  </si>
  <si>
    <t>Utilizing City Works by Trimble as an Asset Management Software for Special Service Area #1 permanent fixed assets and renewable maintenance assets for the sanitary sewer collection system.</t>
  </si>
  <si>
    <t>TPN-251243</t>
  </si>
  <si>
    <t>ROE Records Digitization</t>
  </si>
  <si>
    <t>Madison County will use ARPA funds to digitize and index for the ROE\u2019s Office.</t>
  </si>
  <si>
    <t>TPN-251242</t>
  </si>
  <si>
    <t>Public Defender Records Digitization</t>
  </si>
  <si>
    <t>Madison County will use ARPA funds to digitize and index for the Public Defender\u2019s Office.</t>
  </si>
  <si>
    <t>TPN-071344</t>
  </si>
  <si>
    <t>Drinking Water Projects</t>
  </si>
  <si>
    <t>\u2022\tGrants are being provided to unincorporated, rural water districts throughout Madison County to expend funds on necessary drinking water projects/needs such as replacing water pipes or updating water control communication systems. The water districts that received funding include: Meadowbrook Public Water District, Bond Madison Water Company, Mitchell Public Water District, NorthEast Central Public Water District, Moro Public Water District, Pontoon Beach Public Water, Three County Public Water District, and Tri-Township Water District. These water districts are normally not eligible to receive assistance from State or Federal funding sources. The grants were awarded in 2022 and are expected to be completed by 2024. The project goal is to improve drinking water systems in rural counties that typically have limited access to external funding, such as State or Federal assistance.</t>
  </si>
  <si>
    <t>TPN-071343</t>
  </si>
  <si>
    <t>Bethalto Interceptor</t>
  </si>
  <si>
    <t>\u2022\tIn collaboration with the Village of Bethalto (\u201cBethalto\u201d), Madison County has a construction project to repair a failing sanitary sewer interceptor that was installed in the 1970s. This project will impact six county board districts in the geographic area of the Village of Bethalto and Wood River Township. The concrete interceptor is deteriorating rapidly and is no longer able to withstand heavy rainfall. This deterioration is allowing for stormwater infiltration as well as sewage leakage. The sewage leakage increases the risk of contamination of fresh waterways, which create environmental hazards.  Any widespread failure of the interceptor could result in significant environmental damage.  In addition, the stormwater infiltration results in higher processing costs for residents due to the additional rainwater in the sewer. \n\u2022\tTo fix the aging interceptor pipe, the Village of Bethalto will install a Cured-In-Place Pipe (\u201cCIPP\u201d) lining which will seal the existing interceptor sewer line. The CIPP is an effective and less costly option to fully replacement of the sewer interceptor.  A full replacement would require significant excavation, possible remediation of environmental hazards (such as asbestos) and would come at a considerably higher cost.  Furthermore, the expected life of the CIPP is longer than the original 30 year life of the concrete interceptor. The Village of Bethalto has committed to contribute their own $1.2 million of ARPA funding to the project. The project funds are expected to be fully obligated by December 31, 2024 and the project is expected to be complete by December 31, 2026.</t>
  </si>
  <si>
    <t>TPN-071342</t>
  </si>
  <si>
    <t>Long Lake</t>
  </si>
  <si>
    <t>\u2022\tFlooding due to heavy rainfall was identified as an issue in Long Lake in the 1995 Long Lake Watershed Inventory and Alternative Evaluation prepared in conjunction with the U.S. Department of Agriculture Natural Resources Conservation Service, Illinois Department of Natural Resources, Office of Water Resources, and U.S. Army Corps of Engineers. Due to a lack of funding to resolve the issue, the Long Lake area continues to experience significant flooding. A recent study in 2018 found that 45% of the 384 respondents experienced flooding in the past 10 years, with 42% of respondents noting flooding at least once per year in the past 10 years. Flooding caused not only structural damage but losses in agricultural, commercial, and industrial productivity. Area roadway flooding also creates a public safety concern and hinders evacuation routes in the event of a significant emergency with the levee infrastructure.\n\u2022\tTo reduce area flooding, Madison County will use ARPA funds to design and construct of a stormwater relief sewer system from Long Lake to Horseshoe Lake State Park. This project will include the removal and replacement of certain existing culverts to allow for a more efficient hydraulic opening. In addition, ancillary stormwater relief sewers will be constructed along Lake Drive into adjoining subdivisions to provide for additional stormwater relief. The goal of the project is to improve stormwater drainage and reduce flooding in the area. The project started in 2022 and is expected to be complete by 2026.</t>
  </si>
  <si>
    <t>TPN-071341</t>
  </si>
  <si>
    <t>CrowdStrike</t>
  </si>
  <si>
    <t>\u2022\tSystem breaches are a common issue in today\u2019s world and cyber-attacks on government systems were prevalent in the pandemic. In early 2021, a crippling cyber-attack in a neighboring county brought their government operations to a halt. In November 2021, Madison County Information Technology met with members of this neighboring county at a cybersecurity conference and during discussions, discovered that Madison County\u2019s current anti-virus/endpoint software may have serious deficiencies that could leave Madison County vulnerable to a cyber-attack. A thorough review of the County\u2019s existing anti-virus/endpoint security software confirmed the deficiencies. In order to respond to the known threats, Madison County Information Technology researched various antivirus/endpoint solutions. The County purchased a three year CrowdStrike anti-virus subscription in December 2021. This investment helped secure the IT infrastructure for the Madison County sewer and water systems. CrowdStrike is designed to stop breaches, simplify endpoint security, and help Madison County meet compliance requirements.</t>
  </si>
  <si>
    <t>TPN-071056</t>
  </si>
  <si>
    <t>AV Refresh (County Boardroom)</t>
  </si>
  <si>
    <t>\u2022\tThe ability to hold virtual meetings is a necessity during the pandemic in order to mitigate the spread of COVID-19 in both the workplace and in public spaces. The Madison County boardroom currently does not have the capability to hold virtual board meetings. The County has planned upgrades that will modernize the boardroom, to allow hybrid meetings, where attendees have the option on joining virtually or in-person, with spacing between individuals attending in-person to limit exposure to the virus. Planned expenditures include technological equipment such as upgrading the microphones and audio system to allow such hybrid meetings. The AV Refresh project was started in 2022 and is estimated to be completed by the end of 2023.</t>
  </si>
  <si>
    <t>TPN-096768</t>
  </si>
  <si>
    <t>Coroner\u2019s Pandemic Response</t>
  </si>
  <si>
    <t>\u2022\tDuring the COVID-19 pandemic, the Madison County Coroner\u2019s Office has seen an increase in the death call volume, requiring more autopsies, biohazard medical waste disposal, and an increase in the storage of human remains. In order to respond to the increase in the death call volume, the Coroner\u2019s Office will double their current capacity by purchasing an additional autopsy sink, stainless steel autopsy tables, an incinerator, and an additional mortuary cooler. These purchases will allow the coroner\u2019s office to be able to perform multiple autopsies at one time and be better able to respond to increases in the demand for the coroner\u2019s services in the future, including the COVID-19 pandemic, natural disasters or other catastrophic events. Improvements to the Coroner\u2019s office began in 2022 and are expected to be complete by the end of 2022.</t>
  </si>
  <si>
    <t>TPN-007438</t>
  </si>
  <si>
    <t>Ernst &amp; Young LLP</t>
  </si>
  <si>
    <t>\u2022\tTo assist with the financial management of the monies received by Madison County under the American Rescue Plan Act of 2021, the County contracted Ernst &amp; Young in 2021. The services Ernst &amp; Young provide include advising on the eligibility of proposed projects; assisting with the review, collection, and documentation of eligible expenses; and assisting with the preparation of Treasury reports. Ernst &amp; Young is expected to assist the County with these services December 31, 2026.</t>
  </si>
  <si>
    <t>TPN-007427</t>
  </si>
  <si>
    <t>Cisco Duo FY 2021 - 2024</t>
  </si>
  <si>
    <t>\u2022\tState and local governments, state-funded higher education institutions and K-12 school districts are seeing an increase in government cyber-attacks at their organizations. According to IBM\u2019s 2021 Cost of a Data Breach Report, it takes an average of 287 days to identify a breach in the public sector and an additional 93 days to contain the breach. Furthermore, there\u2019s been a 10% increase in average total cost of a breach, rising from $3.86 million in 2020 to $4.24 million in 2021. \n\u2022\tIn early 2021, Madison County learned of a crippling cyber-attack in a neighboring county that brought their government operations to a halt. In order to prevent a similar situation in Madison County, Madison County Information Technology reacted quickly to reduce the County\u2019s exposure to cyber-attacks. In order to protect itself, the County purchased a one-year subscription of Cisco Duo in 2021 and plans to renew through 2024. This purchase upgraded their sewer infrastructure cybersecurity by implementing multifactor authentication to protect water or sewer infrastructure, by making it more difficult for malicious access by bad actors.</t>
  </si>
  <si>
    <t>TPN-007418</t>
  </si>
  <si>
    <t>Artic Wolf FY 2021 - 2024</t>
  </si>
  <si>
    <t>\u2022\tRansomware attacks can cause costly disruptions to operations and the loss of critical information and data. Ransomware caused hundreds of billions of dollars of economic damage in 2020. As the world struggled to navigate the challenges of the pandemic, ransomware gangs thrived, with the increased adoption of data exfiltration helping create a lucrative year for the criminals \u2013 and a costly and extremely disruptive year for victims. The average ransom demand grew by more than 80 percent. Globally, a minimum of $18 billion was paid in ransoms, while the cost of downtime in the private and public sectors added billions more in costs. \n\u2022\tIn early 2021, Madison County learned of a crippling cyber-attack in a neighboring county that brought their government operations to a halt. In order to prevent a similar situation in Madison County, Madison County Information Technology reacted quickly to reduce the County\u2019s exposure to cyber-attacks. The County purchasing Artic Wolf, a security monitoring service in June 2021 to protect Madison County\u2019s sewer infrastructure and their digital operating systems from ransomware attacks. The Artic Wolf subscription is expected to be renewed through 2024. The goal of the project is to prevent ransomware attacks on Madison County sewer and water systems.</t>
  </si>
  <si>
    <t>TPN-106561</t>
  </si>
  <si>
    <t>Sally Port</t>
  </si>
  <si>
    <t>"During the ongoing COVID-19 pandemic, the Madison County Jail has suffered acute outbreaks of the virus, affecting both inmates and employees. This problem has been reported in various congregate living facilities and prisons nationwide. Currently, due to lack of space, new inmates are placed into close contact in the holding cell prior to and during the intake and outtake processes. To mitigate the spread of the virus, enhanced quarantine and intake screening improvements at the Madison County Jail are necessary. The project would create a new sally port which would allow multiple vehicles to load and unload inmates in a secure and orderly fashion, allow for social distancing of inmates and thereby reduce the risk of possible exposure to the virus. The project would also extend the current booking space and add additional quarantine/isolation areas to further reduce congestion and prevent exposure to COVID-19. The project is expected to begin in 2022 and estimated to be completed within 12 to 24 months as the project has already been designed."</t>
  </si>
  <si>
    <t>TPN-043596</t>
  </si>
  <si>
    <t>Renovation of office spaces in Family Service Building now called Meeker County Government Center.  Created offices for following departments; Administration, Land Use &amp; Property Records, Treasurer, and Veterans Offices.  \nIn Courthouse building added a Corrections Department inmate elevator to court rooms, added a security entrance to the Courthouse..</t>
  </si>
  <si>
    <t>TPN-098038</t>
  </si>
  <si>
    <t>TPN-098142</t>
  </si>
  <si>
    <t>Camera Project</t>
  </si>
  <si>
    <t>A camera system to help with security and safety for our community and especially for our underserved area.  Safety after covid has been an even more important facet.</t>
  </si>
  <si>
    <t>TPN-012324</t>
  </si>
  <si>
    <t>TPN-022580</t>
  </si>
  <si>
    <t>Small Business Incubator Project</t>
  </si>
  <si>
    <t>Small business Incubator</t>
  </si>
  <si>
    <t>Purchased property to be used for small business incubator to serve businesses within Rome and Floyd County by filling the identified gaps in existing services and resources.  The goals are to foster entrepreneurship and economic impact and create jobs.</t>
  </si>
  <si>
    <t>TPN-023210</t>
  </si>
  <si>
    <t>North Rome Non-Profit Space</t>
  </si>
  <si>
    <t>North Rome Non-Profit space</t>
  </si>
  <si>
    <t>TPN-054052</t>
  </si>
  <si>
    <t>The Mahaska County courthouse is an 1886 structure with outdated steam radiated heat and inefficient air conditioning that provided no fresh air ventilation air.  The only way to bring fresh air into the courthouse is through the doors opening and closing and open windows.  Funds will be used to replace the existing HVAC system</t>
  </si>
  <si>
    <t>TPN-053996</t>
  </si>
  <si>
    <t>New Web Site</t>
  </si>
  <si>
    <t>To provide Mahaska County residents more online options thereby reducing the number of visitors to county courthouse</t>
  </si>
  <si>
    <t>TPN-053983</t>
  </si>
  <si>
    <t>Ambulance and Associated Medical Equipment</t>
  </si>
  <si>
    <t>Recognizing unprecedented challenge, the Mahaska County Board of Supervisors awards Mahaska Health a $250,000 grant from the county\u2019s American Recovery Plan funds to purchase an ambulance and associated medical equipment</t>
  </si>
  <si>
    <t>TPN-053935</t>
  </si>
  <si>
    <t>Mahaska Broadband</t>
  </si>
  <si>
    <t>Provide broadband to every premise in Mahaska County</t>
  </si>
  <si>
    <t>TPN-112564</t>
  </si>
  <si>
    <t>Technology - Council System</t>
  </si>
  <si>
    <t>This funding will be used to replace the City's agenda management system, which is used for the development and management of City Council and City Manager agendas.  The replacement of the current system will allow for an open portal and more efficient remote participation.</t>
  </si>
  <si>
    <t>TPN-112560</t>
  </si>
  <si>
    <t>Parks - Mulcahy Field</t>
  </si>
  <si>
    <t>Funding will be used on a new basketball court and security cameras at Mulcahy Field.</t>
  </si>
  <si>
    <t>TPN-112557</t>
  </si>
  <si>
    <t>WPS ADA Improvements</t>
  </si>
  <si>
    <t>This project will fund required handicap accessibility/compliance improvements at 5 WPS that are required as part of MSBA improvements, but not allowable under MSBA funding.</t>
  </si>
  <si>
    <t>TPN-112548</t>
  </si>
  <si>
    <t>Creative Economy - WAC Grants</t>
  </si>
  <si>
    <t>This funding, part of the City's Creative Economy allocation of $4,500,000.00, will be used to support artists and organizations through grant awards to assist them in their economic recovery from the heavy impact COVID-19 had on their industry.  The Worcester Arts Council (WAC) has over 30 years of experience managing grants to support local artists and the creative community.  Priority will be given to artists and organizations led by or primarily serving communities of color, with an expected 60 grants to be provided through this funding bucket.</t>
  </si>
  <si>
    <t>TPN-133828</t>
  </si>
  <si>
    <t>Small Business Safety Net</t>
  </si>
  <si>
    <t>This program provides grants to for-profit small businesses that were impacted by the pandemic.  Grants vary in range based on need and program guidelines. This program targets and prioritizes business owners from disproportionately impacted communities.  This includes minority-owned businesses, low-to moderate-income owners, and businesses located in Qualified Census Tracts.</t>
  </si>
  <si>
    <t>TPN-133815</t>
  </si>
  <si>
    <t>Housing - Lead Program</t>
  </si>
  <si>
    <t>This program has helped expand the reach of the city's lead abatement program funded through HUD. Worcester continues to be ranked among Massachusetts municipalities at the highest risk for childhood lead poisoning by the Massachusetts department of public health. Worcester is considered a gateway city, which includes a concentration of its housing stock from the industrial revolution era (1880-1920). Due to the age and deferred maintenance on these properties, there is a need to continue rehabilitating housing stock to ensure a healthy and safe environment.</t>
  </si>
  <si>
    <t>TPN-133774</t>
  </si>
  <si>
    <t>Housing - Owner-Occupied Housing Rehabilitation</t>
  </si>
  <si>
    <t>This program provides grants to owner-occupied properties to assist in addressing building or sanitary code violations.  The City has developed a referral system and communication strategy to best inform eligible owner-occupants of the assistance available to them.  Grant amounts are up to $30,000 per eligible unit.</t>
  </si>
  <si>
    <t>TPN-169598</t>
  </si>
  <si>
    <t>Creative Economy - Festivals</t>
  </si>
  <si>
    <t>During the pandemic, a number of festivals and cultural gatherings were canceled due to the state of emergency and/or out of abundance of caution. in order to help community organizations get back on their feet to restart their events, this project will be providing funding to assist organizations that sponsor and coordinate community and/or cultural festivals, parades and events in the City of Worcester that are outdoor, free and open to the public.  These events not only benefit residents, but also contribute to travel, tourism, and hospitality industries.</t>
  </si>
  <si>
    <t>TPN-183134</t>
  </si>
  <si>
    <t>Housing - First-Time Homeownership Development</t>
  </si>
  <si>
    <t>This program will provide grant funding to enable eligible developers to build first-time homeownership opportunities in the 16 census tracts with less than a 30% homeownership rate. Grant amounts up to $100,000 are available to eligible 1\u20134-unit homeownership projects.</t>
  </si>
  <si>
    <t>TPN-183802</t>
  </si>
  <si>
    <t>Fuel &amp; Utility Assistance</t>
  </si>
  <si>
    <t>The Fuel and Utility Assistance Program will provide financial assistance to qualifying applicants to pay fuel and utility costs, especially in the winter months.</t>
  </si>
  <si>
    <t>TPN-183778</t>
  </si>
  <si>
    <t>This project will provide rental assistance to households in need, which will further support short-term housing stability.  The program will address unmet needs in the community based on evidence of how other rental assistance programs are currently being administered through Central Mass Housing Alliance, Friendly House and Worcester Community Action Council.</t>
  </si>
  <si>
    <t>TPN-183758</t>
  </si>
  <si>
    <t>Housing - Down Payment Assistance</t>
  </si>
  <si>
    <t>This program has been administered by Worcester Community Housing Resources (WCHR) and provide eligible homebuyers with up to $25,000 in down payment and closing cost assistance.  Eligible applicants earning up to 80% of AMI and must agree to a 5-year residency commitment.</t>
  </si>
  <si>
    <t>TPN-183725</t>
  </si>
  <si>
    <t>Additional Community Project &amp; Programs</t>
  </si>
  <si>
    <t>This program provides grants to non-profit organizations that were negatively impacted by the COVID-19 pandemic. Non-Profit organizations impacted by the negative effects of the COVID-19 pandemic. organizations can request up to $250,000 per application for programmatic purposes, and up to $1,000,000 for capital project purposes. Some organizations may submit multiple applications.</t>
  </si>
  <si>
    <t>TPN-201962</t>
  </si>
  <si>
    <t>Perseveration of "informal" or "naturally occurring" affordable housing stock in the city. These units have affordable rents but are not deed restricted, so they are not part of the official affordable housing stock measured by the subsidized housing inventory (SHI).  this program provides grants to owners who control these "naturally occurring" affordable units to preserve the affordable rent levels into the future.</t>
  </si>
  <si>
    <t>TPN-201906</t>
  </si>
  <si>
    <t>Small Business- Technical Assistance for Underserved Business</t>
  </si>
  <si>
    <t>The pandemic cast a light on the disproportionate access to technical assistance providers and subject matter experts for business. Our community-based organization partners were instrumental in providing culturally sensitive assistance to business owners who were trying to navigate and apply for various grant programs. In order for our diverse and underrepresented business owners to thrive, they need the support network to enhance their ability to succeed.</t>
  </si>
  <si>
    <t>TPN-208626</t>
  </si>
  <si>
    <t>These programs provide mortgage loan aid for property rehabilitation through municipal Affordable Housing trust Fund Loan Agreement. The ARPA dollars from the Affordable Housing Trust Fund (AHTF) are leveraging over $370 Million in total investment. These projects are estimated to create approximately 340 new affordable housing units- 76 units at 30% AMI, 182 units at 60% AMI, and 70 units at 80% AMI. In addition, these projects will create at least 71 new ADA accessible units.</t>
  </si>
  <si>
    <t>TPN-235133</t>
  </si>
  <si>
    <t>Small Business- Minority/Women Business Enterprise</t>
  </si>
  <si>
    <t>The disproportionate impact of the pandemic on minority-and women-owned businesses has been widely cited. The focus of these initiatives is to grow the pool of certified businesses and help those businesses be positioned for contracting opportunities with government entities, institutions and other businesses. Diverse Business certification grant program to encourage small business certifications in recognition of diverse population with goals to increase government contract opportunities.</t>
  </si>
  <si>
    <t>TPN-240639</t>
  </si>
  <si>
    <t>The pandemic's impact on the mental health and wellbeing of our community is far reaching. Applications were accepted from community-based organizations seeking financial support for programs and services that will address mental health needs of the community.</t>
  </si>
  <si>
    <t>TPN-240635</t>
  </si>
  <si>
    <t>WPS ADA Compliance Integration</t>
  </si>
  <si>
    <t>Capital improvements and Maintenace are some of the most pressing issues facing Worcester Public Schools. In addition, many of the WPS facilities are several decades old, which creates challenges to accessibility. These projects have been designed and include upgrades at Harlow Street School, Thorndyke Elementary, Lincoln Street School, the Gerald Creamer Center, and Columbus Park School.</t>
  </si>
  <si>
    <t>TPN-240631</t>
  </si>
  <si>
    <t>Worcester Food Insecurity Alleviation Program</t>
  </si>
  <si>
    <t>Pandemic related benefits under the Supplemental Nutrition Assistance Program (SNAP) expired in March 2023 and created a cliff effect for many families. As a result, food insecurity was, and continues to be, on the rise for many of families. This allocation is to address this critical need in our community. Contracted under the United Way of Central Mass, the funds will support Worcester-based food pantries and food Security programs.</t>
  </si>
  <si>
    <t>TPN-240630</t>
  </si>
  <si>
    <t>Due to unexpected cuts to the state-funded summer youth employment program, Youthworks, there was an anticipated 70% budget reduction impacting summer 2024 opportunities for youth in Worcester and Sothern Worcester County. The cut would eliminate roughly more than 600 opportunities for youth 16-22 and curb the hiring ability of nearly 100 employer partners in the region. As a result, $1.5 Million was allocated from ARPA in order to mitigate the anticipated impacts and ensure Worcester Youth continued to have access to Youth employment this summer.</t>
  </si>
  <si>
    <t>TPN-241495</t>
  </si>
  <si>
    <t>Parks- Salisbury Pond Forebay</t>
  </si>
  <si>
    <t>The pandemic cast a light on the critical importance of accessible outdoor space for residents. The Salisbury Pond Water Quality Improvement project offers the city an opportunity to invest and improve parks and open spaces that serve our community.</t>
  </si>
  <si>
    <t>TPN-241400</t>
  </si>
  <si>
    <t>Green Worcester- Stormwater Infrastructure &amp; Watershed- Based Planning</t>
  </si>
  <si>
    <t>These projects by the lakes and ponds program is necessary for improvements to the stormwater infrastructure.  the stormwater project will have four hydrodynamic separators will be installed at Sweetbriar Ln, Quaboag St, and Suntaug Rd (two units), which will remove sediment and pollutants from stormwater before entering public waterways. In addition to improving stormwater infrastructure, this project will improve water quality and benefit public health and recreation. The Watershed-Based Planning is a pre-project development of necessary improvements to the stormwater infrastructure Worcester waterways as they are increasingly impacted by excess nutrients and pollution exacerbating public health threats such as cyanobacteria blooms.</t>
  </si>
  <si>
    <t>TPN-241122</t>
  </si>
  <si>
    <t>Job Skills Training Programs</t>
  </si>
  <si>
    <t>The pandemic caused negative economic impacts to the labor market. These programs will be providing the opportunity to help Worcester residents get skilled, reskilled, or up-skilled in the industries where jobs are growing like the trades, healthcare and social services. These opportunities are also designed to be accessible and inclusive for residents of all backgrounds. These job pathways present opportunities for living wages and improved quality of life.</t>
  </si>
  <si>
    <t>TPN-241994</t>
  </si>
  <si>
    <t>Worcester Regional Food Hub</t>
  </si>
  <si>
    <t>The Food hub has been helping to address food security, providing suppot for agricultural economy, and removing  barriers to food entrepreneurship. This allocation is to support the food hub's permanent move to Union Station in addition to increasing capacity for both food aggregation and shared kitchen users. The location will be much more assessable at the central intermodal bus hub.</t>
  </si>
  <si>
    <t>TPN-242317</t>
  </si>
  <si>
    <t>DPW-Water/Sewer Related Infrastructure Improvements</t>
  </si>
  <si>
    <t>Improvements to water and sewer infrastructure is one of the primary purposes of the ARPA legislation. Significant capital investment will be necessary in Worcester over the next decade to meet Federal regulations and improve the reliability of our water, sewer and stormwater systems. These investments are being guided by the 2019 Integrated Water Resources Management Plan, The ARPA Qualified Census Tracts as well as Environmental Justice areas. The Projects include the lower Cambridge Street sewer interceptor, Shrewsbury Street sewer rehab, and Paine/Gilman/Vinton Street sewer. The budget DPW&amp;P has also assisted qualified homeowners with water/sewer service line repairs through the City of Worcester.</t>
  </si>
  <si>
    <t>TPN-242063</t>
  </si>
  <si>
    <t>Creative Economy- Creative/Cultural Organizations Grants</t>
  </si>
  <si>
    <t>Due to the pandemics negative economic impact, The City of Worcester will work with the Mass Cultural Council and allocate funding to both large and small organizations in the creative sector who experienced financial hardship to maintain employment levels, expenses from rent/mortgages, utilities, maintenance, etc.</t>
  </si>
  <si>
    <t>TPN-242046</t>
  </si>
  <si>
    <t>Creative Economy- Cultural Plan Implementation</t>
  </si>
  <si>
    <t>In the City of Worcester, Worcester Cultural Coalition and Grater Worcester Community Foundation led development of 10- year cultural plan for the city. The values guiding the plan include working together; imagining possibilities; including the diversity of people and ideas; grounding community work; and sharing spaces. The Worcester Cultural Coalition will be administering allocations to respond to the negative pandemic impact and support sustainability of Worcester's PopUp and Jean McDonough Arts Center as well as the Greater Worcester Community Foundation. The funds will also further support further activities in alignment with the goals and strategies of the cultural Plan.</t>
  </si>
  <si>
    <t>TPN-242033</t>
  </si>
  <si>
    <t>Housing- Worcester Housing Authority Curtis Street Apartments</t>
  </si>
  <si>
    <t>Our public housing stock is a critical piece of affordable housing ecosystem and an essential safety net and resource for our community The Worcester Housing Authority was allocated the adopted budget for capital investment projects, which they are designating to the second phase of the Curtis Apartments redevelopment project.</t>
  </si>
  <si>
    <t>TPN-242750</t>
  </si>
  <si>
    <t>DPW-Water Mains Construction</t>
  </si>
  <si>
    <t>The Water Mains construction project is part of the Department of Public Works effort to improve water and sewer infrastructure in the City of Worcester. This project involves the installation and maintenance of above ground temporary water pipes, the removal of old, unlined cast iron water mains and the installation of polyethylene wrapped zinc coted ductile iron water main including all associated water service and hydrant connections on various streets.</t>
  </si>
  <si>
    <t>TPN-243331</t>
  </si>
  <si>
    <t>Parks- Vernon Hill Park</t>
  </si>
  <si>
    <t>The pandemic cast a light on the critical importance of accessible outdoor space for residents. The Vernon Hill Park project offers the city an opportunity to invest and improve parks and open spaces that serve our community.</t>
  </si>
  <si>
    <t>TPN-250675</t>
  </si>
  <si>
    <t>Transport &amp; Mobility</t>
  </si>
  <si>
    <t>The Pedestrian Safety Improvement project by the department of transportation and mobility will allow for complete street improvements at 32 locations throughout the City of Worcester. This work will include new concrete sidewalks, and other incidental work as required.</t>
  </si>
  <si>
    <t>TPN-250961</t>
  </si>
  <si>
    <t>Tree Species Planting</t>
  </si>
  <si>
    <t>Work under this item consists of the supply of trees of the species specified herein, and in accordance with these specifications and as directed by the City of Worcester Department of Public Works &amp; Parks, Parks, Recreation &amp; Cemetery Division. Trees will be supplied each season as identified in \u201cPlanting Season\u201d.</t>
  </si>
  <si>
    <t>TPN-251908</t>
  </si>
  <si>
    <t>EPHI- SMOC RMV Shelter</t>
  </si>
  <si>
    <t>The city recognizes the housing crisis and its effect on Worcester residents and the harsh realities of the winter months and desires to utilize a portion of the Fiscal Recovery Funds to launch the ARPA Emergency Temporary Shelter Program for the conversion of the buildings for use as emergency shelters for the homeless, and for the payment of certain operating and social service expenses in connection with such emergency solutions.</t>
  </si>
  <si>
    <t>TPN-253875</t>
  </si>
  <si>
    <t>2025/2026 Admin &amp; Legal Expenses</t>
  </si>
  <si>
    <t>Administrative costs for City of Worcester employee payroll, fringe benefits, indirect costs, and legal consultants managing ARPA funding and programming.</t>
  </si>
  <si>
    <t>TPN-254544</t>
  </si>
  <si>
    <t>2025/2026 Library Social Worker Salary</t>
  </si>
  <si>
    <t>The Worcester Public Library has been a critical resource for those seeking community and escape after the isolation of the pandemic.  Book Vending Machines will act as branches of the Worcester Public Library, allowing for lending and returning of materials from the library in select locations.  This service will bring resources to those underserved neighborhoods were access to a physical WPL location is a barrier from either public health concerns or transportation limitations.  The Library Locker Initiative will create a safe and secure way of lending materials and positions the library to expand available hours without adding considerable staffing costs. Funding has also been allocated to support the addition of resources to meet increased demands of the library as a result of work from home initiatives as well as support for small businesses looking to recover and rebuild following the COVID-19 pandemic.  These programs are designed to solve long-term needs of the WPL and position it towards growth that will match the growing community.</t>
  </si>
  <si>
    <t>TPN-254513</t>
  </si>
  <si>
    <t>2025/2026 Hub Nav Salary Expenses</t>
  </si>
  <si>
    <t>The HUB Navigator program provides important outreach and connections for our at-risk populations to connect them to the services they need.  This has proven an even greater need with the increase in challenges, but also the increase in services and resources during the COVID-19 pandemic.  These additional resources will build on the success of the HUB Navigator and help ensure continuity of this critical assistance.</t>
  </si>
  <si>
    <t>TPN-083982</t>
  </si>
  <si>
    <t>COVID Testing - Vaccination &amp; Testing Policy Compliance</t>
  </si>
  <si>
    <t>The City of Worcester has a continued need to conduct COVID-19 testing amongst employees to mitigate the spread of the virus.  This appropriation will allow the City to continue its contracted services for COVID testing.  Consultant services have been retained to monitor and enforce the City of Worcester's Employee Vaccination Policy.</t>
  </si>
  <si>
    <t>TPN-083344</t>
  </si>
  <si>
    <t>EPHI - COVID-19 Test Kits</t>
  </si>
  <si>
    <t>This project is funded under the Emergency Public Health Initiatives allocation of $2, 000,000. Purchase of at-home COVID-19 test kits for City of Worcester employees to help mitigate the spread of COVID-19.</t>
  </si>
  <si>
    <t>TPN-085242</t>
  </si>
  <si>
    <t>DPW - Parks (Grant Square)</t>
  </si>
  <si>
    <t>Grant Square improvements include a community garden, basketball court lights, walkway lights, and security cameras.</t>
  </si>
  <si>
    <t>TPN-085185</t>
  </si>
  <si>
    <t>The COVID-19 pandemic has had a significant impact on City of Worcester revenues - revenues that are critical to maintaining our infrastructure, educating our children, and keeping our homes and streets safe.  The City's lost or delayed revenues throughout the pandemic include, but are not limited to, permit fees, hotel/motel taxes, and motor vehicle excises as well as the impact of closures on municipal facilities such as the convention center and parking facilities.</t>
  </si>
  <si>
    <t>TPN-084988</t>
  </si>
  <si>
    <t>HUB Navigator/Social Worker - HHS</t>
  </si>
  <si>
    <t>TPN-085691</t>
  </si>
  <si>
    <t>ESOL - Worcester Public Schools</t>
  </si>
  <si>
    <t>Funding to continue the important work of the Worcester Public Library, the Worcester Public Schools, and other community partners in helping our Speakers of Other Languages learn English.  When the Commonwealth of MA state of emergency occurred and throughout the pandemic, there was a lot of critical information that our community needed to access, and that information was not always translated into the diverse languages spoken in Worcester.</t>
  </si>
  <si>
    <t>TPN-092501</t>
  </si>
  <si>
    <t>Administrative Overhead - City Admin</t>
  </si>
  <si>
    <t>TPN-092500</t>
  </si>
  <si>
    <t>Administrative Overhead - Neighborly Software</t>
  </si>
  <si>
    <t>This project is funded under the Administrative Overhead allocation of $3,312,348. Neighborly software is being purchased and will be used to help City of Worcester staff effectively administer and manage ARPA funds, primarily in the Community Initiatives area. Neighborly offers both web-based applications and project management tools, including affordable housing construction.</t>
  </si>
  <si>
    <t>TPN-092499</t>
  </si>
  <si>
    <t>Public Facility Improvements - HVAC OMFW</t>
  </si>
  <si>
    <t>This project is funded under the Public Facility Improvements allocation of $430,000. Provide ventilation air and replace underperforming existing HVAC equipment to improve indoor environmental air quality and tempered ventilation air.</t>
  </si>
  <si>
    <t>TPN-092498</t>
  </si>
  <si>
    <t>Public Facility Improvements - HVAC RECC</t>
  </si>
  <si>
    <t>This project is funded under the Public Facility Improvements allocation of $430,000.  This project will fund the replacement of underperforming existing HVAC equipment to improve environmental and air quality at the Regional Emergency Communications Center located at 2 Coppage Drive.  This facility is the Emergency Operations Center (EOC) for the City of Worcester used during the height of the pandemic and will be reactivated if necessary.</t>
  </si>
  <si>
    <t>TPN-092494</t>
  </si>
  <si>
    <t>Green Worcester - Cyanobacteria Monitoring Devices and Station</t>
  </si>
  <si>
    <t>This project is funded under the Green Worcester Implementation Plan allocation of $2,500,000.  The City's Department of Sustainability &amp; Resilience is acquiring a wireless, solar powered, water quality monitoring device that collects and transmits the water chemistry parameters that predict cyanobacteria blooms, which are an environmental hazard and a clear public health threat.</t>
  </si>
  <si>
    <t>TPN-092493</t>
  </si>
  <si>
    <t>Green Worcester - FlowCam Maintenance</t>
  </si>
  <si>
    <t>This project is funded under the Green Worcester Implementation Plan allocation of $2,500,000.  The City's Department of Sustainability &amp; Resilience will purchase a warranty, service agreement, and a training package for the FlowCam device that was originally purchases in Fiscal Year 2021. The FlowCam was bought to respond to increasing harmful cyanobacteria blooms in Worcester recreational lakes and ponds and to keep residents safe when enjoying these public spaces.</t>
  </si>
  <si>
    <t>TPN-092491</t>
  </si>
  <si>
    <t>Parks - South Worcester/Tacoma/S. Building</t>
  </si>
  <si>
    <t>South Worcester - Camp Street- improvements will include the rehabilitation of the community gathering space, a basketball court, a handball court, sports lighting, and security cameras.</t>
  </si>
  <si>
    <t>TPN-092489</t>
  </si>
  <si>
    <t>Green Worcester - Alum Dosing Stations</t>
  </si>
  <si>
    <t>This project is funded under the Green Worcester Implementation Plan allocation of $2,500,000.  The Alum Dosing Stations will detect harmful algae and cyanobacteria blooms. This detection will allow the City to take immediate actions reducing the closure of lakes and ponds that serve the community.</t>
  </si>
  <si>
    <t>TPN-004546</t>
  </si>
  <si>
    <t>Technology - Enterprise Resource Planning (ERP) System</t>
  </si>
  <si>
    <t>A key liability in the City's ability to maintain continuity of operations in a remote environment is the thirty-year old financial management and human resources systems, which remain place and paper based. The City has procured a new, cloud-based system that will allow us to manage transfers and approvals remotely. This system has significant implementation costs that will subside into lower annual subscriptions. The update to the City's technology capabilities will allow us to be prepared for pandemic and other emergency conditions.</t>
  </si>
  <si>
    <t>TPN-004513</t>
  </si>
  <si>
    <t>DCU Center Improvements - Electrical Vault Upgrades</t>
  </si>
  <si>
    <t>The DCU Center became the first overflow field hospital in the Commonwealth of MA during the height of the COVID-19 pandemic.  The electrical vault at the DCU Center has been a facility operations risk for some time due to the potential for water infiltration and limited accessibility.  The coordination and design of improvement is ongoing.  The facility must be available and fully operational to meet any of the emergency needs in the community.</t>
  </si>
  <si>
    <t>TPN-009756</t>
  </si>
  <si>
    <t>DPH/HHS Software and Technology</t>
  </si>
  <si>
    <t>Technology and software improvements for the Department of Health and Human Services and Division of Public Health. These will help the Department/division better conduct its pandemic related work in the community and in remote settings.</t>
  </si>
  <si>
    <t>TPN-104622</t>
  </si>
  <si>
    <t>Premium Pay - City of Worcester Employees</t>
  </si>
  <si>
    <t>Premium Pay is being offered to City of Worcester employees that reported to work during the height of the pandemic and meet the eligibility criteria.  Premium Pay is being offered in increments based on position status, base salary, and in-person attendance.</t>
  </si>
  <si>
    <t>TPN-104619</t>
  </si>
  <si>
    <t>Emergency Public Health initiatives</t>
  </si>
  <si>
    <t>This project is funded under the Emergency Public Health Initiatives dedicated to support COVID-19 Equity Vaccine Clinics are being administered by the City's Department of Health Human Services HHS to serve communities disproportionately impacted by the pandemic. It will also support ongoing and persistent emergency public health activities in the community needed to continue our response efforts and address any unforeseen challenges.</t>
  </si>
  <si>
    <t>TPN-105058</t>
  </si>
  <si>
    <t>Green Worcester - CD3 Boat Decontamination Station</t>
  </si>
  <si>
    <t>This project is funded under the Green Worcester Plan Implementation allocation of $2,500,000.  The Department of Sustainability &amp; Resilience is purchasing two boat decontamination stations for the purpose of preventing the movement of aquatic invasive species.  This equipment will be installed at the boat launches at Indian Lake and Coes Reservoir and will help keep this bodies of water healthy and open for public use.</t>
  </si>
  <si>
    <t>TPN-106371</t>
  </si>
  <si>
    <t>Marketing - Discover Central MA</t>
  </si>
  <si>
    <t>The travel and tourism industry has been one of the hardest hit by the pandemic.  The travel and tourism activity in Worcester not only supports the hotels and the entertainment attractions like the DCU Center, but it also supports our local businesses through the economic spinoff and local spending activity that results.  This funding will support Discover Central Massachusetts initiatives, as well as other marketing expenses.</t>
  </si>
  <si>
    <t>TPN-106343</t>
  </si>
  <si>
    <t>Housing - Home Flood Insurance Assistance</t>
  </si>
  <si>
    <t>Climate change has disproportionately affected marginalized homeowners throughout the City's flood zones, which are located within Qualified Census Tracts.  Housing located in flood zones includes the increased burden of flood insurance that averages approximately $2,500 annually per property.  Many of these properties bear the increased burden of climate change in the form of damage caused by frequent flooding.  There are approximately 310 total structures identified in the 100-year floodplain and 247 (79%) currently have insurance policies.  This allocation will be used to assist qualified property owners with assistance paying their flood insurance policies.</t>
  </si>
  <si>
    <t>TPN-106321</t>
  </si>
  <si>
    <t>Sustaining Housing First Solutions</t>
  </si>
  <si>
    <t>The Sustaining Housing First Solutions Taskforce, created by the City of Worcester, is charged with taking an in-depth look at the community needs, assessing valuable resources, and developing a long-term, sustainable plan for permanent supportive housing for the chronically homeless.  This allocation will be used to fund projects supported by the Sustaining Housing First Solutions Taskforce, including the "A Place to Live" project at 38 Lewis Street.</t>
  </si>
  <si>
    <t>TPN-106392</t>
  </si>
  <si>
    <t>Worcester Public Library Improvements</t>
  </si>
  <si>
    <t>TPN-241555</t>
  </si>
  <si>
    <t>EPHI- Coalition for Healthy Greater Worcester</t>
  </si>
  <si>
    <t>The Coalition for a Healthy Greater Worcester leads the development of the Community Health Assessment and community Health Improvement Plan. The CHIP also includes specific intention regarding health equity and racial equity, an issue profoundly highlighted by the pandemic these additional resources will help the coalition continue its important work across sectors and throughout the community.</t>
  </si>
  <si>
    <t>TPN-145846</t>
  </si>
  <si>
    <t>Revenue Loss for government services including road infrastructure; animal services, software infrastructure and other government services.</t>
  </si>
  <si>
    <t>TPN-210645</t>
  </si>
  <si>
    <t>Revenue Loss for government services including road infrastructure and other government services.</t>
  </si>
  <si>
    <t>TPN-050538</t>
  </si>
  <si>
    <t>TPN-050483</t>
  </si>
  <si>
    <t>TPN-140284</t>
  </si>
  <si>
    <t>The County Elected to take revenue loss for the remained of the funds after premium pay, administration, and the Fair Board project.</t>
  </si>
  <si>
    <t>TPN-058841</t>
  </si>
  <si>
    <t>SEKRPC Ad</t>
  </si>
  <si>
    <t>Administrative services for the entirety of the award.</t>
  </si>
  <si>
    <t>TPN-058587</t>
  </si>
  <si>
    <t>Neosho County Fair Board</t>
  </si>
  <si>
    <t>The Neosho County Commission elected to grant $145,500 to the Neosho County Fair board in order for the fair board to improve the fair grounds. This project was intended to be funded through the fair boards fundraisers generally held and the profits from their multiple shows held throughout the year. The hog and horse shows and the fundraisers were unable to be held due to the shut down from the pandemic and the requirement for proper social distancing. The fair grounds needed the improvements in order for the 4-H events to take place this year on the grounds.</t>
  </si>
  <si>
    <t>TPN-058528</t>
  </si>
  <si>
    <t>Neosho County Premium Pay</t>
  </si>
  <si>
    <t>Premium pay to county employees who remained for in person work during the pandemic.</t>
  </si>
  <si>
    <t>TPN-154238</t>
  </si>
  <si>
    <t>Homeless Shelter Grant</t>
  </si>
  <si>
    <t>We provided an annual grant to the Menominee Indian Tribe of Wisconsin to help offset the Tribe's cost of providing homeless shelter services and vouchers for overnight stays at area hotels.</t>
  </si>
  <si>
    <t>TPN-154252</t>
  </si>
  <si>
    <t>Economic Assistance Payments</t>
  </si>
  <si>
    <t>We provided $1,000 economic assistance payments to all county employees.</t>
  </si>
  <si>
    <t>TPN-154224</t>
  </si>
  <si>
    <t>Air Handling Unit</t>
  </si>
  <si>
    <t>We had to replace the air handling unit for our Human Services Department.  The Human Services Department provides human services for elderly, handicap/disable, and youth populations in Menominee County, WI.</t>
  </si>
  <si>
    <t>TPN-229426</t>
  </si>
  <si>
    <t>Employee COVID-19 Vaccination Incentive</t>
  </si>
  <si>
    <t>Covid-19 vaccination incentive for county employees</t>
  </si>
  <si>
    <t>TPN-229402</t>
  </si>
  <si>
    <t>Revenue replacement funds: (1) $19,803 for human services department flooring project; (2) $14,950 for highway speed trailer; (3) $5,899 for human services department laptop, docking station, scanner, and printer; (4) $29,069 for information technology managed services; (5) $12,819 for six automated external defibrillators; (6) $74.00 for desk chairs for the Sheriff's Office; and (7) $113,769.00 for network firewalls and switches.</t>
  </si>
  <si>
    <t>TPN-289315</t>
  </si>
  <si>
    <t>Hwy Project CTM VV-West</t>
  </si>
  <si>
    <t>Offset cost for Highway project on CTM VV-West.</t>
  </si>
  <si>
    <t>TPN-289314</t>
  </si>
  <si>
    <t>Offset cost for IT services, HBS &amp; Equipment/software license and maintenance.</t>
  </si>
  <si>
    <t>TPN-289312</t>
  </si>
  <si>
    <t>Hwy Project CTM M-East</t>
  </si>
  <si>
    <t>Help offset cost of road project for CTM M-East</t>
  </si>
  <si>
    <t>TPN-289311</t>
  </si>
  <si>
    <t>911 Equipment upgrades</t>
  </si>
  <si>
    <t>To help offset cost of 911 equipment upgrades needed.</t>
  </si>
  <si>
    <t>TPN-289310</t>
  </si>
  <si>
    <t>Funds to help homeless issue in our community.  Over places to stay and living arrangements.</t>
  </si>
  <si>
    <t>TPN-188085</t>
  </si>
  <si>
    <t>The money was used for qualified expenses to address needs identified in our community related to such things as mental and physical health of public city personnel, adding more non-contact customer solutions,  emergency operations center improvements, and reducing case backlog in the justice court.</t>
  </si>
  <si>
    <t>TPN-005488</t>
  </si>
  <si>
    <t>Hillcrest Park Construction</t>
  </si>
  <si>
    <t>An elementary school was closed during the pandemic in a low-income neighborhood. We plan to restore part of the school to a community center for youth recreation and to develop a park to serve this part of our community.</t>
  </si>
  <si>
    <t>TPN-113573</t>
  </si>
  <si>
    <t>County wide emergency radio system-county, cities, fire depts on one system for more efficiency during emergencies. No dead spots.</t>
  </si>
  <si>
    <t>TPN-113555</t>
  </si>
  <si>
    <t>Diversified Procore System 2023</t>
  </si>
  <si>
    <t>This system assists in keeping up with projects being paid for under ARPA Funds.  Will pull information from this system to do reports required to file with US Treasury.</t>
  </si>
  <si>
    <t>TPN-174879</t>
  </si>
  <si>
    <t>Radio Tower Generators</t>
  </si>
  <si>
    <t>Purchased 3 Generators for Radio Towers-Assist in running county wide Radio System</t>
  </si>
  <si>
    <t>TPN-190038</t>
  </si>
  <si>
    <t>2024 24hr Nurse Care at Jail</t>
  </si>
  <si>
    <t>Increase in cost to provide 24 hour nurse care at the jail.</t>
  </si>
  <si>
    <t>TPN-190036</t>
  </si>
  <si>
    <t>Diversified Procore System 2024</t>
  </si>
  <si>
    <t>This system assists in keeping up with projects being paid for under ARPA Funds. Will pull information from this system to do reports required to file with US Treasury.</t>
  </si>
  <si>
    <t>TPN-190034</t>
  </si>
  <si>
    <t>Build two radio towers to assist with new radio system communications</t>
  </si>
  <si>
    <t>Two Radio Towers</t>
  </si>
  <si>
    <t>TPN-257008</t>
  </si>
  <si>
    <t>Comm District Generator Project</t>
  </si>
  <si>
    <t>Generator project to assist with keeping dispatching services up and running at all time.  Even through power outages, disasters.</t>
  </si>
  <si>
    <t>TPN-256999</t>
  </si>
  <si>
    <t>FY25 QCHC Jail Nurse</t>
  </si>
  <si>
    <t>Pay a portion of the jail nurse expenses for FY25.</t>
  </si>
  <si>
    <t>TPN-294639</t>
  </si>
  <si>
    <t>Hazcam Weather Cameras</t>
  </si>
  <si>
    <t>Two Hazcam Weather Cameras for weather monitoring at Chandler Mountain and Simmons Mountain.</t>
  </si>
  <si>
    <t>TPN-294638</t>
  </si>
  <si>
    <t>Drone for EMA for use in emergency situations.</t>
  </si>
  <si>
    <t>TPN-076844</t>
  </si>
  <si>
    <t>COVID Tests for Jail</t>
  </si>
  <si>
    <t>Purchased COVID tests for jail, testing of inmates.</t>
  </si>
  <si>
    <t>TPN-096731</t>
  </si>
  <si>
    <t>New Jail Pell City</t>
  </si>
  <si>
    <t>To be used to help pay for New Jail Construction Project</t>
  </si>
  <si>
    <t>TPN-023632</t>
  </si>
  <si>
    <t>Diversified Procore System 2022</t>
  </si>
  <si>
    <t>TPN-023630</t>
  </si>
  <si>
    <t>Diversified Revenue Loss Calculation</t>
  </si>
  <si>
    <t>Diversified Company is assisting the County in calculating if there was any Revenue Loss.</t>
  </si>
  <si>
    <t>TPN-023628</t>
  </si>
  <si>
    <t>Metro Bank Wire Fee</t>
  </si>
  <si>
    <t>Metro Bank Wire Fee for receiving funds</t>
  </si>
  <si>
    <t>TPN-023592</t>
  </si>
  <si>
    <t>Premium Pay for County Employees - Max amounts $4,500 Full Time, $2,250 Part Time - To be paid over 6-9 Months in $750/$375 payments.</t>
  </si>
  <si>
    <t>TPN-023576</t>
  </si>
  <si>
    <t>Election Protective Equipment</t>
  </si>
  <si>
    <t>Virus protection kits for poll workers working the November 16, 2021 Special Election for BOE.</t>
  </si>
  <si>
    <t>TPN-023573</t>
  </si>
  <si>
    <t>Sanitizing Backpack Fogger</t>
  </si>
  <si>
    <t>Sanitizing Backpack Fogger used to spray Courthouse, Offices, etc. to kill COVID and other virus/germs. Includes cleaner solution and extra battery.</t>
  </si>
  <si>
    <t>TPN-023569</t>
  </si>
  <si>
    <t>24 Hour Nurse Care at Jail</t>
  </si>
  <si>
    <t>Increase in cost to provide 24 Hour Nurse Care at the Ashville Jail.  Currently have 12 hour but due to increase in medical needs because of Pandemic County is wanting to provide 24 hour care.</t>
  </si>
  <si>
    <t>TPN-023619</t>
  </si>
  <si>
    <t>TPN-110152</t>
  </si>
  <si>
    <t>Pandemic Response Center</t>
  </si>
  <si>
    <t>Outfit Arena to be a Pandemic Response Center-Headquarters for responding to a Pandemic; testing, vaccines, supplies</t>
  </si>
  <si>
    <t>TPN-158055</t>
  </si>
  <si>
    <t>Revenue Replacement - Fire</t>
  </si>
  <si>
    <t>Revenue replacement funding used to cover City's Fire Department salaries in FY22.</t>
  </si>
  <si>
    <t>TPN-158053</t>
  </si>
  <si>
    <t>Revenue Replacement - PD</t>
  </si>
  <si>
    <t>Revenue replacement funding used to support City's Police Department salaries and overtime in FY22 and FY23.</t>
  </si>
  <si>
    <t>TPN-158051</t>
  </si>
  <si>
    <t>Shelter Expansion</t>
  </si>
  <si>
    <t>Subaward agreement with United Way of the Mid-Willamette Valley to provide services that will contribute toward construction of SafeSleep United shelter for women.</t>
  </si>
  <si>
    <t>TPN-175443</t>
  </si>
  <si>
    <t>Project Turnkey</t>
  </si>
  <si>
    <t>Subaward agreement with Center for Hope and Safety to provide services that will contribute toward renovation of Mosaic shelter for women.</t>
  </si>
  <si>
    <t>TPN-101257</t>
  </si>
  <si>
    <t>W2W Sheltering</t>
  </si>
  <si>
    <t>Subaward grant awarded to Church at the Park, a local non-profit agency. Funds will be used to cover costs related to providing sheltering and safe park services to individuals and families in Salem, including but not limited to staff, staff training, contracted services such as security, restroom facilities, supplies, including food items, insurance and utilities.</t>
  </si>
  <si>
    <t>TPN-101255</t>
  </si>
  <si>
    <t>CCS Sheltering</t>
  </si>
  <si>
    <t>TPN-101253</t>
  </si>
  <si>
    <t>Hotel Extension</t>
  </si>
  <si>
    <t>Subaward grant awarded to MWVAA, a local non-profit agency, for administration of sheltering program for the residents of Salem, OR. Sheltering is defined as temporary provision of an overnight stay for a person who is unhoused.</t>
  </si>
  <si>
    <t>TPN-021616</t>
  </si>
  <si>
    <t>Purchase of land and buildings in West Salem that in efforts to support affordable housing for low-income Salem residents. Offering affordable housing and temporary shelter will help address the problem of homelessness. The structures currently in place will be refurbished and the site offers additional space for future affordable housing developments. The goal is to provide complexes for homeless families, men and women (all in one service facilities with support for health, counseling, career, finance, etc. ) and implement a one year program to move from streets to affordable housing complex to own sustainable housing.</t>
  </si>
  <si>
    <t>TPN-021588</t>
  </si>
  <si>
    <t>PDX Rd Sheltering</t>
  </si>
  <si>
    <t>TPN-021582</t>
  </si>
  <si>
    <t>The navigation center will assist in the response efforts needed for the City's homelessness crisis. The center will connect people to public benefits, health services, and permanent housing using a low- barrier, walk- in model. It also provides public toilets and a place to rest and recuperate from living outdoors. The navigation center will provide low-barrier shelter beds with case management and access to basic needs.</t>
  </si>
  <si>
    <t>TPN-021579</t>
  </si>
  <si>
    <t>Hotel Loan</t>
  </si>
  <si>
    <t>City has allocated $500,000 in ARPA funding to be awarded to recipient as a loan for the limited purpose of paying the acquisition costs of acquiring the Real Property for use as a temporary shelter. Recipient shall use the Real Property continuously for a temporary shelter for a 10 year period beginning not more than 90 days after Recipient receives title and takes possession of the Real Property. After the ten-year period has been successfully completed, the Loan will be automatically forgiven. The Real Property consists of land and a former 80-room hotel. Recipient indicates the Real Property will provide temporary shelter for up to a maximum of 120 individuals, including couples and families at any one time. Recipient expects to be able to provide temporary shelter for a minimum of 80 individuals per day on average, or 1,500 bed nights on average per month. Temporary shelter, as used in this Agreement, means providing indoor sleeping and bathroom facilities for individuals, couples, or families.</t>
  </si>
  <si>
    <t>TPN-151386</t>
  </si>
  <si>
    <t>EM Generator Supplies</t>
  </si>
  <si>
    <t>The Lincoln County Emergency Management office needs to acquire a propane tank and fuel for a generator located at the office's communications tower. Without this equipment, the emergency response communications system of the County could be compromised during a disaster or other loss of power at the site.</t>
  </si>
  <si>
    <t>TPN-151372</t>
  </si>
  <si>
    <t>NE Lincoln Fire</t>
  </si>
  <si>
    <t>Installation of a septic tank at the fire station for the NorthEast Lincolnc Fire Department.</t>
  </si>
  <si>
    <t>TPN-151380</t>
  </si>
  <si>
    <t>RWD 4 (Agra)</t>
  </si>
  <si>
    <t>Provision for the installation of a new lift station for the sewer systems serving the area of the Town of Agra, Oklahoma, within Lincoln County.</t>
  </si>
  <si>
    <t>TPN-208365</t>
  </si>
  <si>
    <t>Detention Center Renovation</t>
  </si>
  <si>
    <t>The Lincoln County jail facility is in need of renovation and expansion including the replacement of sewer lines, rooftop HVAC units, and renovations to various rooms throughout the facility, such as the trustee's dormitory, evidence room, video courtroom, and jail administration office. The expansion will include a new 20 person dormitory, isolation cells, improved exercise yard, and supporting spaces. This will provide a safer and more secure environment for inmates and staff. Providing a County jail is a legal requirement of Oklahoma counties and is a traditional governmental service.</t>
  </si>
  <si>
    <t>TPN-208355</t>
  </si>
  <si>
    <t>Pottawatomie RWD 3</t>
  </si>
  <si>
    <t>The water line of Rural Water District No. 3, Pottawatomie County, Oklahoma, needs to be extended along U.S. Highway 62 east of U.S. Highway 177 to supply water to Jacktown, Oklahoma, within Lincoln County. The new line will be a 6" water line. This is necessary for the welfare and safety of the citizens of Lincoln County residing in the Jacktown area. Provision of utilities is a traditional governmental service.</t>
  </si>
  <si>
    <t>TPN-208375</t>
  </si>
  <si>
    <t>OSU Extension Training Facility</t>
  </si>
  <si>
    <t>Lincoln County needs a new expanded facility constructed and improved for use by the OSU Extension office. This facility will allow for the OSU Extension office to provide more office and storage space for daily operations as well as a larger and safer environment for visitors to the facility to interact with staff. Providing an extension office, particularly for agricultural education, is a traditional governmental service.</t>
  </si>
  <si>
    <t>TPN-276251</t>
  </si>
  <si>
    <t>Revenue Replacement Reimbursement</t>
  </si>
  <si>
    <t>Lincoln County will reimburse itself for expenses related to the provision of traditional governmental services including, but not limited to, law enforcement, emergency preparedness and disaster response, maintenance of roads and bridges, maintenance and operations of County facilities and buildings, and acquistion of materials and supplies in support of the County's provision of government services.</t>
  </si>
  <si>
    <t>TPN-048188</t>
  </si>
  <si>
    <t>TPN-048178</t>
  </si>
  <si>
    <t>Premium increase in County employee health insurance plans resulting from the COVID-19 public health emergency.</t>
  </si>
  <si>
    <t>TPN-135563</t>
  </si>
  <si>
    <t>Treasurer Copier</t>
  </si>
  <si>
    <t>Replace Treasurer Copier that was too old to be serviced anymore</t>
  </si>
  <si>
    <t>TPN-135554</t>
  </si>
  <si>
    <t>Stryker ambulance transport beds</t>
  </si>
  <si>
    <t>Ambulance transport beds</t>
  </si>
  <si>
    <t>TPN-135548</t>
  </si>
  <si>
    <t>Land &amp; Vital Records AVID &amp; APEX &amp; IT</t>
  </si>
  <si>
    <t>Allows County Clerk &amp; Recorder to provide services online</t>
  </si>
  <si>
    <t>TPN-135542</t>
  </si>
  <si>
    <t>Computer Server for Courthouse Depts</t>
  </si>
  <si>
    <t>Devnet Server for courthouse departments crashed and was replaced</t>
  </si>
  <si>
    <t>TPN-135541</t>
  </si>
  <si>
    <t>Trash pump and hose</t>
  </si>
  <si>
    <t>Pump used in frequent flood event near the Mississippi River floodplain</t>
  </si>
  <si>
    <t>TPN-135523</t>
  </si>
  <si>
    <t>Ballot on Demand</t>
  </si>
  <si>
    <t>Allows Clerk/Recorder to print the many different ballots on demand to prevent running out of ballots at precincts</t>
  </si>
  <si>
    <t>TPN-135516</t>
  </si>
  <si>
    <t>Hazard Pay Stipend</t>
  </si>
  <si>
    <t>One time $1000 full time hourly employees for hazard pay, excludes salary employees.</t>
  </si>
  <si>
    <t>TPN-135534</t>
  </si>
  <si>
    <t>States Attorney Copier</t>
  </si>
  <si>
    <t>Allows States Attorney to obtain color photos immediately for evidence in violent crime cases</t>
  </si>
  <si>
    <t>TPN-211909</t>
  </si>
  <si>
    <t>Truck Site - New Ambulance</t>
  </si>
  <si>
    <t>TPN-267662</t>
  </si>
  <si>
    <t>AMBULANCE BUILDING</t>
  </si>
  <si>
    <t>TPN-267660</t>
  </si>
  <si>
    <t>CONNABLE ROAD PROJECT</t>
  </si>
  <si>
    <t>TPN-052728</t>
  </si>
  <si>
    <t>TPN-159612</t>
  </si>
  <si>
    <t>Road &amp; Bridge Vehicle Purchase</t>
  </si>
  <si>
    <t>Originally, our intention was to purchase two snow plows for a total of approximately $450,000. Unfortuantely, that order was cancelled by the manufacturer. Therefore, two 3/4 ton pickups were purchased in order to ensure Road &amp; Bridge can continue their duties like normal.</t>
  </si>
  <si>
    <t>TPN-159527</t>
  </si>
  <si>
    <t>The MPV utilized by the County's Maintenance Department suffered a significant mechanical failure, which rendered the MPV undrivable. The request to purchase a new MPV was denied due to loss of revenue, but ARPA funds were utilized to purchase the vehicle.</t>
  </si>
  <si>
    <t>TPN-159525</t>
  </si>
  <si>
    <t>Sheriff's Office Patrol Vehicle Purchase</t>
  </si>
  <si>
    <t>ARPA funds are being utilized to purchase two new patrol vehicles for Sheriff's Office deputies. The County was unable to fund the purchase of S.O. vehicles using general funds due to the loss of revenues.</t>
  </si>
  <si>
    <t>TPN-159523</t>
  </si>
  <si>
    <t>The County Courthouse was originally built in 1917 and has not undergone significant renovations since its building. The County is funding approximately $4.5 million of the project using sales taxes and approximately $1.03 million using ARPA funding.  The ARPA funding covered new HVAC, plumbing and electrical for the entire building.</t>
  </si>
  <si>
    <t>TPN-117631</t>
  </si>
  <si>
    <t>Ellen &amp; Division Sewer</t>
  </si>
  <si>
    <t>Ellen &amp; Division Sewer I &amp; I Reduction Project</t>
  </si>
  <si>
    <t>TPN-117530</t>
  </si>
  <si>
    <t>Claricones Project</t>
  </si>
  <si>
    <t>Water Treatment Plant Clarifiers Conversion</t>
  </si>
  <si>
    <t>TPN-117771</t>
  </si>
  <si>
    <t>Residential and commercial demolitions in primarily low/mod income census tracts.</t>
  </si>
  <si>
    <t>TPN-117766</t>
  </si>
  <si>
    <t>Residential Rehab</t>
  </si>
  <si>
    <t>Residential home rebairs in low/mod census tracts, including lead abatement and ADA improvements</t>
  </si>
  <si>
    <t>TPN-185844</t>
  </si>
  <si>
    <t>City Library</t>
  </si>
  <si>
    <t>Repairs to City Library</t>
  </si>
  <si>
    <t>TPN-079729</t>
  </si>
  <si>
    <t>Support for Impacted Industries</t>
  </si>
  <si>
    <t>This project was to provide some revenue replacement for impacted industries as a result of the COVID-19 pandemic.</t>
  </si>
  <si>
    <t>TPN-080447</t>
  </si>
  <si>
    <t>Revenue replacement taken for the continuation of general governmental services.  We are funding residential rehabs and demolition with these funds.  We are also using it for budget shortfall for the construction of a new fire station (Station #7).  We are also funding sign on bonuses for new first responders.</t>
  </si>
  <si>
    <t>TPN-099896</t>
  </si>
  <si>
    <t>Public Safety Enhancements</t>
  </si>
  <si>
    <t>Public Safety enhancement equipment.</t>
  </si>
  <si>
    <t>TPN-023181</t>
  </si>
  <si>
    <t>Direct household assistance for those household negatively impacted by COVID-19 or its economic impacts.  These payments are for rent, mortgage, and utility payments.</t>
  </si>
  <si>
    <t>TPN-023222</t>
  </si>
  <si>
    <t>Broadband Fiber Expansion</t>
  </si>
  <si>
    <t>Expand City Fiber network in the urban core, to increase accessibility.  Also includes new connections for City public safety facilities and Decatur Public Schools.</t>
  </si>
  <si>
    <t>TPN-116549</t>
  </si>
  <si>
    <t>Community Center Expansion Engineering/Design/Construction</t>
  </si>
  <si>
    <t>Expansion of the City's only community center. The  Community Center currently serves the City's low income communities, and its expansion would be designed to at least partly address youth unemployment and increases in youth crime during the pandemic and to provide workforce development training for youth and families.  Recognizing that low income neighborhoods, including concentrated areas of high unemployment and limited economic opportunity, have disproportionately suffered the negative economic impacts of COVID-19, the Treasury has specifically identified (i) building stronger communities through investments in housing and neighborhoods and (ii) promoting healthy childhood environments as eligible uses of fund payments under the first eligible use category.</t>
  </si>
  <si>
    <t>TPN-136382</t>
  </si>
  <si>
    <t>Police Services Premium Pay</t>
  </si>
  <si>
    <t>FOP, Ohio Labor Council Bargaining Unit Employee Premium Pay</t>
  </si>
  <si>
    <t>TPN-136420</t>
  </si>
  <si>
    <t>Dispatch Premium Pay</t>
  </si>
  <si>
    <t>TPN-136347</t>
  </si>
  <si>
    <t>Corrections Premium Pay</t>
  </si>
  <si>
    <t>TPN-169339</t>
  </si>
  <si>
    <t>Parks/Recreation Programming &amp; Event Assistance</t>
  </si>
  <si>
    <t>Parks and Recreation programming and event assistance of city-sponsored and organized community events and recreation activities for the community's residents and visitors.</t>
  </si>
  <si>
    <t>TPN-169336</t>
  </si>
  <si>
    <t>Sorg Opera Theatre</t>
  </si>
  <si>
    <t>Assistance in Non-Profit Organizations in a Qualified Census Tract. Nonprofits have faced significant challenges because of the pandemic, including increased demand for services and changing operation needs.  Nonprofits, such as Sorg Opera, operates in a qualified census tract and was disproportionately impacted by the public health emergency and its negative impacts.</t>
  </si>
  <si>
    <t>TPN-169331</t>
  </si>
  <si>
    <t>North Union Road Sanitary Sewer Extension</t>
  </si>
  <si>
    <t>Contract with Jones Warner Consultants to design an extension of the sanitary sewer near North Union Road.  In anticipation of future developments near the northeast boundary of the City this will allow the City to serve the currently undeveloped parcels.  Contract with Stauffer Site Services LLC for construction portion.</t>
  </si>
  <si>
    <t>TPN-184062</t>
  </si>
  <si>
    <t>Ice Rink (Holiday Whopla)</t>
  </si>
  <si>
    <t>For the purchase of an ice rink and related equipment from Everything Ice, Inc./Magic Ice USA, Inc. to be operated by Holiday Whopla, Inc. and to be used for special events by the City.  Normally these costs would be absorbed by the General Fund so now we are able to used those funds on other City related needs.</t>
  </si>
  <si>
    <t>TPN-184061</t>
  </si>
  <si>
    <t>Park Public Wi-Fi</t>
  </si>
  <si>
    <t>Contract with Altafiber to add Wi-Fi to six parks in Middletown.  In conjuction with the Parks Master Plan, this will benefit our citizens and visitors of Middletown that would normally have been pay for by our Computer Replacement Fund allowing us to use those funds to benefit other important needs of the City.  This will also benefit potential vendors at events held in our park and allow us to bring more events to the City.</t>
  </si>
  <si>
    <t>TPN-191794</t>
  </si>
  <si>
    <t>Staffing New Positions</t>
  </si>
  <si>
    <t>To cover the costs of adding two new positions for the first half of 2023.  The two new positions are a full-time community projects coordinator in the City Manager's office and a uniformed officer for the Police division's Narcotics Unit.  The Police officer was never hired in that timeframe so we did not use ARPA funds on that position.  Only the Community Projects Coordinator was covered through June 2023.  Expense adjustment completed in November 2023.</t>
  </si>
  <si>
    <t>TPN-191789</t>
  </si>
  <si>
    <t>Small Business ARPA Infusion Grants</t>
  </si>
  <si>
    <t>Using ARPA funds to effectuate our Small Business Grant Program.  Applicants will be eligible to receive grant funds up to $25,000 to reimburse half of their eligible costs in completing a project.  Winning applicants may use funds for either 1) building improvements and facade renovation, and/or 2) equipment procurement.</t>
  </si>
  <si>
    <t>TPN-191639</t>
  </si>
  <si>
    <t>Light Up Middletown</t>
  </si>
  <si>
    <t>Funds to support Light Up Middletown, Inc.'s annual holiday display in Smith Park. This is a valuable service to the Middletown citizens and draws visitors from many other communities.  LUM operates without compensation or financial reward and relies on donations from sponsors and visitors.</t>
  </si>
  <si>
    <t>TPN-191637</t>
  </si>
  <si>
    <t>Purchase of Central Connections</t>
  </si>
  <si>
    <t>Purchase of Central Connections, a local facility offering senior services such as congregate meals, meal nutrition information, home delivered meals, social services, transportation, emergency food shelf, and other various social activities.  The citizens of the City previously helped fund Central Connections through a senior service levy.  The facility is privately owned and was, historically, operated by Middletown Area Senior Citizens, Inc. (MASC), a nonprofit corp.  Recently, due to unfavorable financial conditions, MASC considered shutting down operations and closing Central Connections.  In an effort to maintain services to its citizens, the City entered into a commercial lease agreement with MASC, whereby the City would maintain operations for a short period of time with the option to purchase Central Connections.</t>
  </si>
  <si>
    <t>TPN-239207</t>
  </si>
  <si>
    <t>Adopt A Class</t>
  </si>
  <si>
    <t>The City seeks to provide a grant to Adopt A Class in order to match grant funds the organization received in December of 2023.  These funds are used to curate age-appropriate, grade level specific, and themed industry focused activities for students to be used by their supporting mentor team.  These funds are also closing the mentoring gap for students in underserved schools by connecting them to businesses for exposure to experiences and training to be job and career ready.</t>
  </si>
  <si>
    <t>TPN-239194</t>
  </si>
  <si>
    <t>Funds allocated for the neighborhood revitalization of the City.  Projects include the Trash Bash event to promote neighborhood clean-up and the Home Improvement Repair Program that assists homeowners with necessary repairs and improvements to the exterior homes to promote a revitalization of the City.</t>
  </si>
  <si>
    <t>TPN-243182</t>
  </si>
  <si>
    <t>YMCA Aquatics Center</t>
  </si>
  <si>
    <t>City granted ARPA funds to YMCA for project costs including site development, architecture, aquatics, and owner expenses and project fees.  Eligible under the revenue replacement bucket.</t>
  </si>
  <si>
    <t>TPN-243180</t>
  </si>
  <si>
    <t>Renaissance Arena Project</t>
  </si>
  <si>
    <t>For the development of a mixed-use project to be located at the southeast corner of State Route 122 and Union Rd.  The project includes an event center, a sports/concert arena, two hotels, residential units, retail, restaurant and entertainment space, and a two-story office building.   Revenue replacement will allow the funds to be utilized for the development and construction of public improvements that will service the project site.</t>
  </si>
  <si>
    <t>TPN-243175</t>
  </si>
  <si>
    <t>Police &amp; Fire Salaries</t>
  </si>
  <si>
    <t>The City has paid Police &amp; Fire salaries out of its General Fund and now seeks to utilize ARPA revenue loss funds to reimburse the General Fund for those same Police/Fire salaries.</t>
  </si>
  <si>
    <t>TPN-250059</t>
  </si>
  <si>
    <t>Butler Tech Hangar</t>
  </si>
  <si>
    <t>Funds to support the new Butler Tech Aviation Education Hangar at the Middletown Regional Airport.  The project will consist of a new facility that will provide students with hands-on learning experiences in aviation maintenance, engineering, private piloting, and unmanned aircraft systems.</t>
  </si>
  <si>
    <t>TPN-044125</t>
  </si>
  <si>
    <t>AFSCME Bargaining Unit Employee Premium Pay</t>
  </si>
  <si>
    <t>TPN-092708</t>
  </si>
  <si>
    <t>Non-Union Premium Pay</t>
  </si>
  <si>
    <t>The individuals who received premium pay are essential workers, non telecommunicating, and non exempt.</t>
  </si>
  <si>
    <t>TPN-092701</t>
  </si>
  <si>
    <t>FOP Bargaining Unit Employee Premium Pay</t>
  </si>
  <si>
    <t>TPN-004275</t>
  </si>
  <si>
    <t>Street Lighting Enhancement Project</t>
  </si>
  <si>
    <t>Enhancement of the City's public street lights in certain areas of the community to promote safe pedestrian travel and reduce energy costs to the betterment of the environment.</t>
  </si>
  <si>
    <t>TPN-106635</t>
  </si>
  <si>
    <t>Police Locker Room Remodel</t>
  </si>
  <si>
    <t>Remodeling the police locker room.  The treasury has identified payments for COVID-19 mitigation and prevention, including capital investments in public facilities to meet pandemic operational needs such as COVID-19 mitigation tactics, as eligible uses of ARPA fund payments.  In responding to COVID-19 or it's negative impacts.  The locker room remodel will allow for social distancing  and provide an overall more hygienic environment for the City's Police force.</t>
  </si>
  <si>
    <t>TPN-106615</t>
  </si>
  <si>
    <t>IAFF Bargaining Unit Employee Premium Pay</t>
  </si>
  <si>
    <t>TPN-230995</t>
  </si>
  <si>
    <t>Public Safety personnel costs - revenue replacement</t>
  </si>
  <si>
    <t>TPN-290111</t>
  </si>
  <si>
    <t>24-01</t>
  </si>
  <si>
    <t>Revenue replacement.  Law enforcement.  Wages, benefits and overtime.</t>
  </si>
  <si>
    <t>TPN-090868</t>
  </si>
  <si>
    <t>This project funded a variety of government services related to COVID-19 response,  capacity to respond and mitigate outbreaks and premium pay for first responders.</t>
  </si>
  <si>
    <t>TPN-070419</t>
  </si>
  <si>
    <t>Henry County</t>
  </si>
  <si>
    <t>The Office of Emergency Management was relocated to the old Health Dept. building. The building was remodeled to allow for an increased response to public health or another pandemic. This facility will serve as the all hazard emergency operations center and alternative housing center for displaced individuals.\nThe county entered into a public private partnership to provide reliable, buried glass fiber internet capabilities to rural communities and population centers in Henry County. Diverse Communications put forth $700,000 to partner with the county providing $350,000 to the project. Currently these areas have DSL service which was insufficient to handle the needs of our residents during the pandemic.\nThe county will use this to repair a 70 year HVAC system.\nThe county will also use funds to expand mental health access.</t>
  </si>
  <si>
    <t>TPN-049381</t>
  </si>
  <si>
    <t>While Lawrence County has a host of critical services and projects, we are dedicating our share of SLFRF funds to government operations.  This category includes government employee wages and hiring, fiscal health recovery, and investment in county facilities, utilities, broadband, equipment, and IT.  Lawrence County has elected to use the standard revenue replacement allowance.</t>
  </si>
  <si>
    <t>TPN-066731</t>
  </si>
  <si>
    <t>Funds will be used to cover operating cost related to the provision of government services including public safety, administration, public works and other functions of our government.</t>
  </si>
  <si>
    <t>TPN-043487</t>
  </si>
  <si>
    <t>TPN-127628</t>
  </si>
  <si>
    <t>Premium Pay of $1200 paid to full time employees or Pro-rated to those employees not employed during the entire time period below. Pro-rated amount paid to part time employees or employees whom were not employed the during March 2020 through December 2021.</t>
  </si>
  <si>
    <t>TPN-129831</t>
  </si>
  <si>
    <t>Legal Ads</t>
  </si>
  <si>
    <t>Legal ads for SLFRF.</t>
  </si>
  <si>
    <t>TPN-129818</t>
  </si>
  <si>
    <t>Sheriff's Office New Vehicles funded through revenue replacement.</t>
  </si>
  <si>
    <t>TPN-129815</t>
  </si>
  <si>
    <t>FY 2023 January</t>
  </si>
  <si>
    <t>FY 2023 January payroll funded through revenue replacement to circumvent budget shortfall due to COVID.</t>
  </si>
  <si>
    <t>TPN-129807</t>
  </si>
  <si>
    <t>SLFRF transfers to Road and Bridge departments all funds expended prior to December 31, 2024 to assist with road oil/gravel.</t>
  </si>
  <si>
    <t>TPN-129802</t>
  </si>
  <si>
    <t>FY 2023 1st QTR Payroll</t>
  </si>
  <si>
    <t>FY 2023 1st QTR payroll funded with revenue replacement to circumvent budget shortfall due to COVID.</t>
  </si>
  <si>
    <t>TPN-129793</t>
  </si>
  <si>
    <t>FY 2022 4th Qtr</t>
  </si>
  <si>
    <t>FY 2022 4th QTR payroll funded through revenue replacement to circumvent budget shortfall.</t>
  </si>
  <si>
    <t>TPN-129756</t>
  </si>
  <si>
    <t>FY 2022 3rd Qtr</t>
  </si>
  <si>
    <t>Funded payroll - to alleviate budget shortfall due to COVID</t>
  </si>
  <si>
    <t>TPN-061990</t>
  </si>
  <si>
    <t>SLFRF funds for government services.</t>
  </si>
  <si>
    <t>TPN-141960</t>
  </si>
  <si>
    <t>Bathrooms are out dated and unable to get a wheel chair or a scooter in for handicap accessible peole.</t>
  </si>
  <si>
    <t>TPN-141946</t>
  </si>
  <si>
    <t>Shop lights</t>
  </si>
  <si>
    <t>The old lights were outdated and some not working and needed replaced for employee safety and before we had electrical problems.</t>
  </si>
  <si>
    <t>TPN-141934</t>
  </si>
  <si>
    <t>Skylight</t>
  </si>
  <si>
    <t>Replaced skylight as it was starting to leak and was old enough that it outlasted the warranty and unable to fix.</t>
  </si>
  <si>
    <t>TPN-203338</t>
  </si>
  <si>
    <t>Upgrade the freon leaking air conditioner unit and replacing with one that doesn't leak and more efficient model.</t>
  </si>
  <si>
    <t>TPN-204269</t>
  </si>
  <si>
    <t>Sheriff Units</t>
  </si>
  <si>
    <t>Updated patrol units to better serve the county</t>
  </si>
  <si>
    <t>TPN-261661</t>
  </si>
  <si>
    <t>Security cameras for the courthouse, to increase the security and safety of our employees</t>
  </si>
  <si>
    <t>TPN-261650</t>
  </si>
  <si>
    <t>Generator for Storm Shelter at Courthouse</t>
  </si>
  <si>
    <t>Generator for Courthouse it is also a storm shelter for the county</t>
  </si>
  <si>
    <t>TPN-262401</t>
  </si>
  <si>
    <t>Update existing air conditioning system</t>
  </si>
  <si>
    <t>TPN-262374</t>
  </si>
  <si>
    <t>Building Insulation</t>
  </si>
  <si>
    <t>Updating insulation in building for heating and cooling purposes.</t>
  </si>
  <si>
    <t>TPN-058219</t>
  </si>
  <si>
    <t>Town of Rosman Sewer Expansion</t>
  </si>
  <si>
    <t>Expanding the Town of Rosman's sewer system along the U.S. 64 highway corridor to provide expansion opportunities for industry and affordable housing</t>
  </si>
  <si>
    <t>TPN-058600</t>
  </si>
  <si>
    <t>Transylvania County Employee Health Costs</t>
  </si>
  <si>
    <t>Pro-rated share of the County government's self-funded health care costs for employees related to COVID-19</t>
  </si>
  <si>
    <t>TPN-086543</t>
  </si>
  <si>
    <t>Standard allowance, used to offset K-12 cost contributions budgeted by County. Without revenue allowance, cuts to K-12 services would be necessary.  Project income reported in previous report was an error based on treasury guidance received for this report.</t>
  </si>
  <si>
    <t>TPN-176394</t>
  </si>
  <si>
    <t>Mills Crossing</t>
  </si>
  <si>
    <t>Partnered with Kitsap Community Resources for funding to purchase 36 apartment units for low income individuals.</t>
  </si>
  <si>
    <t>TPN-195313</t>
  </si>
  <si>
    <t>Support Design and Construction of Low Barrier Shelter</t>
  </si>
  <si>
    <t>TPN-195312</t>
  </si>
  <si>
    <t>Revenue Loss. Patrol wages</t>
  </si>
  <si>
    <t>TPN-195311</t>
  </si>
  <si>
    <t>New Life Coding Afterschool Care</t>
  </si>
  <si>
    <t>Program designed to offer afterschool programs to underserved populations in Bremerton. Program focuses on coding and other e-learning solutions.</t>
  </si>
  <si>
    <t>TPN-195310</t>
  </si>
  <si>
    <t>Respite Care Facility</t>
  </si>
  <si>
    <t>Funding Support for Respite Facility Partnered with Peninsula Community Health Services for Construction rehab of facility.</t>
  </si>
  <si>
    <t>TPN-037500</t>
  </si>
  <si>
    <t>Small Business Assistance Bremerton CARES</t>
  </si>
  <si>
    <t>Provide business impacted by COVID 19 small business assistance grants.</t>
  </si>
  <si>
    <t>TPN-037499</t>
  </si>
  <si>
    <t>On-Boarding Personnel Software</t>
  </si>
  <si>
    <t>Provide virtual onboarding software solution to reduce in-person on-boarding procedures.</t>
  </si>
  <si>
    <t>TPN-037497</t>
  </si>
  <si>
    <t>Virtual Court Improvements</t>
  </si>
  <si>
    <t>Provide upgraded sound technology for the virtual courtroom. Potentially funded through State AOC office. Pending approval of new funding.</t>
  </si>
  <si>
    <t>TPN-037496</t>
  </si>
  <si>
    <t>Increase technology for Fire</t>
  </si>
  <si>
    <t>Purchase of four state of the art defibralators that detect O2 and other necessary levels that assist in COVID complications</t>
  </si>
  <si>
    <t>TPN-037503</t>
  </si>
  <si>
    <t>Provide low income families rental assistance. Program managed by Bremerton Housing Authority, overseen by CDBG Administration.</t>
  </si>
  <si>
    <t>TPN-037492</t>
  </si>
  <si>
    <t>Stormwater Quality Projects</t>
  </si>
  <si>
    <t>Three Stormwater Quality projects to begin design in 2022 to be completed in 2026. Obligations met in 2023 and 2024</t>
  </si>
  <si>
    <t>TPN-037489</t>
  </si>
  <si>
    <t>Conference Center Tourism Stabilization</t>
  </si>
  <si>
    <t>Regional conference center operation was shuttered for over a year due to the governor's order. Funding provided to conference center to stabilize operations.</t>
  </si>
  <si>
    <t>TPN-037479</t>
  </si>
  <si>
    <t>Low Income Weatherization</t>
  </si>
  <si>
    <t>Provide funding to homeowners for improvements toward weatherization. i.e. windows furnace, hotwater heater, etc. Managed by CDBG Administrator</t>
  </si>
  <si>
    <t>TPN-037476</t>
  </si>
  <si>
    <t>BEST Program</t>
  </si>
  <si>
    <t>Job Training program for low income residents of Bremerton. Managed through CDBG Administrator</t>
  </si>
  <si>
    <t>TPN-037473</t>
  </si>
  <si>
    <t>Coffee Oasis Hope Inc Job Training</t>
  </si>
  <si>
    <t>Fund job training program for homeless youth. Managed through our CDBG administrator</t>
  </si>
  <si>
    <t>TPN-037469</t>
  </si>
  <si>
    <t>Improve police technology to reduce violence in impacted communities. Outfit patrol staff with integrated body cameras.</t>
  </si>
  <si>
    <t>TPN-067722</t>
  </si>
  <si>
    <t>Concho County SLFRF</t>
  </si>
  <si>
    <t>Revenue Replacement funds are allocated to general  government services provided by our jurisdiction, including, but not limited to:\nFinancial support for employees who served the public during the COVID-19 pandemic, and\nSupport for first responders during COVID-19 such as volunteer fire departments, community meal delivery, food pantries, and other nonprofits that assisted the public, and\nRepairs, maintenance and restoration of County properties, and\nPandemic related cleaning or protection expenses that provide for the mitigation and mediation of the negative health impacts of COVID-19.</t>
  </si>
  <si>
    <t>TPN-117281</t>
  </si>
  <si>
    <t>Deputy Sheriff Position at Admin Bldg</t>
  </si>
  <si>
    <t>Payroll and covered benefits for a newly created position at the Sheriff\u2019s Office to bolster their ability to effectively administer services.  New position does not increase number of employees over 7.5% of pre-pandemic baseline.</t>
  </si>
  <si>
    <t>TPN-147644</t>
  </si>
  <si>
    <t>Donations to WCIDs &amp; MUD</t>
  </si>
  <si>
    <t>Transfers to special-purpose units of government that experienced a negative economic impact due to increased demand upon water and sewer system facilities.  The dramatic and substantial increase in remote work during the pandemic overburdened equipment and shortened useful life of critical components.   Additionally, the shortage of toilet paper led to damages to critical infrastructure when items not intended to enter the sewer system were flushed by residents.</t>
  </si>
  <si>
    <t>TPN-147581</t>
  </si>
  <si>
    <t>Architectural/Engineering Services</t>
  </si>
  <si>
    <t>For professional architectural and engineering services for ARPA funded projects.</t>
  </si>
  <si>
    <t>TPN-147589</t>
  </si>
  <si>
    <t>EOC Camera System Update</t>
  </si>
  <si>
    <t>To update the camera system at the EOC.</t>
  </si>
  <si>
    <t>TPN-147778</t>
  </si>
  <si>
    <t>Purchase of vehicles for various departments to meet social distancing requirements.</t>
  </si>
  <si>
    <t>TPN-169321</t>
  </si>
  <si>
    <t>Airboat &amp; Accessories</t>
  </si>
  <si>
    <t>Purchase of airboat, engine and trailer to assist County with search and rescue operations during flooding/disaster events.</t>
  </si>
  <si>
    <t>TPN-169320</t>
  </si>
  <si>
    <t>Side by Side Vehicle</t>
  </si>
  <si>
    <t>Side by Side vehicle for emergency management to assist with operations in difficult terrains and rescues during disaster / emergency situations.</t>
  </si>
  <si>
    <t>TPN-169318</t>
  </si>
  <si>
    <t>AMX System Improvements &amp; Upgrades at EOC</t>
  </si>
  <si>
    <t>Improvements to the County's audio and video system at the Emergency Operations Center to provide better operating conditions during emergency situations/conditions .</t>
  </si>
  <si>
    <t>TPN-169200</t>
  </si>
  <si>
    <t>Sanitizing Washer &amp; Dryer for Infirmary</t>
  </si>
  <si>
    <t>Purchase a sanitizing washer and dryer for the infirmary at the jail to safely clean and sanitize infected clothing and bedding.</t>
  </si>
  <si>
    <t>TPN-177636</t>
  </si>
  <si>
    <t>Commercial Shredder for Health Dept.</t>
  </si>
  <si>
    <t>Purchase of commercial grade shredder for the Public Health Department for the protection of sensitive information in compliance with HIPAA regulations.</t>
  </si>
  <si>
    <t>TPN-177635</t>
  </si>
  <si>
    <t>Elections Office Building Addition Construction</t>
  </si>
  <si>
    <t>Construct a building addition at the Orange County Elections Office to help with storage space needed for the updated voting equipment to ensure equipment is stored and protected properly.</t>
  </si>
  <si>
    <t>TPN-186434</t>
  </si>
  <si>
    <t>Purchase of portable digital signs to allow for Public Health and Safety messages to be communicated throughout the County to bring situational awareness to the public.</t>
  </si>
  <si>
    <t>TPN-186431</t>
  </si>
  <si>
    <t>PPE Equip / Mobile Command Center Storage Facility</t>
  </si>
  <si>
    <t>Construct a building to house PPE equipment, emergency operations equipment, and the Mobil Command Center to provide for the equipment to be stored in one location. Having all the equipment at a single location will provide for quicker response time to emergency situations where this equipment is necessary. During storms, flooding is prevalent in the County. This project will help staff to provide increased public safety to those citizens in the areas where emergency assistance is needed, and a rapid response time is necessary. Additionally, the location can be used as a backup in the event the permanent EOC facility is to go offline. The emergency operations can be handled from this location allowing for the County to continue to ensure the public health and safety of its citizens.</t>
  </si>
  <si>
    <t>Construct a building to store PPE equipment, emergency operations equipment, and the Mobile Command Center to protect equipment from elements, theft, and other hazards.  Additionally, housing the equipment at a central location will decrease response time</t>
  </si>
  <si>
    <t>TPN-186386</t>
  </si>
  <si>
    <t>Communication Equip II</t>
  </si>
  <si>
    <t>Purchase of new radios for medical staff and correctional officers at the jail. Equipment County had was failing and equipment was being shared among staff thereby increasing the potential for spread of COVID and other airborne pathogens to both staff and those being detained. The new equipment helps staff to be able to quickly communicate emergency situations so there is a rapid response and helps to reduce the risk of spread in the congregate setting.</t>
  </si>
  <si>
    <t>TPN-200406</t>
  </si>
  <si>
    <t>Demo &amp; Clearance Program</t>
  </si>
  <si>
    <t>Demolition and clearance of abandoned structures that present a public health risk and exacerbate public health disparities</t>
  </si>
  <si>
    <t>TPN-232567</t>
  </si>
  <si>
    <t>OSSF</t>
  </si>
  <si>
    <t>The County assisted homeowners with the installation of first-time sewer connections and repair/replacement of storm damaged or leaking OSSFs.</t>
  </si>
  <si>
    <t>TPN-232690</t>
  </si>
  <si>
    <t>Precinct PODS</t>
  </si>
  <si>
    <t>Project is being reported with the REVENUE REPLACEMENT project.</t>
  </si>
  <si>
    <t>TPN-241259</t>
  </si>
  <si>
    <t>Title-Deeds transfers - PODS</t>
  </si>
  <si>
    <t>This project is being reported in the REVENUE REPLACEMENT project</t>
  </si>
  <si>
    <t>TPN-241136</t>
  </si>
  <si>
    <t>Public Health Facility Design &amp; Site Preparation</t>
  </si>
  <si>
    <t>ARPA funds are being used for all preparation expenses for the Public Health Facility the County is constructing including design and materials necessary to prepare site for the construction of the building.</t>
  </si>
  <si>
    <t>TPN-244633</t>
  </si>
  <si>
    <t>Donation to Orangefield Water Supply Corp</t>
  </si>
  <si>
    <t>Orange County donated funds to Orangefield Water Supply Corporation, a non-profit organization that experienced a negative economic impact due to increased demand upon water and sewer system facilities. The dramatic and substantial increase in remote work during the pandemic overburdened equipment and shortened useful life of critical components.  Additionally, the shortage of toilet paper led to damages to critical infrastructure when items not intended to enter the sewer system were flushed by residents.</t>
  </si>
  <si>
    <t>TPN-250672</t>
  </si>
  <si>
    <t>Legacy Community Development Donation</t>
  </si>
  <si>
    <t>County is donating funds to Legacy Community Development Corporation, a non-profit that provides assistance to individuals needing assistance with various housing services and available resources that can help individuals and families to address housing needs. The corporation is assisting a low-income apartment complex that has been financially impacted due to the high rent delinquency and eviction rates resulting from COVID-19 pandemic.</t>
  </si>
  <si>
    <t>TPN-251041</t>
  </si>
  <si>
    <t>County has used revenue replacement in providing government services in the following areas:\n$101,904.36 has been expended for a Broadband study to determine areas within the County lacking sufficient coverage.\n$297,582.05 has been expended for improvements to the camera system at the Emergency Operations Center. Obsolete and outdated components were replaced, and new cameras were added in locations identified as deficient in previous storm events.  These updates add for increased safety of first responders and the public during emergency events.\n$3,071,468.08 has been expended on Point of Distribution (POD) buildings with an additional $ 119,855.92 remaining obligated by executed agreements for these buildings.  The county is constructing these PODs in four different areas in the County to be used for equipping residents with items such sandbags, and other flood - prevention materials as well as a location for distribution of food, water and other life-saving supplies during disaster events. Additionally, the PODs can be used as drive through vaccination locations during blue-sky days. \n$ 3,235,010.49 has been expended for construction services with an additional $2,468,360.51 remaining obligated by an executed agreement for construction services for the Public Health Facility the County is constructing. Once construction is complete, the clinic will help to make primary care accessible to marginalized groups such as individuals living in poverty, rural residents, veterans, and homeless by removing obstacles like cost, lack of insurance, language barriers, etc.  The clinic will also be an area vaccine location and have staff who will travel to local schools, etc., for vaccine/immunization clinics.  \n$179,659.53 has been expended in payroll expenses incurred in providing government services.</t>
  </si>
  <si>
    <t>TPN-086756</t>
  </si>
  <si>
    <t>Toughbooks - Sheriff's Dept.</t>
  </si>
  <si>
    <t>Purchase of Toughbooks systems and mounting equipment for Sheriff's Department patrol vehicles to reduce threat of spread of airborne pathogens . Utilizing these systems will allow officers to get witness statements, photographs, etc. without having to bring the individuals into interview rooms and other confined spaces and reducing the risk of cross contamination by eliminating the spread in dense, congregate environments/settings.</t>
  </si>
  <si>
    <t>TPN-086740</t>
  </si>
  <si>
    <t>TPN-086732</t>
  </si>
  <si>
    <t>SADA Software</t>
  </si>
  <si>
    <t>SADA System Virtru Encryption Software to provide cloud based and internet security for employees working from home and remote locations.</t>
  </si>
  <si>
    <t>TPN-086723</t>
  </si>
  <si>
    <t>Laptops - All Departments</t>
  </si>
  <si>
    <t>This project became part of the countywide IT improvements project.</t>
  </si>
  <si>
    <t>TPN-099250</t>
  </si>
  <si>
    <t>Water Bottle Filling Station</t>
  </si>
  <si>
    <t>To put touchless water bottle filling stations around the County facilities</t>
  </si>
  <si>
    <t>TPN-099246</t>
  </si>
  <si>
    <t>Medical Improvements</t>
  </si>
  <si>
    <t>To purchase medical equipment to help prevent spreading of illness in the infirmary and the overall jail facility.</t>
  </si>
  <si>
    <t>TPN-099243</t>
  </si>
  <si>
    <t>Purchase of computers, software, copiers, and related equipment that allowed for continued operations from remote locations during the pandemic and improved and more efficient operations in providing government services.</t>
  </si>
  <si>
    <t>TPN-020547</t>
  </si>
  <si>
    <t>COVID-19 Vaccine Advertisement</t>
  </si>
  <si>
    <t>Advertising for COVID-19 vaccines throughout Orange County using multi-media approach, including newspaper ads, highway billboards, website banners on local radio station website.</t>
  </si>
  <si>
    <t>TPN-020305</t>
  </si>
  <si>
    <t>PPE Storage</t>
  </si>
  <si>
    <t>Payment of monthly rental fee for temporary storage building to store PPE at the Emergency Operations Center</t>
  </si>
  <si>
    <t>TPN-025189</t>
  </si>
  <si>
    <t>First Responder Communications &amp; Technology</t>
  </si>
  <si>
    <t>Radios for communication for all non-jail staff.</t>
  </si>
  <si>
    <t>TPN-025111</t>
  </si>
  <si>
    <t>Infusion Center</t>
  </si>
  <si>
    <t>Infusion center with Jefferson County and contracted medic to be on site at Regional Infusion Center.</t>
  </si>
  <si>
    <t>TPN-107704</t>
  </si>
  <si>
    <t>Broadband Intiative</t>
  </si>
  <si>
    <t>Project is being reported within the REVENUE REPLACEMENT project.</t>
  </si>
  <si>
    <t>TPN-107703</t>
  </si>
  <si>
    <t>Phone System Update (County Wide)</t>
  </si>
  <si>
    <t>County updated the County's phone system. These improvements to the communication system allowed for more efficient operations and costs and help to communicate items and information relating to the COVID-19 pandemic and other emergency situations as well as continue to provide normal government services and operations.</t>
  </si>
  <si>
    <t>TPN-107705</t>
  </si>
  <si>
    <t>Donation to the United Way of Orange County</t>
  </si>
  <si>
    <t>TPN-107702</t>
  </si>
  <si>
    <t>Electronic Voting Systems and Software</t>
  </si>
  <si>
    <t>Purchase of electronic voting equipment and software to improve accessibility, convenience, and efficiency.</t>
  </si>
  <si>
    <t>TPN-132444</t>
  </si>
  <si>
    <t>TOUCHLESS FAUCETS</t>
  </si>
  <si>
    <t>INSTALLED TOUCHLESS FAUCETS FOR PUBLIC AND SOME STAFF BATHROOMS</t>
  </si>
  <si>
    <t>TPN-209792</t>
  </si>
  <si>
    <t>Install New HVAC system for Ventilation for Courthouse Staff and Public</t>
  </si>
  <si>
    <t>TPN-262880</t>
  </si>
  <si>
    <t>INSTALL NEW HVAC SYSTEM FOR VENTILATION FOR COURTHOUSE STAFF AND PUBLIC</t>
  </si>
  <si>
    <t>TPN-047107</t>
  </si>
  <si>
    <t>Temporary Screenings</t>
  </si>
  <si>
    <t>Las Animas County Courthouse hired temporary screeners to screen all public that came into the building.</t>
  </si>
  <si>
    <t>TPN-047087</t>
  </si>
  <si>
    <t>Pandemic Pay Bonus</t>
  </si>
  <si>
    <t>Las Animas County BOCC approved a Public-Facing Pandemic Pay Bonus plus benefits to  129 employees for working during the 2021 Pandemic.</t>
  </si>
  <si>
    <t>TPN-047076</t>
  </si>
  <si>
    <t>Fogger Sprayer Portable Handheld</t>
  </si>
  <si>
    <t>Purchased an Electrostatic Fogger Portable Handheld</t>
  </si>
  <si>
    <t>TPN-137652</t>
  </si>
  <si>
    <t>The elevator motor required replacement. The elevator is necessary for ADA compliance. For the April 1, 2022 - March 31, 2023 reporting period: Claim #22090099 $12,267.34</t>
  </si>
  <si>
    <t>TPN-137645</t>
  </si>
  <si>
    <t>Courthouse Building Maintenance</t>
  </si>
  <si>
    <t>Cornice Painting - The cornice of the courthouse was painted and the project total of $99,420.00 included the painting and scaffolding costs. April 1, 2022 - March 1, 2023 reporting period claims were: Claim #22110105 $78,168.00; Claim #23010197 $21,252.00\nWindow Replacement - The remaining eleven courthouse windows were replaced. The windows, screens, necessary materials, and installation were purchased. April 1, 2022 - March 31, 2023 Claim Period: Claim #22100108 $54,393.78; Claim #22120200 $1886.55; Claim #22110273 $12,572.50\nApril 1, 2023-March  31, 2024 claim period:\nSecurity windows in Treasurer and Assessor office: Claim#23040185 $18,145.75; Chiller Air Unit: Claim #23050206 $91,339.00; Additions to the new air unit (hail guards, location, piping): Claim #23060108 $11544.00; Air unit (last billing): Claim #23060226 $22,835.00; Windows: Claim #23060227 $1,592.09 (partial of claim); Remodel Treasurer and Assessor office: Claim #23110178 $3,065.69; Three indiv. office air registers Claim #24010217 $11,091.00.\nApril 1, 2024 - March 31, 2025  Reporting Period: \nAir Conditioner - Claim #24050098 $44,263.00;\nCan Lights for Courthouse -  Claim #25020177 $11,340.00</t>
  </si>
  <si>
    <t>TPN-137614</t>
  </si>
  <si>
    <t>Equipment and installation of video surveillance upgrade to the courthouse. Claims for April 1, 2022 - March 31, 2023 reporting period: Claim #22060240 $42,838.21; Claim #22080185 $850.00; Claim #22090200 $49,190.27\nClaims for April 1, 2023-March 31, 2024 reporting period: Claim #23110177 $38,625.50; Claim #24020176 $3,865.00; Claim #24030230 $6,193.00.\nClaims for April 1, 2024 - March 31, 2025 reporting period: \nKeyless Entry: Claim #24040197 $6,480.00; Claim #24050100 $20,467.00; Claim #24060065 $20,957.50; Claim #24070184 $1,680.00; Claim #24070294 $982.86; Claim #24100185 $3,256.50</t>
  </si>
  <si>
    <t>TPN-137999</t>
  </si>
  <si>
    <t>Village of Burr</t>
  </si>
  <si>
    <t>The county contributed $30,000 to the Village of Burr to purchase a 2022 Chevy 2500 HD pickup truck that replaced an existing 1977 Ford pickup. The pickup is used by the village to clean/clear snow from the village streets and for storm clean up. April 1, 2022 - March 31, 2023 reporting period: Claim #22060241 $30,000</t>
  </si>
  <si>
    <t>TPN-137933</t>
  </si>
  <si>
    <t>Courthouse Vehicle(s)</t>
  </si>
  <si>
    <t>Purchase 2022 Dodge Ram - April 1, 2022 - March 31, 2023 reporting period; Claim #22070058 $43,817.00</t>
  </si>
  <si>
    <t>TPN-137901</t>
  </si>
  <si>
    <t>Purchasing new equipment for the road department\nApril 1, 2022 - March 31, 2023 reporting period: 2022 New Holland Track Loader: Claim #22060109 $63,125.00\n2023 John Deere Motor Grader: Claim #23010297 $279,643.00\nCAT mulching head for skid loader: Claim #23020106 $23020106\nClaims for April 1, 2023-March 31, 2024 reporting period:\n2023 John Deere FC15R Flex Wing Rotary Cutter: Claim #23060107 $27,500\n2024 Honda TRX520FE2R ATV: Claim#23060228 $9,669.00\nFour-Wheeler Sprayer: Claim #23070072 $1,968.32\nJohn Deere 320P Rubber Tire Back Hoes - Qty 2: Claim#23100097 $270,980.96\nApril 1, 2024 - March 31, 2025, Reporting Period: \nMulti-Terrain Loader - Claim #25020103 $30,000.00\nRotary Mowers (2)- Claim #25020102 $30,000.00\n2025 Mack Truck - Claim #25020178 $290,766.24</t>
  </si>
  <si>
    <t>TPN-139926</t>
  </si>
  <si>
    <t>Village of Unadilla</t>
  </si>
  <si>
    <t>The Village of Unadilla completed two water line projects. The first replaced two blocks of water line between I &amp; H St and between G &amp; F St. The second project replaced a waterline between I &amp; H St on 7th St that had several breaks. During the work, a temporary line was purchased and garden hoses were ran to each home for bathroom use and bottled water was purchased and delivered to each home for the week for drinking water. Reporting period April 1, 2022 - March 1, 2023: Claim #22060244 $30,000</t>
  </si>
  <si>
    <t>TPN-140211</t>
  </si>
  <si>
    <t>Courthouse Equipment</t>
  </si>
  <si>
    <t>Purchased a New Holland compact track loader Serial # JAFOL316HNM412681 and a coordinating snow blower attachment Serial #1147648. Reporting period April 1, 2022 - March 31, 2023: Claim #22080268 $44,000.00; Claim #22100221 $7,500.00</t>
  </si>
  <si>
    <t>TPN-140186</t>
  </si>
  <si>
    <t>EMA Dispatch Workstation</t>
  </si>
  <si>
    <t>Mindshare dispatch workstation and position speakers for Emergency Management. Reporting period April 1, 2022 - March 31, 2023: Claim #20320105 $26,681.73; Claim #23030113 $1274.40</t>
  </si>
  <si>
    <t>TPN-140156</t>
  </si>
  <si>
    <t>A generator was purchased to replace a non-functioning generator that provides backup power to radio equipment owned by Otoe County and Nebraska City Utilities at the Otoe County Rural Water District 1 &amp; 2 Water Tower near  55th &amp; I Rd in Otoe County. The cost was shared equally with the Neb. City Utilities. Reporting period April 1, 2022 - March 31, 2023: Claim #23030114 $3425.55</t>
  </si>
  <si>
    <t>TPN-140128</t>
  </si>
  <si>
    <t>Village of Douglas</t>
  </si>
  <si>
    <t>Project 1: Water distribution sampling stations\nProject 2: Village sewer collection system repair &amp; maintenance\nProject 3: Defibrillators for the first responders in the ambulance and fire truck\nClaim period April 1, 2022 - March 31, 2022: Claim 22090201 $28.370.26</t>
  </si>
  <si>
    <t>TPN-140103</t>
  </si>
  <si>
    <t>Village of Talmage</t>
  </si>
  <si>
    <t>New roof for the village library/tornado shelter. Claim period April 1, 2022 - March 31, 2023: Claim #22080187 $30,000</t>
  </si>
  <si>
    <t>TPN-140094</t>
  </si>
  <si>
    <t>Village of Dunbar</t>
  </si>
  <si>
    <t>Dunbar Water Tower: Sanitary and safety updates\nClaim period April 1, 2022 - March 31, 2023: Claim #22080186 $30,000</t>
  </si>
  <si>
    <t>TPN-140066</t>
  </si>
  <si>
    <t>Village of Otoe</t>
  </si>
  <si>
    <t>Street repair projects\nAsphalt overlay: 5th St and Locust\nPatching: Linden St., Walnut St., Fifth St., and various potholes\nCrackfilling: Sealing of cracks with hot pour rubber crack filler. \nReporting claim period April 1, 2022 - March 31, 2023: Claim #22070188 $30,000</t>
  </si>
  <si>
    <t>TPN-209343</t>
  </si>
  <si>
    <t>Sheriff's Department Building</t>
  </si>
  <si>
    <t>April 1, 2023-March 31, 2024 Claim Period: \nNew windows: Claim #23060227 $7342.48 (partial amt of this claim #)\nNew roof: Claim#24030231 $71,511.00\nApril 1, 2024 - March 31, 2025 Reporting Period:\nConstruction of A/C brackets - Claim#24090193 $997.10\nA/C Units - Claim#24070182 $32,825.00\nBeams for A/C - Claim#24090083 $536.33\nA/C project: Obligated 4/3/2024- additional expenses for air conditioning: $186,955.63 (total project was proposed at $244,417.00 and we have paid $32,825.00 in July 2024)</t>
  </si>
  <si>
    <t>TPN-209329</t>
  </si>
  <si>
    <t>Road Buildings</t>
  </si>
  <si>
    <t>April 1, 2023-March 21, 2024 Claim Period: \nInstall 18 H17 Highbay lights in shop area to replace current fixtures and install two 8' LED strip fixtures over the north deck area of the Syracuse shop. \nClaim #23070071 $10,744.29\nApril 1, 2024 - March 31, 2025 Reporting Period: \nHaul, Deliver, and Fill Dirt: Claim#24060203 $8,000.00; Claim#24070076 $10,350.00; Claim#24070183 $9,500.00\nDriveway &amp; Fill Material: Claim #24070077 $15,551.00\nSeeding &amp; Landscaping: Claim #24070181 $570.00\nConcrete: Claim#24090082 $9,980.00; Claim#24110278 $429.40\nGas/Vent/Sewer: Claim#24100082 $1,142.75\nFurnace &amp; A/C Install: Claim#24100186 $7920.00\nElectrical/Rezno Tube Heater: Claim#25020101 $30,280.00\nMeter/Socket Amp: Claim #25030101 $491.65\nTruss Material: Claim#24060202 $5,293.81\nMaterial, Labor, Concrete, Insulation: Claim#24080180 $129,842.19\nSpray Foam &amp; Insulation: Claim#24090080 $72041.00\nTin, insulation, gutters, plumbing, trenching, &amp; labor: Claim#24100184 $71,500.00\nElectrical/Labor: Claim#24110087 $2,811.81\nDrainage Pipe: Claim#244110277 $310.00\nWater line install: Claim#24110279 $9,500.00\nMaterial, labor, &amp; trenching for gas: Claim#24110280 $1,287.15\nFence Repairs: Claim#24120052 $9,997.15\nNC Utilities: Claim#24120252 $1,690.56\nObligated 11/13/2024 to be paid for a generator: $24,055.00</t>
  </si>
  <si>
    <t>TPN-264509</t>
  </si>
  <si>
    <t>Childcare Contribution</t>
  </si>
  <si>
    <t>Assist with funding to improve and increase the number of quality of childcare providers in Otoe County and employ an Early Childhood Community Coordinator.  Approved to contribute $105,000 total; to be expended in 6 semi-annual payments\nAgreement for Funding signed August 1, 2024\nApril 1, 2024 - March 31, 2025, Reporting Period: \nContribution 1 of 6: Claim #24090192 $17,500.00\nContribution 2 of 6: Claim #25010197 $17,500.00</t>
  </si>
  <si>
    <t>TPN-264500</t>
  </si>
  <si>
    <t>Extension Office Building &amp; Vehicle</t>
  </si>
  <si>
    <t>April 1, 2024 - March 31, 2025 Reporting Period: \nTrimming &amp; Landscape: Claim#24090081 $5,927.12\n2024 Chevy Trailblazer: Claim#24050099 $27,710.00</t>
  </si>
  <si>
    <t>TPN-058244</t>
  </si>
  <si>
    <t>Consultation Fees</t>
  </si>
  <si>
    <t>Consultation phone call on 8/30/21 to Lutz &amp; Co. regarding revenue replacement for interim report. Claim #21100172</t>
  </si>
  <si>
    <t>TPN-058223</t>
  </si>
  <si>
    <t>The Board of Commissioners approved $1,000 Covid Premium Pay to qualifying employees at the November 22, 2021 meeting. To qualify, an employee must have been employed from Nov. 21, 2020 through Nov. 22, 2021 and be a current employee as of Nov.  22, 2021. If employed after Nov. 21, 2020, the payment was pro-rated for the months of employment. Part-time employees received a pro-rated payment based on the average number of hours worked per week. Elected officials were excluded from the payment. The project total of $98,990.12 includes gross pay of $86,536.46, County Share FICA $6620.06, and County Share Retirement $5833.60. The payroll date of the premium pay was December 10, 2021. Claims: 21120110 $5,833.360, 21120111 $6,620.05, 21120219 $.01, Journal Entry 21120045</t>
  </si>
  <si>
    <t>TPN-061393</t>
  </si>
  <si>
    <t>Emergency Management Truck</t>
  </si>
  <si>
    <t>A 2021 Ford F-150 was purchased for Emergency Management use from Nelson Auto Center located in Fergus Falls, MN. The truck replaces a 2008 Dodge Durango that was in poor condition. Claim 22030202\nOutfitting the EMA pickup was completed and paid for during the April 1, 2022 - March 31, 2023 reporting period. Claim #22080072 $7475.58</t>
  </si>
  <si>
    <t>TPN-061188</t>
  </si>
  <si>
    <t>Storage Units/Garage</t>
  </si>
  <si>
    <t>A storage structure was approved for Emergency Management and Sheriff use. The current expenses towards this project are $21065.00 \nThe April 1, 2022 -March 31, 2023 expenses for the Sheriff/EMA storage portion of the project were $5095.00; Claim #22050122.\nA garage structure was started at the Courthouse for storing equipment with current expenses of $13,505.00. Claims 22010195 $13,505.00, 22010064 $4,968.00, 22010065 $10,800.00, 22030071 $5,297.00\nClaims during the April 1, 2022 - March 31, 2023 period: \n#22050120 $5,914.40; #22050123 $10,050.60; #22060110 $7400.00; #22060242 $4,030.11; #22060243 $8596.00; #22070186 $7,592.43; #22070187 $8100.00; #22090098 $480.00; #22090100 $322.23; #22100107 $7601.29; #22120097 $8586.00</t>
  </si>
  <si>
    <t>TPN-061274</t>
  </si>
  <si>
    <t>County Atty/Child Support Office Renovation</t>
  </si>
  <si>
    <t>Offices located on the second floor were renovated to relocate the County Attorney's office/staff and the Child Support office. The office renovation will allow the County Attorney's office to be relocated from an outside building. Glass partitions were removed, more defined spaces were constructed, updated electrical, new paint and carpet. Keyless entry is being added to the offices and half of that project expense is included. Two standing desks were purchased. Claim numbers: 22030069, 22030070, 22030072, 22030200, 22030201, 22030203, 22030204, 22030290, 22030291\nClaims during the April 1, 2022 - March 31, 2023 period: \n#22040126 $1599.20; #22040196 $1135.16; #22040197 $4572.00; #22050119 $1520.00; #22050121 $520.00; #22050124 $3734.30; #22050314 $3301.00; #22050315 $175.00; #22060108 $162.87; #22060111 $248.00; #22080184 $400.00; #22110274 $3025.25</t>
  </si>
  <si>
    <t>TPN-061836</t>
  </si>
  <si>
    <t>Sheriff's Office Garage Doors</t>
  </si>
  <si>
    <t>Two new 10'X10' garage doors were installed at the Sheriff's office. Materials of two doors was $5,288.68 and labor costs were $1,040.00 for removing old doors, installing new doors and exterior jamb vinyl weatherstrip. Claim 22030289</t>
  </si>
  <si>
    <t>TPN-129115</t>
  </si>
  <si>
    <t>The Person County Board of Commissioners has allocated ARPA funds as a grant match for the GREAT Grant program to support broadband expansion in underserved areas. This investment strengthens the County\u2019s competitive position to secure funding for high-speed internet infrastructure. Some broadband projects are complete, others are in progress, and additional expansions are planned, all in compliance with ARPA regulations to promote equitable access and economic growth.</t>
  </si>
  <si>
    <t>TPN-129076</t>
  </si>
  <si>
    <t>The Person County Board of Commissioners has elected to apply the project expenditures to salary and benefits for Parks and Recreation Services for the purposes of providing government services to address the negative impacts of the COVID-19 pandemic.</t>
  </si>
  <si>
    <t>TPN-129067</t>
  </si>
  <si>
    <t>The Person County Board of Commissioners has elected to apply the project expenditures to salary and benefits for the Emergency Services Department for the purposes of providing government services to address the negative impacts of the COVID-19 pandemic.</t>
  </si>
  <si>
    <t>TPN-129047</t>
  </si>
  <si>
    <t>Emergency Communication Services</t>
  </si>
  <si>
    <t>The Person County Board of Commissioners has elected to apply the project expenditures to salary and benefits for Emergency Communication Services  for the purposes of providing government services to address the negative impacts of the COVID-19 pandemic.</t>
  </si>
  <si>
    <t>TPN-129039</t>
  </si>
  <si>
    <t>Sheriff Department Services</t>
  </si>
  <si>
    <t>The Person County Board of Commissioners has elected to apply the project expenditures to salary and benefits for the Sheriff\u2019s Department for the purposes of providing government services to address the negative impacts of the COVID-19 pandemic.</t>
  </si>
  <si>
    <t>TPN-040278</t>
  </si>
  <si>
    <t>6.1 LLCC Revenue Loss</t>
  </si>
  <si>
    <t>Long Lake Conservation Center is owned and operated by Aitkin County.  Due to COVID shut downs, schools were not able to attend camps at LLCC.  Due to this there was a large amount of loss revenue.  These funds will help to cover this loss and help LLCC to operate into the future serving the community and schools from all over the country.</t>
  </si>
  <si>
    <t>TPN-060033</t>
  </si>
  <si>
    <t>Funds were used to cover other Government Services affected by loss revenue due to COVID, specifically Law Enforcement wages.</t>
  </si>
  <si>
    <t>TPN-059764</t>
  </si>
  <si>
    <t>Economic Development staff is establishing the creation of tourism and recreation marketing tool to attract activity to our tourism resources in Aitkin County. This virtual guide will be used primarily in areas outside of Aitkin County and\nwork in conjunction with the prospect and participant communication project.\nThe prospect and participant communication project would streamline information to business prospects and stakeholders.</t>
  </si>
  <si>
    <t>TPN-059729</t>
  </si>
  <si>
    <t>BD&amp;R Grant</t>
  </si>
  <si>
    <t>Increases the Business Development &amp; Recreation Grant fund by $10,000. This grant is intended to support local businesses and events by allowing funding to increase tourism/recreation and resident/non-resident attraction. This grant is not intended to be used as annual sponsorships of events. The additional grant funding will allow the Economic Development Committee to affect additional opportunities throughout Aitkin County,</t>
  </si>
  <si>
    <t>TPN-059641</t>
  </si>
  <si>
    <t>PH Computers and Staffing</t>
  </si>
  <si>
    <t>Funds used to cover the computer equipment expenses\nincurred for remote work as well as salary/benefits of staff responding to the COVID-19 pandemic. $25,000 Computers, $92,695 for staffing cost.</t>
  </si>
  <si>
    <t>TPN-185599</t>
  </si>
  <si>
    <t>Lobbyist Services</t>
  </si>
  <si>
    <t>Given the number of issues facing the City and the increased involved of the State and the legislature in what otherwise would be local matters, as well as pending legislation that will impact the City as the owner of ECRMC, the City Council of the City of El Centro has decided to seek the services of a Lobbyist that will advocate on behalf of the City.</t>
  </si>
  <si>
    <t>TPN-195241</t>
  </si>
  <si>
    <t>CivicRec Software</t>
  </si>
  <si>
    <t>Purchase of CivicRec Software to be used by parks and recreation team to manage activities, classes, events, facilities, volunteers, and payments.</t>
  </si>
  <si>
    <t>TPN-195217</t>
  </si>
  <si>
    <t>CivicPlus Archive Social Software</t>
  </si>
  <si>
    <t>Purchase of CivicRec Archive Social Software for media archiving solutions to maintain compliance with public records laws and manage records from social media accounts in real-time.</t>
  </si>
  <si>
    <t>TPN-240354</t>
  </si>
  <si>
    <t>Street Units</t>
  </si>
  <si>
    <t>To purchase a service truck for the Street Division to aid Public Works Department in responding to public safety calls.</t>
  </si>
  <si>
    <t>TPN-240348</t>
  </si>
  <si>
    <t>ClearGov Software</t>
  </si>
  <si>
    <t>Purchase of ClearGov Capital Budgeting Software to be used by Finance Department to manage and process the fiscal year annual budget.</t>
  </si>
  <si>
    <t>TPN-240347</t>
  </si>
  <si>
    <t>Placer Software</t>
  </si>
  <si>
    <t>Purchase of Placer.ai to be use for all City departments to obtain location analytics to deep insights into locations &amp; foot traffic data to manage activities &amp; events, attract the right business, boost tourism, identify maintenance needs, estimate revenues, etc.</t>
  </si>
  <si>
    <t>TPN-248366</t>
  </si>
  <si>
    <t>Master Plan &amp; Rate Study</t>
  </si>
  <si>
    <t>The city\u2019s water and sewer master plan needs to be updated. The last El Centro water and sewer master plan was performed in 2008, over 16 years ago assuming conditions and growth projections that differ from today\u2019s needs. In addition, the city last approved a water and sewer fee rate schedule in 2012, twelve years ago. The schedule included rate adjustments through 2016, with no adjustments in the last eight years.</t>
  </si>
  <si>
    <t>TPN-252860</t>
  </si>
  <si>
    <t>Christmas Tree Lighting</t>
  </si>
  <si>
    <t>The City of El Centro is acquiring new tree lighting enhance recreational activities for residents during the Christmas holidays.</t>
  </si>
  <si>
    <t>TPN-252857</t>
  </si>
  <si>
    <t>Compensatory Salary Study</t>
  </si>
  <si>
    <t>The City of El Centro will conduct a salary study to evaluate and compare current employee salaries with market rates from similar organizations.</t>
  </si>
  <si>
    <t>TPN-253698</t>
  </si>
  <si>
    <t>CivicPlus Website</t>
  </si>
  <si>
    <t>Funds will be allocated to rebuild City of El Centro's website to provide citizens with a more user-friendly and-compliant experience.</t>
  </si>
  <si>
    <t>TPN-253696</t>
  </si>
  <si>
    <t>Police Service Vehicles</t>
  </si>
  <si>
    <t>To acquire five new service vehicles for the El Centro Police Department, enhancing safety services and improving response times to emergency calls.</t>
  </si>
  <si>
    <t>TPN-253648</t>
  </si>
  <si>
    <t>Fire Rosenbauer Stock Unit Latter Truck</t>
  </si>
  <si>
    <t>To acquire a new ladder truck for the Fire Department and enhance emergency response services throughout the City</t>
  </si>
  <si>
    <t>TPN-256825</t>
  </si>
  <si>
    <t>Bucklin Park Camera System</t>
  </si>
  <si>
    <t>Funds will be used to install cameras in Bucklin Park to assist the dispatch center monitoring activity throughout the day and night, while providing support to responding to related calls for service in area. Park visitors have complained about the park being insecure.</t>
  </si>
  <si>
    <t>TPN-256824</t>
  </si>
  <si>
    <t>3% PAYMENT AND EXTENSION OF THEIR MOU</t>
  </si>
  <si>
    <t>The City of El Centro will extend MOUs to December 31, 2025, in consideration of a one-time payment in the amount of 3% current base pay, such amount to be paid during the month of December 2024. (As per applicable MOUs and unrepresented employees).</t>
  </si>
  <si>
    <t>TPN-256583</t>
  </si>
  <si>
    <t>In-Car &amp; Body Cameras System</t>
  </si>
  <si>
    <t>To acquire a new in-car and body camera system the City Police Department and replace the outdated one. That will enhance the security of police services.</t>
  </si>
  <si>
    <t>TPN-258598</t>
  </si>
  <si>
    <t>AWE Learning Computers</t>
  </si>
  <si>
    <t>To purchase four AWE early literacy system computers for the City Library, which will be utilized for children's learning programs.</t>
  </si>
  <si>
    <t>TPN-258593</t>
  </si>
  <si>
    <t>Community Center Camera System</t>
  </si>
  <si>
    <t>The funds will be used to upgrade the camera system at the El Centro Community Center. The current system is obsolete, and many residents attend this site for various recreational activities.</t>
  </si>
  <si>
    <t>TPN-086917</t>
  </si>
  <si>
    <t>Desktop Computer Purchases (14)</t>
  </si>
  <si>
    <t>To purchase fourteen computers to replace aging computers assigned to various employees throughout the City.</t>
  </si>
  <si>
    <t>TPN-022395</t>
  </si>
  <si>
    <t>City Hall Courtyard Projector</t>
  </si>
  <si>
    <t>To purchase a projector with the intention of displaying City Council meetings and/or other events taking place in the Council Chambers.</t>
  </si>
  <si>
    <t>TPN-022398</t>
  </si>
  <si>
    <t>City Hall TV Replacement</t>
  </si>
  <si>
    <t>To purchase a TV that will replace an existing one in the City Hall lobby that displays information regarding upcoming events and/or City notices.</t>
  </si>
  <si>
    <t>TPN-022394</t>
  </si>
  <si>
    <t>Keyless Entry System</t>
  </si>
  <si>
    <t>Monies used for the purchase and installation of remote readers for employee access to various City facilities.</t>
  </si>
  <si>
    <t>TPN-022391</t>
  </si>
  <si>
    <t>Personnel Costs for Special Events</t>
  </si>
  <si>
    <t>Personnel costs for the provision of community wide special events to be held at various city facilities.</t>
  </si>
  <si>
    <t>TPN-022388</t>
  </si>
  <si>
    <t>Public Outreach/Marketing</t>
  </si>
  <si>
    <t>Monies to be used to maintain residents informed of ongoing and future City events, activities and services.</t>
  </si>
  <si>
    <t>TPN-022386</t>
  </si>
  <si>
    <t>Cybersecurity Monitoring System</t>
  </si>
  <si>
    <t>Monitoring system for the City's network offering 24-7 cybersecurity services to aid in preventing various cyber attacks or intrusions into the City's network.</t>
  </si>
  <si>
    <t>TPN-022375</t>
  </si>
  <si>
    <t>Monies to be used to rebuild the City of El Centro's website to offer Citizens a more user-friendly and ADA-compliant experience.</t>
  </si>
  <si>
    <t>TPN-022334</t>
  </si>
  <si>
    <t>ARPA Revenue Loss Calculation</t>
  </si>
  <si>
    <t>Expected Cost payable to the City's auditors for rendering aid in calculating the City of El Centro's revenue loss up to December 31, 2020.</t>
  </si>
  <si>
    <t>TPN-022284</t>
  </si>
  <si>
    <t>COVID 19 Continuing Service Payment</t>
  </si>
  <si>
    <t>One-Time Payments to City Employees designated as emergency workers performing essential work and continuing service during the COVID-19 pandemic.</t>
  </si>
  <si>
    <t>TPN-022199</t>
  </si>
  <si>
    <t>Patrol Units</t>
  </si>
  <si>
    <t>To purchase three patrol units to aid the Police Department in responding to COVID-19 and/or other public safety calls.</t>
  </si>
  <si>
    <t>TPN-022176</t>
  </si>
  <si>
    <t>To purchase five radios to aid the Fire Department in improving communications between internal and external public safety agencies responding to COVID-19 and/or other public safety calls.</t>
  </si>
  <si>
    <t>TPN-022013</t>
  </si>
  <si>
    <t>Mobile GTAC Computers</t>
  </si>
  <si>
    <t>To purchase nine mobile GTAC computers to aid the Police Department in improving communications between internal and external public safety agencies responding to COVID-19 and/or other public safety calls.</t>
  </si>
  <si>
    <t>TPN-022138</t>
  </si>
  <si>
    <t>To comply with the Federal Bureau of Investigations' Criminal Justice Information Services (CJIS) Security Policy which calls for the encryption of any Personally Identifiable Information (PII) transmitted via radio systems.</t>
  </si>
  <si>
    <t>TPN-021941</t>
  </si>
  <si>
    <t>Decontaminating Foggers</t>
  </si>
  <si>
    <t>To purchase two decontaminating foggers to support sanitation activities throughout the City.</t>
  </si>
  <si>
    <t>TPN-021936</t>
  </si>
  <si>
    <t>Portable Pressure Washers</t>
  </si>
  <si>
    <t>To purchase two portable pressure washers to support sanitation activities throughout the City.</t>
  </si>
  <si>
    <t>TPN-021933</t>
  </si>
  <si>
    <t>Hurst Edraulic Combination Extraction Tools</t>
  </si>
  <si>
    <t>To purchase two Hurst Edraulic Combination Extraction Tools to be used by the Fire Department to render aid during public safety emergencies.</t>
  </si>
  <si>
    <t>TPN-021927</t>
  </si>
  <si>
    <t>Cleaning Trailer</t>
  </si>
  <si>
    <t>Trailer equipped with various cleaning tools and pressure washer to support sanitation activities throughout the City.</t>
  </si>
  <si>
    <t>TPN-021921</t>
  </si>
  <si>
    <t>Cleaning/Disinfecting Supplies</t>
  </si>
  <si>
    <t>To purchase supplies to aid in the cleaning and disinfection of various areas and offices throughout the City.</t>
  </si>
  <si>
    <t>TPN-021917</t>
  </si>
  <si>
    <t>Professional Decontamination Services</t>
  </si>
  <si>
    <t>Professional Decontamination Services to disinfect areas and/or divisions that have had employee outbreaks.</t>
  </si>
  <si>
    <t>TPN-021916</t>
  </si>
  <si>
    <t>Cleaning Services Contract</t>
  </si>
  <si>
    <t>Monies to be used to hire three part-time temporary employees to assist with cleaning, sanitizing and beautification efforts throughout the  city of El Centro.</t>
  </si>
  <si>
    <t>TPN-023646</t>
  </si>
  <si>
    <t>Police Department Desktop Computer Purchases</t>
  </si>
  <si>
    <t>To purchase nine desktop computers to replace aging computers for various employees at the Police Department.</t>
  </si>
  <si>
    <t>TPN-023641</t>
  </si>
  <si>
    <t>To purchase fifteen laptops assigned to various City employees for remote use as needed.</t>
  </si>
  <si>
    <t>TPN-023649</t>
  </si>
  <si>
    <t>Podium PC</t>
  </si>
  <si>
    <t>To purchase one computer to replace the existing aging computer installed at the podium in the Council Chambers and that is used to conduct City Council meetings and other public meetings.</t>
  </si>
  <si>
    <t>TPN-023633</t>
  </si>
  <si>
    <t>INTEL Nucs</t>
  </si>
  <si>
    <t>To purchase ten INTEL Nucs to be utilized in various conference rooms throughout the City and public use computers at the Library.</t>
  </si>
  <si>
    <t>TPN-023627</t>
  </si>
  <si>
    <t>Desktop Computer Purchases (17)</t>
  </si>
  <si>
    <t>To purchase seventeen computers to replace aging computers assigned to various employees throughout the City.</t>
  </si>
  <si>
    <t>TPN-023603</t>
  </si>
  <si>
    <t>Council Chambers DIAS Monitors</t>
  </si>
  <si>
    <t>To purchase fifteen DIAS monitors to replace existing aging monitors that are used to conduct City Council meetings and other public meetings.</t>
  </si>
  <si>
    <t>TPN-023591</t>
  </si>
  <si>
    <t>Council Chambers Computers</t>
  </si>
  <si>
    <t>To purchase thirteen computers to replace existing aging computers that are used to conduct City Council meetings and other public meetings.</t>
  </si>
  <si>
    <t>TPN-023347</t>
  </si>
  <si>
    <t>Sixty Inch Turf Renovator</t>
  </si>
  <si>
    <t>To purchase a Rotodairon RD 150 60" Turf Renovator to use for renovating infield lips and properly prepare soil for seeding.</t>
  </si>
  <si>
    <t>TPN-023301</t>
  </si>
  <si>
    <t>Downtown Surveillance Cameras</t>
  </si>
  <si>
    <t>Monies to be used to install cameras in the Downtown area that will assist the dispatching center with monitoring activity throughout the day and night while providing support to officers who respond to related calls for service in the area. Merchants in the downtown area have reported concerns with vagrancy, vandalism and safety.</t>
  </si>
  <si>
    <t>TPN-024244</t>
  </si>
  <si>
    <t>Gas Chlorine Conversion</t>
  </si>
  <si>
    <t>Improvements to Water Treatment Plant - Conversion necessary to eliminate liability to the City and minimize the possibility of accidental or voluntary release that could potentially cause serious loss of life within a one-mile radius.</t>
  </si>
  <si>
    <t>TPN-024232</t>
  </si>
  <si>
    <t>NextRequest Software</t>
  </si>
  <si>
    <t>Subscription for web-based software that is an all-in-one platform for managing records requests for all City departments.</t>
  </si>
  <si>
    <t>TPN-024219</t>
  </si>
  <si>
    <t>Rescue/SWAT Vehicle Repairs</t>
  </si>
  <si>
    <t>Monies used to repair a ten year old armored vehicle that needs critical safety equipment replacements such as armored glass and door handles.</t>
  </si>
  <si>
    <t>TPN-024038</t>
  </si>
  <si>
    <t>Fire Squad Repairs</t>
  </si>
  <si>
    <t>Monies to be used to repair a 2010 Ford F-550 rescue squad that has been out of service due to engine problems.</t>
  </si>
  <si>
    <t>TPN-023998</t>
  </si>
  <si>
    <t>Web EOC Access</t>
  </si>
  <si>
    <t>To purchase cloud based emergency management software to assist in preparing assigned City staff with Emergency Operation Center roles.</t>
  </si>
  <si>
    <t>TPN-023967</t>
  </si>
  <si>
    <t>Microsoft Office 2019</t>
  </si>
  <si>
    <t>To purchase a software update of our existing Microsoft Office which was a 2016 version. Also included is two additional future updates.</t>
  </si>
  <si>
    <t>TPN-023948</t>
  </si>
  <si>
    <t>Incident Command Software</t>
  </si>
  <si>
    <t>Monies to be used to purchase software to streamline incident logging, workflow, tracking, and reporting within the City's Emergency Operations Center.</t>
  </si>
  <si>
    <t>TPN-025898</t>
  </si>
  <si>
    <t>Improvements necessary to meet State mandated requirements.</t>
  </si>
  <si>
    <t>TPN-025880</t>
  </si>
  <si>
    <t>Southern Pump Station</t>
  </si>
  <si>
    <t>Construction will increase capacity to serve South Eastern quadrant of the City.</t>
  </si>
  <si>
    <t>TPN-025858</t>
  </si>
  <si>
    <t>Raw Water Structure Electric Upgrades</t>
  </si>
  <si>
    <t>Improvements to Water Treatment Plant to reduce electricity consumption and replace obsolete components.</t>
  </si>
  <si>
    <t>TPN-112146</t>
  </si>
  <si>
    <t>Lost Revenue - Communications</t>
  </si>
  <si>
    <t>Kerr County is seeking to contract for solutions for the advancement of the County's public safety radio communications system. The proposed communications system shall provide real time operable and interoperable two #8208; way wireless communications capabilities to all authorized users and be designed, at a minimum, to meet the County's needs for the next 10 years. Kerr County is 1,107 square miles.  It has a population, according to the 2020 census, of 52,598. Two land mobile radio systems currently support Kerr County operations:\nKerr County Law Enforcement (Sheriff\u2019s Office) uses a four-site, two channel VHF P25 conventional simulcast system\nKerr County Fire Services use VHF conventional repeaters at three radio sites to support department paging and on-scene coordination.</t>
  </si>
  <si>
    <t>TPN-112143</t>
  </si>
  <si>
    <t>Pay for Grant Administration</t>
  </si>
  <si>
    <t>TPN-150728</t>
  </si>
  <si>
    <t>Kerr County Project Manager Position</t>
  </si>
  <si>
    <t>Kerr CO is planning on hiring an 18 month position that will be employed to oversee the Motorola Kerr CO Radio Project on behalf of Kerr CO. This is a limited position of 18 months and will be approx. $88,650 in total for the full 18 months. They have been advised to limit conflict of interests and hire someone who is not working with Motorola CO.</t>
  </si>
  <si>
    <t>TPN-150689</t>
  </si>
  <si>
    <t>Employment - New Hires</t>
  </si>
  <si>
    <t>Kerr County's Commissioners' Court approved the use of ARPA funds to assist with staffing needs. Kerr County has experienced growth and added additional positions to assist with increased duties and responsibilities. Kerr County budgeted staff for the following positions: County Attorney investigator, kennel tech, forensic SOD investigator, maintenance worker, assistant auditor, corrections officer, patrol deputy, three elections clerks, and a magistrate. Kerr County used ARPA funds to pay for salary and fringe.\n\nThe Commissioners Court approved a budget of $657,084.39 for this project, however, the county only expended $568,665.19. The remaining funds will be obligated toward a different ARPA project in the category of "6-Revenue Replacement."</t>
  </si>
  <si>
    <t>TPN-150664</t>
  </si>
  <si>
    <t>Veteran Pathway</t>
  </si>
  <si>
    <t>Veterans Sidewalk project. Veterans are a disproportionate negative economic impacted community. Kerr County would like to develop a sidewalk that goes from the building to the river where they can walk and get exercise and improved health and safety.  \n\nThe proposed project (\u201cVeterans\u2019 Pathway\u201d) is to construct a safe, hard surfaced pathway from the Veterans  administration Hospital (3600 Memorial Blvd., Kerrville, TX) to facilities along and on both sides of the Guadalupe River. The Veterans\u2019 Pathway would enable veterans to traverse from the VA Hospital property to Kerr County Flat Rock Park and more than six miles of the River Trail. The ability for veterans to safely and easily be in an open, healthy environment is important to their physical and mental health, especially during periods like the COVID 19 pandemic.\n\nTo construct the wheel chair accessible Veterans\u2019 Pathway would be a joint project of Kerr County, the City of Kerrville, the Veterans Hospital, Texas Department of Transportation and Maldonado Nursery. A coordination meeting has been held with all parties, and a conceptual plan exists.</t>
  </si>
  <si>
    <t>TPN-171837</t>
  </si>
  <si>
    <t>Kerr County's Commissioners' Court approved a stipend for first responders at the Kerr County Sheriff's Office. The stipend is being used to assist with the retention of current first responders and to assist with the recruitment of new first responders.  First responders in the sheriff's office will be paid $250 per pay period for eleven pay periods this fiscal year plus fringe. The Stipend ended on 9/30/2023 due to Emergency Responder pay increases going into effect. \n\nEmergency Responder Pay went into effect on 10/1/2023. Kerr County Commissioners' Court approved a 10% increase in pay to emergency responders at KCSO for retention. The positions covered include the following: jail administrator, assistant jail administrator, training sergeant, jail operations sergeant, four corrections sergeants, four corrections corporals, 31 corrections officers, chief deputy, SOD captain, SOD lieutenant, four SOD investigators, administrative sergeant, digital forensic investigator, special operations deputy (fleet manager),  patrol captain, warrants sergeant, four patrol sergeants, four patrol corporals, 17 patrol deputies, corporal/warrants patrol, two warrants civil deputy patrols, CID evidence tech/investigator, four CID investigators, telecommunications supervisor, 10 telecommunications officers, three bailiffs. Obligation includes 10% salaries plus fringe.\n\nThe Commissioners' Court approved a budget of $1,106,214.45 for this project, however, the county only expended $1,083,552.27. The remaining funds will be obligated toward a different ARPA project in the category of "6-Revenue Replacement."</t>
  </si>
  <si>
    <t>TPN-180861</t>
  </si>
  <si>
    <t>Lost Revenue - Ice Storm</t>
  </si>
  <si>
    <t>Kerr County Commissioner's Court approved the use of ARPA funds to cover the cost of payroll expenses during an ice storm. The County had to close its offices for 3 days due to an ice storm; however, essential employees were still needed to assist during the ice storm. Essential employees worked to keep the roads open, the community/employees safe,  and provide other essential functions of the County.  Employees who provided services these days were paid their normal hourly rate for the time worked. The County was closed from January 31, 2023 to February 2, 2023.  This was an emergency and the salaries for the extra hours worked were not included in the 22-23 budget.</t>
  </si>
  <si>
    <t>TPN-189773</t>
  </si>
  <si>
    <t>Lost Revenue - Special Requests</t>
  </si>
  <si>
    <t>Kerr County Commissioners' Court approved up to 24.9% of retention pay for Special Request positions to be covered by the ARPA grant, covering both salary and fringe. Included are staff for the following positions:  engineering assistant, two county clerk senior OPR clerks, human resource generalist, two JP part time floaters, maintenance supervisor, maintenance worker, environmental law enforcement/senior deputy, IT system administrator.\n\nThe Commissioners' Court approved a budget of $56,492.25 for this project, however, the county only expended $34,769.45. The remaining funds will be obligated toward a different ARPA project in the category of "6-Revenue Replacement."</t>
  </si>
  <si>
    <t>TPN-250287</t>
  </si>
  <si>
    <t>Hill County Youth Event Center</t>
  </si>
  <si>
    <t>On August 26th, 2024, Kerr County Commissioners\u2019 Court approved the roof replacement project for the agricultural barn. The roof is decades old, leaks and the insulation under the roof is in terrible condition (missing pieces, hanging down in places, numerous bird nests, etc.) and no significant thermal barrier remains. The building holds community events such as 4-H events, rodeos, and stock shows. All the schools in Kerr County utilize the building. The county\u2019s in-house engineer will oversee the project and the county will issue an RFP to obtain a contractor. The county will use ARPA funds to cover the roof insulation and replacement costs.</t>
  </si>
  <si>
    <t>TPN-008211</t>
  </si>
  <si>
    <t>Lost Revenue - CDL</t>
  </si>
  <si>
    <t>Kerr County Commissioners' Court approved a 10% salary retention, including fringe, increase for Road and Bridge workers who had obtained a Commercial Driver License. The positions covered include the following: administrator, two crew chiefs/assistant administrators, six heavy equipment operators, eight road maintenance techs, five crew leaders, senior mechanic, training incentive.\n\nThe Commissioners' Court approved a budget of $98,814.00 for this project, however, the county only expended $97,210.22. The remaining funds will be obligated toward a different ARPA project in the category of "6-Revenue Replacement."</t>
  </si>
  <si>
    <t>TPN-138099</t>
  </si>
  <si>
    <t>Police Department Computer Upgrades</t>
  </si>
  <si>
    <t>Upgrades to computer hardware at the police station</t>
  </si>
  <si>
    <t>TPN-058822</t>
  </si>
  <si>
    <t>To create and preserve affordable housing within the Town of Barnstable</t>
  </si>
  <si>
    <t>TPN-058813</t>
  </si>
  <si>
    <t>Public health nurses</t>
  </si>
  <si>
    <t>Public health nurses for administering COVID vaccines</t>
  </si>
  <si>
    <t>TPN-058803</t>
  </si>
  <si>
    <t>Staffing for General Government services</t>
  </si>
  <si>
    <t>Additional staffing for police and planning departments</t>
  </si>
  <si>
    <t>TPN-058779</t>
  </si>
  <si>
    <t>Public meeting room space upgrades</t>
  </si>
  <si>
    <t>Upgrade public meeting room space with equipment that will provide remote access for public participation</t>
  </si>
  <si>
    <t>TPN-058836</t>
  </si>
  <si>
    <t>To fund various sewer and water infrastructure improvements</t>
  </si>
  <si>
    <t>TPN-058760</t>
  </si>
  <si>
    <t>Recreation equipment and services</t>
  </si>
  <si>
    <t>To provide community with recreational programming services and related equipment</t>
  </si>
  <si>
    <t>TPN-058746</t>
  </si>
  <si>
    <t>Records digitization</t>
  </si>
  <si>
    <t>Digitization of town records for several departments to provide for remote public access for citizenry and remote workforce</t>
  </si>
  <si>
    <t>TPN-058719</t>
  </si>
  <si>
    <t>Acquisition of new software for budget development, budget reporting and budget transparency and online public procurement</t>
  </si>
  <si>
    <t>TPN-058680</t>
  </si>
  <si>
    <t>Setup and support of remote workforce</t>
  </si>
  <si>
    <t>Zoom subscription fees and additional staffing to implement and support a remote workforce</t>
  </si>
  <si>
    <t>TPN-058704</t>
  </si>
  <si>
    <t>Outsourcing of information technology network security</t>
  </si>
  <si>
    <t>TPN-205127</t>
  </si>
  <si>
    <t>TPN-224863</t>
  </si>
  <si>
    <t>Update Tax Office Software</t>
  </si>
  <si>
    <t>TPN-282896</t>
  </si>
  <si>
    <t>Furniture Replacement</t>
  </si>
  <si>
    <t>Replace furniture in multiple offices throughout the County.</t>
  </si>
  <si>
    <t>TPN-283018</t>
  </si>
  <si>
    <t>Maintenance Supplies/Equipment</t>
  </si>
  <si>
    <t>Purchase supplies and equipment of the Maintenance Department.</t>
  </si>
  <si>
    <t>TPN-282842</t>
  </si>
  <si>
    <t>Update Telephone system</t>
  </si>
  <si>
    <t>Update telephone system at all County locations.</t>
  </si>
  <si>
    <t>TPN-283050</t>
  </si>
  <si>
    <t>County Ag Bleachers</t>
  </si>
  <si>
    <t>Purchase new bleacher for the County Ag Project Building.</t>
  </si>
  <si>
    <t>TPN-283044</t>
  </si>
  <si>
    <t>County Pool Repair and ladder</t>
  </si>
  <si>
    <t>Replace sunshades and ladder at the County Pool.</t>
  </si>
  <si>
    <t>TPN-283035</t>
  </si>
  <si>
    <t>Annex Windows</t>
  </si>
  <si>
    <t>Add a window to the County Annex building.</t>
  </si>
  <si>
    <t>TPN-283024</t>
  </si>
  <si>
    <t>Courthouse Concrete Repair</t>
  </si>
  <si>
    <t>Repair concrete steps and curbs at the County Courthouse.</t>
  </si>
  <si>
    <t>TPN-283006</t>
  </si>
  <si>
    <t>Road Dept Lighting Repair and Cutter</t>
  </si>
  <si>
    <t>Replace light fixtures in Road Barn and purchase cutter for sign maker.</t>
  </si>
  <si>
    <t>TPN-282995</t>
  </si>
  <si>
    <t>Computer update</t>
  </si>
  <si>
    <t>New computers for multiple departments in the County.</t>
  </si>
  <si>
    <t>TPN-282935</t>
  </si>
  <si>
    <t>County Equipment</t>
  </si>
  <si>
    <t>Equipment used in multiple offices and locations in the County.</t>
  </si>
  <si>
    <t>TPN-045418</t>
  </si>
  <si>
    <t>Upgrade laptops in patrol vehicles.</t>
  </si>
  <si>
    <t>TPN-151994</t>
  </si>
  <si>
    <t>Salary 2021-2022</t>
  </si>
  <si>
    <t>TPN-137409</t>
  </si>
  <si>
    <t>For General Government Purposes, specifically eligible General Fund salaries and benefits expenditures.</t>
  </si>
  <si>
    <t>TPN-132949</t>
  </si>
  <si>
    <t>Probation Office Remodel &amp; Equipment</t>
  </si>
  <si>
    <t>Office remodel and purchased drug testing equipment</t>
  </si>
  <si>
    <t>TPN-132941</t>
  </si>
  <si>
    <t>Animal Control/Multi-Purpose Bldg</t>
  </si>
  <si>
    <t>Construction of Animal Control/Multi-Purpose building</t>
  </si>
  <si>
    <t>TPN-132931</t>
  </si>
  <si>
    <t>New Health Building</t>
  </si>
  <si>
    <t>Consulting, soil testing and excavation of site</t>
  </si>
  <si>
    <t>TPN-206287</t>
  </si>
  <si>
    <t>TPN-206278</t>
  </si>
  <si>
    <t>TPN-273368</t>
  </si>
  <si>
    <t>Radios and Towers</t>
  </si>
  <si>
    <t>TPN-063714</t>
  </si>
  <si>
    <t>County engaged a consulting firm to provide administrative support for the American Recovery SLFRF program.</t>
  </si>
  <si>
    <t>TPN-049003</t>
  </si>
  <si>
    <t>Facilities Assessment Consultation\n1/30/23 - Removed $32,100 of ineligible expenses reported in Q3 - JML\nRemoved $6,475 recorded twice 3/8/24 - JML</t>
  </si>
  <si>
    <t>TPN-111342</t>
  </si>
  <si>
    <t>Premium pay for employees who were employed during the pandemic who did not receive the First Responder Hazard Pay Premium</t>
  </si>
  <si>
    <t>TPN-023253</t>
  </si>
  <si>
    <t>Motorola 911 Tower, Lost Revenue Recognition</t>
  </si>
  <si>
    <t>TPN-030040</t>
  </si>
  <si>
    <t>PPE for Jail/Juvenile Center</t>
  </si>
  <si>
    <t>PPE for Jail and Juvenile center</t>
  </si>
  <si>
    <t>TPN-109796</t>
  </si>
  <si>
    <t>Consulting Services ARPA\n1/30/23 Removed $24,237.25 of ineligible expenses and $7,931 that was counted twice JML</t>
  </si>
  <si>
    <t>TPN-110138</t>
  </si>
  <si>
    <t>Berrien County has expended $179,116.20 to conduct a study of broadband availability for all 77,000 residential parcels within the county.  This study will be used to provide fix-fiber broadband service to un-served parcels at 100Mbps reciprocal speeds beginning in fiscal year 2023\n1/30/23 Removed $173,200 of ineligible expenses reported in Q3 JML</t>
  </si>
  <si>
    <t>TPN-128174</t>
  </si>
  <si>
    <t>Village of Arthur Water Storage repair</t>
  </si>
  <si>
    <t>Sand blasting interior and exterior of elevated water tower and the complete repainting of the interior and exterior</t>
  </si>
  <si>
    <t>TPN-128170</t>
  </si>
  <si>
    <t>Arthur Fire and Ambulance Gear</t>
  </si>
  <si>
    <t>Upgrading to modern protective gear for the first responders such as air packs and other protective gear</t>
  </si>
  <si>
    <t>TPN-128163</t>
  </si>
  <si>
    <t>EMA vehicle</t>
  </si>
  <si>
    <t>Purchase of essential county emergency management equipment being the purchase of an emergency response vehicle</t>
  </si>
  <si>
    <t>TPN-128147</t>
  </si>
  <si>
    <t>Coroner vehicle</t>
  </si>
  <si>
    <t>Purchase a county response vehicle for use by the coroner</t>
  </si>
  <si>
    <t>TPN-128134</t>
  </si>
  <si>
    <t>City of Newman Water Project</t>
  </si>
  <si>
    <t>Renovations of pumping, storage and water delivery system</t>
  </si>
  <si>
    <t>TPN-128104</t>
  </si>
  <si>
    <t>Arcola/Tuscola Water Project</t>
  </si>
  <si>
    <t>Municipalities of Arcola and Tuscola to provide a source of clean water for Douglas County users within their water system area</t>
  </si>
  <si>
    <t>TPN-200650</t>
  </si>
  <si>
    <t>Arcola Food Pantry</t>
  </si>
  <si>
    <t>Assistance in the purchase of two buildings and surrounding real estate to continue the work of the Food Pantry serving Douglas County residents an area food pantry</t>
  </si>
  <si>
    <t>TPN-200646</t>
  </si>
  <si>
    <t>Camargo Countryside Fire Protection District</t>
  </si>
  <si>
    <t>Covid 19 response costs incurred by CCFPD</t>
  </si>
  <si>
    <t>TPN-200635</t>
  </si>
  <si>
    <t>RISE</t>
  </si>
  <si>
    <t>Projects promoting and maintaining mental health services in Douglas County</t>
  </si>
  <si>
    <t>TPN-264959</t>
  </si>
  <si>
    <t>Renovations of current Animal Control facility to upgrade the facilities to meet the needs of animals.</t>
  </si>
  <si>
    <t>TPN-264953</t>
  </si>
  <si>
    <t>Springfield Road</t>
  </si>
  <si>
    <t>Improvements to Springfield Road.</t>
  </si>
  <si>
    <t>TPN-058609</t>
  </si>
  <si>
    <t>TPN-151076</t>
  </si>
  <si>
    <t>Industrial Park Re-Purpose Determination</t>
  </si>
  <si>
    <t>Industrial park appraisal utilized for re-purposing property.</t>
  </si>
  <si>
    <t>TPN-151061</t>
  </si>
  <si>
    <t>Premium Pay EMS</t>
  </si>
  <si>
    <t>Premium pay for EMS workers during COVID.</t>
  </si>
  <si>
    <t>TPN-277537</t>
  </si>
  <si>
    <t>Clerk Of Court - Parish Broadband Support</t>
  </si>
  <si>
    <t>Clerk of Court - Support parish-wide broadband.</t>
  </si>
  <si>
    <t>TPN-277533</t>
  </si>
  <si>
    <t>NFC Building Renovations</t>
  </si>
  <si>
    <t>NFC (neighborhood facility building) Building Renovations</t>
  </si>
  <si>
    <t>TPN-277527</t>
  </si>
  <si>
    <t>Unpaved Roads Equipment</t>
  </si>
  <si>
    <t>Unpaved Roads Equipment Purchased</t>
  </si>
  <si>
    <t>TPN-277511</t>
  </si>
  <si>
    <t>RBM Payroll</t>
  </si>
  <si>
    <t>RBM (roads, building &amp; maintenance) payroll for governmental services for the fiscal year 2024.</t>
  </si>
  <si>
    <t>TPN-277505</t>
  </si>
  <si>
    <t>Parish Payroll for governmental services for the fiscal year 2024.</t>
  </si>
  <si>
    <t>TPN-077191</t>
  </si>
  <si>
    <t>Project administration</t>
  </si>
  <si>
    <t>Assistance with premium determination, project eligibility determination and reporting</t>
  </si>
  <si>
    <t>TPN-077124</t>
  </si>
  <si>
    <t>Library land purchase</t>
  </si>
  <si>
    <t>Purchase of land upon which a Library building will be constructed. This purchase will qualify as the Parish's match on another federal grant.</t>
  </si>
  <si>
    <t>TPN-077099</t>
  </si>
  <si>
    <t>Premium pay for essential work</t>
  </si>
  <si>
    <t>Premium pay for essential work performed during the COVID-19 pandemic emergency</t>
  </si>
  <si>
    <t>TPN-080777</t>
  </si>
  <si>
    <t>2005 Ford E-250 van to be used for transporting bodies</t>
  </si>
  <si>
    <t>TPN-113471</t>
  </si>
  <si>
    <t>PCS Legacy Foundation</t>
  </si>
  <si>
    <t>Back to school teacher and student supplies</t>
  </si>
  <si>
    <t>TPN-113465</t>
  </si>
  <si>
    <t>Northwest Hendricks Education Foundation</t>
  </si>
  <si>
    <t>Back to School teacher and student supplies,</t>
  </si>
  <si>
    <t>TPN-113463</t>
  </si>
  <si>
    <t>Mill Creek Education Foundation</t>
  </si>
  <si>
    <t>TPN-113459</t>
  </si>
  <si>
    <t>Danville Education Foundation</t>
  </si>
  <si>
    <t>TPN-113456</t>
  </si>
  <si>
    <t>Brownsburg Education Foundation</t>
  </si>
  <si>
    <t>Back to School teacher &amp; student supplies</t>
  </si>
  <si>
    <t>TPN-113443</t>
  </si>
  <si>
    <t>Brownsburg Older Adult Alliance</t>
  </si>
  <si>
    <t>Provide a Community newsletter to older adults.</t>
  </si>
  <si>
    <t>TPN-113440</t>
  </si>
  <si>
    <t>Bear Hugs Giving Foundation</t>
  </si>
  <si>
    <t>Funding for supporting holiday cheer for elderly community within a local nursing home.</t>
  </si>
  <si>
    <t>TPN-113438</t>
  </si>
  <si>
    <t>The Children's Ballet</t>
  </si>
  <si>
    <t>To be used toward the expansion of their studio space.</t>
  </si>
  <si>
    <t>TPN-113432</t>
  </si>
  <si>
    <t>Crossroads of America Council, BSA</t>
  </si>
  <si>
    <t>To aid Hendricks County Explorers Accessibility Fund in developing professional and workforce skills through hands on experience in local and regional</t>
  </si>
  <si>
    <t>TPN-113430</t>
  </si>
  <si>
    <t>Hendricks Civic Theatre, Inc.</t>
  </si>
  <si>
    <t>To provide funds to allow a high level of professionalism and do shows that the audiences and actors will enjoy</t>
  </si>
  <si>
    <t>TPN-113424</t>
  </si>
  <si>
    <t>Meals on Wheels of Hendricks County</t>
  </si>
  <si>
    <t>Special Funding Support to serve clients who may not qualify for funding through programs like Medicaid or CICOA but are still living with disabilities or limitations that make it difficult to leave home or prepare their own meals.</t>
  </si>
  <si>
    <t>TPN-113421</t>
  </si>
  <si>
    <t>Indianapolis Children's Choir</t>
  </si>
  <si>
    <t>Support of the delivery and expansion of artistic and music education programs for children, youth and educators in Hendricks County.  Three Day Professional Development Clinic and fees for the master clinician.</t>
  </si>
  <si>
    <t>TPN-113417</t>
  </si>
  <si>
    <t>Central Indiana Land Trust, Inc.</t>
  </si>
  <si>
    <t>To improve the community's quality of experience at Burnett Woods, an 80 acre wooded nature preserve in Avon.</t>
  </si>
  <si>
    <t>TPN-113414</t>
  </si>
  <si>
    <t>The Biz Theatrical Productions</t>
  </si>
  <si>
    <t>Funding for New, Upgraded Performance Microphones</t>
  </si>
  <si>
    <t>TPN-113411</t>
  </si>
  <si>
    <t>Hendricks Live!</t>
  </si>
  <si>
    <t>To create the creation of five unique paintings depicting scenes from Avon, Brownsburg, Danville, Plainfield and Hendricks County's western communities that will hang permanently in the arts center lobby and fund five short, web-based documentaries about the paintings.</t>
  </si>
  <si>
    <t>TPN-113398</t>
  </si>
  <si>
    <t>Jameson, Inc.</t>
  </si>
  <si>
    <t>to offer groups of young scholars the option of attending partial or whole-day programming that invites them to explore 132 acres of local ecosystem.</t>
  </si>
  <si>
    <t>TPN-113397</t>
  </si>
  <si>
    <t>The Parks Foundation of Hendricks County, Inc.</t>
  </si>
  <si>
    <t>Implement several strategies which will result in increased awareness and understanding of their mission.</t>
  </si>
  <si>
    <t>TPN-113223</t>
  </si>
  <si>
    <t>Damar Services</t>
  </si>
  <si>
    <t>Transportation services and extended child care to break down barriers that prevent a child from receiving autism treatment or prevent a family from successfully supporting their child with autism.</t>
  </si>
  <si>
    <t>TPN-113221</t>
  </si>
  <si>
    <t>Misty Eyes</t>
  </si>
  <si>
    <t>To provide HVAC and Plumbing Systems to Kitty City.</t>
  </si>
  <si>
    <t>TPN-113219</t>
  </si>
  <si>
    <t>Stilesville Volunteer Fire Department</t>
  </si>
  <si>
    <t>To purchase a LUCAS CPR Device to use on cardiac arrest patients.</t>
  </si>
  <si>
    <t>TPN-113215</t>
  </si>
  <si>
    <t>Rock Steady Boxing of Brownsburg d/b/a Fight Back Fitness</t>
  </si>
  <si>
    <t>To empower more people with Parkinson's in Hendricks County to Fight Back through expanding the program and extend their reach through a three-pronged strategic approach, connecting, resources and support</t>
  </si>
  <si>
    <t>TPN-113213</t>
  </si>
  <si>
    <t>Servants At Work</t>
  </si>
  <si>
    <t>To build ADA compliant wooden wheelchair ramps for individuals of any age, race or gender who have permanent or long-term ambulant challenges.</t>
  </si>
  <si>
    <t>TPN-113210</t>
  </si>
  <si>
    <t>Little Red Door Cancer Agency</t>
  </si>
  <si>
    <t>To provide support services to low-income and medically underserved patients in Hendricks County specifically by providing 25 clients with 176 cases of nutritional supplements and 69 clients with gas cards</t>
  </si>
  <si>
    <t>TPN-113204</t>
  </si>
  <si>
    <t>The Miles We Walk</t>
  </si>
  <si>
    <t>To help remove barriers to maintaining good hygiene habits created by health inequity and period poverty</t>
  </si>
  <si>
    <t>TPN-113198</t>
  </si>
  <si>
    <t>Leadership Hendricks County</t>
  </si>
  <si>
    <t>Program creates an ever-expanding network of connected, informed, and service minded citizens.</t>
  </si>
  <si>
    <t>TPN-113196</t>
  </si>
  <si>
    <t>Cummins Behavioral Health</t>
  </si>
  <si>
    <t>Behavioral Health Care Expansion</t>
  </si>
  <si>
    <t>TPN-113194</t>
  </si>
  <si>
    <t>Child Care Answers</t>
  </si>
  <si>
    <t>Hendricks County Child Care Awareness Initiative</t>
  </si>
  <si>
    <t>TPN-113188</t>
  </si>
  <si>
    <t>Plainfield Youth Assistance</t>
  </si>
  <si>
    <t>Voluntary early intervention and prevention program of the Hendricks County Juvenile Court.</t>
  </si>
  <si>
    <t>TPN-113181</t>
  </si>
  <si>
    <t>Greater Indy Habitat for Humanity</t>
  </si>
  <si>
    <t>Purchase 6 acres of land from Avon Christian Church to develop and provide affordable homeownership in partnership with Family Promise of Hendricks County.</t>
  </si>
  <si>
    <t>TPN-113802</t>
  </si>
  <si>
    <t>Hendricks County Surveyor</t>
  </si>
  <si>
    <t>Legal Drains</t>
  </si>
  <si>
    <t>TPN-113800</t>
  </si>
  <si>
    <t>TPN-113799</t>
  </si>
  <si>
    <t>TPN-113798</t>
  </si>
  <si>
    <t>TPN-113766</t>
  </si>
  <si>
    <t>Hendricks County 4-H Fair</t>
  </si>
  <si>
    <t>Flooring &amp; Carpeting in Conference center</t>
  </si>
  <si>
    <t>TPN-113754</t>
  </si>
  <si>
    <t>Hendricks County Community Foundation</t>
  </si>
  <si>
    <t>2% Fees for Administration of Non-Competitive Not-For-Profits and Competitive Not-For-Profits</t>
  </si>
  <si>
    <t>TPN-113684</t>
  </si>
  <si>
    <t>Avon Education Foundation</t>
  </si>
  <si>
    <t>To provide students and teachers to shop for all supplies they need.</t>
  </si>
  <si>
    <t>TPN-131159</t>
  </si>
  <si>
    <t>Legal Drains Water Management</t>
  </si>
  <si>
    <t>TPN-131157</t>
  </si>
  <si>
    <t>Hendricks County Museum</t>
  </si>
  <si>
    <t>Maintenance and Repair Projects to the Hendricks County Museum</t>
  </si>
  <si>
    <t>TPN-131153</t>
  </si>
  <si>
    <t>Hendricks County Community Corrections</t>
  </si>
  <si>
    <t>To address the project income lost to Community Corrections during COVID.</t>
  </si>
  <si>
    <t>TPN-131796</t>
  </si>
  <si>
    <t>EMA Sirens</t>
  </si>
  <si>
    <t>Upgrade &amp; Replace County Emergency Siren Systems</t>
  </si>
  <si>
    <t>TPN-132515</t>
  </si>
  <si>
    <t>TPN-133168</t>
  </si>
  <si>
    <t>Medical Reserve Corps</t>
  </si>
  <si>
    <t>Medical Reserve Corp Training</t>
  </si>
  <si>
    <t>TPN-135861</t>
  </si>
  <si>
    <t>Hendricks County Engineer Drainage Improvements RR PKY</t>
  </si>
  <si>
    <t>TPN-163241</t>
  </si>
  <si>
    <t>HENDRICKS COUNTY PARKS</t>
  </si>
  <si>
    <t>Vandalia Trail 2 miles West of Clayton</t>
  </si>
  <si>
    <t>TPN-163231</t>
  </si>
  <si>
    <t>DRAINS  AFTER 1ST QUARTER 23</t>
  </si>
  <si>
    <t>Repair, reconstruct, replace legal drain infrastructure throughout the Hendricks County Legal Drains to manage stormwater. throughout the county</t>
  </si>
  <si>
    <t>TPN-170974</t>
  </si>
  <si>
    <t>B &amp; O Trail</t>
  </si>
  <si>
    <t>To add 1.8 miles of trail from 50 W to Montclair Road with crossing at SR 39</t>
  </si>
  <si>
    <t>TPN-171865</t>
  </si>
  <si>
    <t>Replacement of HVAC in the Exposition Hall of the Hendricks County 4-H Fair</t>
  </si>
  <si>
    <t>TPN-184113</t>
  </si>
  <si>
    <t>Hendricks County Regional Sewer</t>
  </si>
  <si>
    <t>Clean Water Collection for road project at CR 750 North</t>
  </si>
  <si>
    <t>TPN-184110</t>
  </si>
  <si>
    <t>Hendricks County Facilities</t>
  </si>
  <si>
    <t>6.1 Provision of Government Services Courthouse Annex Parking Lot Improvements</t>
  </si>
  <si>
    <t>TPN-189763</t>
  </si>
  <si>
    <t>YMCA of Greater Indianapolis</t>
  </si>
  <si>
    <t>Hendricks Regional Health YMCA Early Learning Center Expansion</t>
  </si>
  <si>
    <t>TPN-189757</t>
  </si>
  <si>
    <t>Strides to Success</t>
  </si>
  <si>
    <t>TPN-189755</t>
  </si>
  <si>
    <t>Sycamore Services</t>
  </si>
  <si>
    <t>Therapeutic Playset Installation</t>
  </si>
  <si>
    <t>TPN-189748</t>
  </si>
  <si>
    <t>Sheltering Wings</t>
  </si>
  <si>
    <t>Air Duct Cleaning</t>
  </si>
  <si>
    <t>TPN-189737</t>
  </si>
  <si>
    <t>Safe Families for Children Alliance</t>
  </si>
  <si>
    <t>Keeping Children Safe &amp; Families Together</t>
  </si>
  <si>
    <t>TPN-189710</t>
  </si>
  <si>
    <t>Pathway of Hope Incorporated</t>
  </si>
  <si>
    <t>Cargo Trailer for Mobile Food Pantry</t>
  </si>
  <si>
    <t>TPN-189705</t>
  </si>
  <si>
    <t>My Time to Shine, Inc.</t>
  </si>
  <si>
    <t>Operations, growth and sustainability</t>
  </si>
  <si>
    <t>TPN-189691</t>
  </si>
  <si>
    <t>Hope Healthcare Services</t>
  </si>
  <si>
    <t>Increased staffing needs/costs post COVID</t>
  </si>
  <si>
    <t>TPN-189679</t>
  </si>
  <si>
    <t>Hendricks County Special Olympics</t>
  </si>
  <si>
    <t>Dance, Equestrian and Athlete Uniforms</t>
  </si>
  <si>
    <t>TPN-189674</t>
  </si>
  <si>
    <t>Hendricks County Senior Services</t>
  </si>
  <si>
    <t>Fire Suppression System Repairs</t>
  </si>
  <si>
    <t>TPN-189666</t>
  </si>
  <si>
    <t>Hendricks County Child Advocacy Center d/b/a Susie's Place</t>
  </si>
  <si>
    <t>Digital Evidence Storage and Security</t>
  </si>
  <si>
    <t>TPN-189111</t>
  </si>
  <si>
    <t>Firefly Children &amp; Family Alliance</t>
  </si>
  <si>
    <t>Family Preservation Programming</t>
  </si>
  <si>
    <t>TPN-189099</t>
  </si>
  <si>
    <t>Central Indiana K9 Association, Inc.</t>
  </si>
  <si>
    <t>Provide two K-9 Officer Trainings in Hendricks County</t>
  </si>
  <si>
    <t>TPN-189114</t>
  </si>
  <si>
    <t>Hendricks County Humane Society Ark, Inc.</t>
  </si>
  <si>
    <t>Pet Owner Assistance for care of pets.</t>
  </si>
  <si>
    <t>TPN-189092</t>
  </si>
  <si>
    <t>AYS, INC</t>
  </si>
  <si>
    <t>AYS, Inc. Before and After School Enrichment Programming</t>
  </si>
  <si>
    <t>TPN-240831</t>
  </si>
  <si>
    <t>Funds will be used to purchase extrication equipment.</t>
  </si>
  <si>
    <t>TPN-240830</t>
  </si>
  <si>
    <t>Jameson Camp</t>
  </si>
  <si>
    <t>Environmental Education Program that provides an outdoor learning experience for children of all ages in central Indiana with an emphasis on Hendricks County.</t>
  </si>
  <si>
    <t>TPN-240832</t>
  </si>
  <si>
    <t>To purchase a commercial freezer to ensure the quality and quantity of the frozen food they are gifted.</t>
  </si>
  <si>
    <t>TPN-240828</t>
  </si>
  <si>
    <t>To support the child and adolescent population within Hendricks County who are affected by the loss of a parent or someone close to them.  The funds will be used for care packages for the children experiencing the loss.</t>
  </si>
  <si>
    <t>TPN-240825</t>
  </si>
  <si>
    <t>Community outreach, marketing and classroom grant used to re-energize the Northwest Hendricks Education Foundation</t>
  </si>
  <si>
    <t>TPN-240824</t>
  </si>
  <si>
    <t>The Park Foundation of Hendricks County, Inc.</t>
  </si>
  <si>
    <t>To build the sustainability of the foundation and awareness of the public parks and trails.  The grant will be used to create a fundraising plan and continued marketing support.</t>
  </si>
  <si>
    <t>TPN-240823</t>
  </si>
  <si>
    <t>Funds will be used to provide vital technology services and cover IT expenses.</t>
  </si>
  <si>
    <t>TPN-240822</t>
  </si>
  <si>
    <t>To provide transportation services and nutritional supplements.</t>
  </si>
  <si>
    <t>TPN-240827</t>
  </si>
  <si>
    <t>School supplies for children negatively impacted by the pandemic.</t>
  </si>
  <si>
    <t>TPN-240819</t>
  </si>
  <si>
    <t>Funds will be used to provide food for clients that do not get meals covered by Medicaid or CICOA</t>
  </si>
  <si>
    <t>TPN-240817</t>
  </si>
  <si>
    <t>Hendricks Regional Health Foundation</t>
  </si>
  <si>
    <t>To eliminate health care transportation barriers for the citizens of Hendricks County.  Funds will be used to purchase an additional van.</t>
  </si>
  <si>
    <t>Purchase a Van to expand availability and access, increasing the number of individuals served and the geographia reach to more rural parts of Hendricks County.</t>
  </si>
  <si>
    <t>TPN-240821</t>
  </si>
  <si>
    <t>Hendricks County 4-H &amp; Agricultural Fair Association, Inc.</t>
  </si>
  <si>
    <t>To hire a consultant for a new master plan and market analysis. Safety concerns during the 4-h Fair have been identified, therefore the organization is looking for an evaluation of adding/expanding the parking lot, improving ingress/egress to the facility during the fair and expanding capacity to hosting paid rentals as the facility nears capacity with local visitor events durrently through 2025 and into 2026.</t>
  </si>
  <si>
    <t>TPN-240816</t>
  </si>
  <si>
    <t>Creating a sustainable community coalition to ensure longevity, effectiveness and continued impact to child care issues</t>
  </si>
  <si>
    <t>TPN-240815</t>
  </si>
  <si>
    <t>Funds will be used to staff the 24/7 crisis team.</t>
  </si>
  <si>
    <t>TPN-240814</t>
  </si>
  <si>
    <t>Replace flooring at the Avon Facility</t>
  </si>
  <si>
    <t>TPN-240811</t>
  </si>
  <si>
    <t>Funds will be used to pay part-time staff to help manage the clinic</t>
  </si>
  <si>
    <t>TPN-240810</t>
  </si>
  <si>
    <t>Imagination Library of Hendricks County</t>
  </si>
  <si>
    <t>To foster the love of reading among young learners by ensuring equitable access to free monthly books mailed directly to the homes from Dolly Parton's Imagination Library</t>
  </si>
  <si>
    <t>TPN-240808</t>
  </si>
  <si>
    <t>Funds to meet immediate needs for the women and families in the recovery house like first month's rent,,,,, strollers, car payments, etc.</t>
  </si>
  <si>
    <t>TPN-258564</t>
  </si>
  <si>
    <t>Hendricks County Facilities Upgrades</t>
  </si>
  <si>
    <t>First, this project will repair pips in the legacy court house which are the source of heat through the boiler. Then the second part of the project is to replace the roof of the Government Center. All critical activities to all public buildings to continue safely functioning.</t>
  </si>
  <si>
    <t>TPN-258558</t>
  </si>
  <si>
    <t>Hendricks County Communication Center Upgrades</t>
  </si>
  <si>
    <t>Contract with AT&amp;T for phone support services for the Emergency 911 Call Center. Also, a Communiation Center Flash Updated for emergency radios throughout the County for emergency responders.</t>
  </si>
  <si>
    <t>TPN-258546</t>
  </si>
  <si>
    <t>Baker Tilly Consulting Assistance</t>
  </si>
  <si>
    <t>Baker Tilly will provide general ARPA reporting assistance to the County.</t>
  </si>
  <si>
    <t>TPN-052205</t>
  </si>
  <si>
    <t>WORK RELEASE SHOWERS</t>
  </si>
  <si>
    <t>Design, materials, installation and training for use of new water control system for all existing showers (25 in the Men's and Women's dorms at the Hendricks County Work Release Facility</t>
  </si>
  <si>
    <t>TPN-097768</t>
  </si>
  <si>
    <t>HVAC Improvements in Conference Center</t>
  </si>
  <si>
    <t>TPN-100540</t>
  </si>
  <si>
    <t>Work Release Showers</t>
  </si>
  <si>
    <t>TPN-100524</t>
  </si>
  <si>
    <t>Covid Technology Infrastructure</t>
  </si>
  <si>
    <t>Investing in improvements to data and /or technology infrastructure due to Covid-19</t>
  </si>
  <si>
    <t>TPN-027150</t>
  </si>
  <si>
    <t>COVID SANITATION</t>
  </si>
  <si>
    <t>To Provide Sanitation Cleaning Services to Hendricks County Government Buildings</t>
  </si>
  <si>
    <t>TPN-027149</t>
  </si>
  <si>
    <t>COVID TECHNOLOGY INFRASTRUCTURE</t>
  </si>
  <si>
    <t>Investing in Improvements to Data and/or Technology Infrastructure due to COVID-19</t>
  </si>
  <si>
    <t>TPN-027063</t>
  </si>
  <si>
    <t>SENIOR SERVICES HVAC IMPROVEMENT</t>
  </si>
  <si>
    <t>25%  Share of HVAC Improvement at Senior Services</t>
  </si>
  <si>
    <t>TPN-106309</t>
  </si>
  <si>
    <t>To hire Community Solutions to engage Hendricks County Stakeholders to work collaboratively and strategically to improve the behavioral health outcomes by gathering key data, engage cross-sector leaders, and facilitate the development of a community-wide plan.</t>
  </si>
  <si>
    <t>TPN-106301</t>
  </si>
  <si>
    <t>Hendricks College Network</t>
  </si>
  <si>
    <t>Working to expand the programs and access to workforce development supports through out the community serving individuals and business with proven frameworks of local success,</t>
  </si>
  <si>
    <t>TPN-106295</t>
  </si>
  <si>
    <t>To provide comprehensive and supportive services for older adults in Hendricks County.  Funds will be used to provide case management support for seniors who are isolated or in crisis and to support family caregivers who are expressing burnout.</t>
  </si>
  <si>
    <t>TPN-106286</t>
  </si>
  <si>
    <t>Hendricks County Food Pantry Coalition</t>
  </si>
  <si>
    <t>Neighbors Helping Neighbors Achieve Nutrition Security</t>
  </si>
  <si>
    <t>TPN-106282</t>
  </si>
  <si>
    <t>Family Promise Hendricks County</t>
  </si>
  <si>
    <t>Create sustainable stability for those in the community who struggle.</t>
  </si>
  <si>
    <t>TPN-106271</t>
  </si>
  <si>
    <t>Continental Estates Regulated Drain  &amp; Danville Conservation Dam</t>
  </si>
  <si>
    <t>TPN-106273</t>
  </si>
  <si>
    <t>Mary A Gibbs Regulated Drain Arm 1</t>
  </si>
  <si>
    <t>TPN-106269</t>
  </si>
  <si>
    <t>Mary A. Gibbs Regulated Drain</t>
  </si>
  <si>
    <t>TPN-106266</t>
  </si>
  <si>
    <t>John Lackey Drain</t>
  </si>
  <si>
    <t>TPN-106263</t>
  </si>
  <si>
    <t>Glenbrook, Windfield, Crosswinds, Arbuckle, Continental Estates, Danville Conservation Club</t>
  </si>
  <si>
    <t>TPN-106517</t>
  </si>
  <si>
    <t>Transportation Service Upgrade</t>
  </si>
  <si>
    <t>To purchase new vans to provide reliable transportation.</t>
  </si>
  <si>
    <t>TPN-106507</t>
  </si>
  <si>
    <t>Upgrade and replace radios reaching end-of-life located through out the Volunteer Departments in Hendricks County.</t>
  </si>
  <si>
    <t>TPN-106503</t>
  </si>
  <si>
    <t>Healthy Families</t>
  </si>
  <si>
    <t>Increase home visiting services aimed at reducing pregnancy health complications, providing families with education support and decrease child maltreatment.</t>
  </si>
  <si>
    <t>TPN-106500</t>
  </si>
  <si>
    <t>Hendricks County Coroner</t>
  </si>
  <si>
    <t>To obtain body handling, cot replacement and PPE for the significant increase during the pandemic</t>
  </si>
  <si>
    <t>TPN-106492</t>
  </si>
  <si>
    <t>The Hendricks County Child Advocacy Center, Inc. d/b/a Susie's Place</t>
  </si>
  <si>
    <t>Investing in a combination of child abuse prevention efforts and trauma-informed intervention programs to help curb the epidemic of child abuse.</t>
  </si>
  <si>
    <t>TPN-106488</t>
  </si>
  <si>
    <t>COVID Program and Infrastructure Relief.</t>
  </si>
  <si>
    <t>TPN-106486</t>
  </si>
  <si>
    <t>Mental Health America of Hendricks County</t>
  </si>
  <si>
    <t>Mental Health America Hendricks County works to deliver services to individuals with a mental illness and or addiction while promoting mental wellness initiatives and prevention efforts.</t>
  </si>
  <si>
    <t>TPN-106484</t>
  </si>
  <si>
    <t>To support Hope in meeting the increasing demand for healthcare services for our neighbors who lack insurance.</t>
  </si>
  <si>
    <t>TPN-259208</t>
  </si>
  <si>
    <t>CNM ARPA</t>
  </si>
  <si>
    <t>This is a fund dedicated to projects specific to ARPA under the guidelines</t>
  </si>
  <si>
    <t>This a variety of expenditure, mainly water and sewer projects</t>
  </si>
  <si>
    <t>TPN-086540</t>
  </si>
  <si>
    <t>Security at COVID-19 Testing Sites &amp; Testing Kits</t>
  </si>
  <si>
    <t>During the COVID-19 pandemic, testing played a critical role in the safety of our community, and for our staff members. We offered COVID-19 testing at several of our city facilities. This testing at times created long lines, and security was required to monitor and keep the peace. The city also purchased COVID-19 home testing kits to provide to residents, and to staff members. The test kits were made available to staff members who may have been exposed to someone with COVID-19.Test kits were also distributed to residents. This program covers the cost of the security guards that worked at our COVID-19 testing sites, and purchased the COVID-19 home test kits.</t>
  </si>
  <si>
    <t>TPN-087070</t>
  </si>
  <si>
    <t>Mobile Hotspot Program</t>
  </si>
  <si>
    <t>The mobile hotspot checkout program allows patrons to checkout mobile hotspot that provides internet connection for up to 16 devices. \xa0The hotspot provides internet services on the T-Mobile 4G LTE network allowing access to high-speed internet service anywhere a cell phone signal can be received. North Miami will purchase these hotspots to assist citizens in obtaining a reliable internet connection.</t>
  </si>
  <si>
    <t>TPN-087896</t>
  </si>
  <si>
    <t>City Premium Pay Program</t>
  </si>
  <si>
    <t>Many of our employees are front-line workers who\xa0put their physical well-being at risk to meet the daily needs of their community. While some departments were able to function remotely, our front-line employees did not have that option.  Public Works is critical to the continued operation of the City, and the safe, reliable delivery of water to our customers. Personnel responded daily, including nights and weekends, to customer complaints, and provided maintenance and repairs to our water, wastewater and stormwater infrastructure keeping the City\u2019s fleet operational.</t>
  </si>
  <si>
    <t>TPN-087821</t>
  </si>
  <si>
    <t>City Hall Air Purifiers Program</t>
  </si>
  <si>
    <t>The air purifiers cover up to 2000 sq. ft. (recommend 6 units throughout City Hall). Air purifiers effectively remove up to 99.97 % of allergens, trap airborne droplets, sterilize antigens &amp; pathogens, and absorb odors, airborne chemicals, and gases.  Additional air purifiers are recommended for various facilities with a high number of visitors (i.e. Building Services, CP&amp;D, Code Compliance, Library, etc.) The Air Pura 1-600 utilizes direct airflow for a quieter and more efficient performance; superior quality true HEPA and activated carbon with optional UV sterilization delivers truly clean air for offices and industrial applications, so that employees, visitors and the general public can breathe healthier air.</t>
  </si>
  <si>
    <t>TPN-023789</t>
  </si>
  <si>
    <t>Financial Education Program</t>
  </si>
  <si>
    <t>One of the major deficiencies affecting our community is the overall lack of financial literacy. Not understanding fundamental topics such as managing debt, saving and investing, 401k and IRA investing  for retirement, and the dangers of credit card debt, create generational wealth gaps that keep families from ever getting ahead.  This program will provide much needed information that will form the foundation needed to reduce poverty and improve the financial health of our residents.</t>
  </si>
  <si>
    <t>TPN-023767</t>
  </si>
  <si>
    <t>NOMI Food Pantry Program</t>
  </si>
  <si>
    <t>One of the consequences of the COVID-19 pandemic is the continued need for food assistance by families. Since May 2020, the City of North Miami through the "NoMi Food Pantry" has assisted approximately 600 households through curbside and home food delivery twice a month.  Funding for this effort will allow the City to serve more residents, provide additional food, and extend this program over a longer period.</t>
  </si>
  <si>
    <t>TPN-023652</t>
  </si>
  <si>
    <t>Grocery Gift Card Program</t>
  </si>
  <si>
    <t>Many of our residents have been negatively impacted by the COVID-19 pandemic. This program seeks to provide relief by providing $100 grocery gift cards  to 2000 residents.</t>
  </si>
  <si>
    <t>TPN-023624</t>
  </si>
  <si>
    <t>Business Stability Program</t>
  </si>
  <si>
    <t>This funding request will provide assistance to our local businesses through our Smart Business, Regular Business, and Legacy Business grant programs. The grants will comply with previously administered business grant programs.</t>
  </si>
  <si>
    <t>TPN-023587</t>
  </si>
  <si>
    <t>Mortgage &amp; Rental Assistance Program</t>
  </si>
  <si>
    <t>As of April 2021, we have assisted close to 300 residents through the Emergency Tenant-Based Rental Assistance Program for a total of $588,000.  Additionally, 24 residents were assisted through the Emergency Mortgage Assistance totaling close to $66,000.  We continue to receive requests for rental assistance and we want to continue to assist homeowners experiencing difficulties in  paying their mortgage in order to prevent foreclosure and keep both tenants and homeowners in their homes. Funding is needed to assist both tenants and homeowners who are behind on their payments or having difficulty remaining current.  This program will also seek to provide assistance to residents who want to buy a home in North Miami.</t>
  </si>
  <si>
    <t>TPN-023639</t>
  </si>
  <si>
    <t>Job Training Assistance Program</t>
  </si>
  <si>
    <t>In order to provide much needed job training for our residents, North Miami will partner with local colleges to enroll residents into professional certificate programs.  The City of North Miami is uniquely positioned to generate new Tech Sector job growth, capitalizing on the region's growing strength as a national Tech Industry Hub and the City's established strengths in professional services, business services and manufacturing. The Tech NoMi initiative is an 8-point plan to quickly launch the City to the competitive forefront in the race for new Tech sector business and employment.</t>
  </si>
  <si>
    <t>TPN-023549</t>
  </si>
  <si>
    <t>The City offers customers the One-Time Lifetime Credit for hardship related inability to pay utility bills. The credit is usually one billing cycle bill. Many customers took advantage of this credit during the COVID-19 crisis due to lost jobs or illness. Granting these credit means the City, wrote off the amounts due from the customers which resulted in lost revenues.  Many of the customers have been negatively affected by COVID-19 from losing their jobs to contracting the virus causing them to not be able to pay their utility bills. The City can use the ARP allocation to assist both individual households and multiunit accounts as well.  If approved by ARP, the program will assist the City in recovering those lost revenues.</t>
  </si>
  <si>
    <t>TPN-023521</t>
  </si>
  <si>
    <t>General Fund Revenue Loss</t>
  </si>
  <si>
    <t>Replace the lost revenue for governmental services</t>
  </si>
  <si>
    <t>TPN-023436</t>
  </si>
  <si>
    <t>Illegal Dumping Prevention Program</t>
  </si>
  <si>
    <t>These cameras are vital to protect the health and welfare of the residents in our community. Illegal dumping is a major issue throughout our community. In an attempt to minimize and reduce exposure to the virus through hazardous waste, these cameras will assist in capturing offenders. Each District has approximately 2-5 areas that are commonly used for illegal dumping. The recommendation is to purchase 10 cameras to place strategically citywide. The approximate cost per unit is $7k which does not include batteries, cloud storage, installation, taxes and other miscellaneous necessities for the 10 cameras.</t>
  </si>
  <si>
    <t>TPN-023383</t>
  </si>
  <si>
    <t>Park Revitalization Program</t>
  </si>
  <si>
    <t>The City's park facilities have always and will continue to help meet our resident's needs. They have served a vital role during the pandemic. Parks are used for services such as food drives and vaccinations, and are in need of repair.  These capital improvement projects will make the necessary repairs to keep our facilities up and running.</t>
  </si>
  <si>
    <t>TPN-023368</t>
  </si>
  <si>
    <t>Lifestyle Fitness Program</t>
  </si>
  <si>
    <t>Using available funds and today\u2019s technology, Parks would introduce new fitness classes for seniors such as Zumba, line dancing, and/or yoga. We would also offer classes that teach seniors how to use the latest technology such as smart phones, fundamentals of computers, navigating the internet and/or creating, editing and saving documents.  Studies show that seniors who remain active and regularly socialize maintain better cognitive abilities which results in a more positive mental health status.</t>
  </si>
  <si>
    <t>TPN-023468</t>
  </si>
  <si>
    <t>Public Communications Program</t>
  </si>
  <si>
    <t>This program will serve to inform and educate the public about all of the various programs and services that we are providing to assist residents and local businesses in North Miami. We will also inform the public on how the ARP funds are being spent to improve infrastructure across North Miami to include broadband, flood water, and capital improvements. This public outreach campaign will utilize all available media platforms to reach as many residents as possible including flyers, direct mailings, radio ads and broadcasts, and email marketing.</t>
  </si>
  <si>
    <t>TPN-023399</t>
  </si>
  <si>
    <t>City Facility Air Filtration Program</t>
  </si>
  <si>
    <t>The Office of Risk Management recommends the purchase of HEPA filters to help reduce airborne contaminants including viruses in City buildings. When used along with other best practices recommended by the CDC and other public health agencies, including social distancing and mask wearing, filtration can be part of a cumulative effort to reduce the potential for airborne transmission of COVID-19 indoors. This product will help maintain better air quality within City buildings.</t>
  </si>
  <si>
    <t>TPN-023359</t>
  </si>
  <si>
    <t>Mental Health Services Program</t>
  </si>
  <si>
    <t>The COVID-19 pandemic and resulting economic downturn have negatively affected many people\u2019s mental health and created new barriers for people already suffering from mental illness. In a recent KFF.org Poll nearly half (45%) of adults in the United States reported that their mental health has been negatively impacted due to worry and stress over the virus.  With funds obtained through the ARPA, North Miami seeks to create programs promoting mental health and stress reduction.</t>
  </si>
  <si>
    <t>TPN-024181</t>
  </si>
  <si>
    <t>Contract Administrative Support Program</t>
  </si>
  <si>
    <t>The City has elected to contract administrative assistance to provide guidance on documenting expenditures, advise on programmatic criteria, and relay updated guidance regarding ARPA funding published on the treasury website.</t>
  </si>
  <si>
    <t>TPN-024073</t>
  </si>
  <si>
    <t>24 Hour Library Kiosk Program</t>
  </si>
  <si>
    <t>The 24-Hour Library is a self-service automated machine that holds up to 350 items. This self-service solution enables patrons to discover, pick-up, and return library materials without the need to enter a building or interact directly with staff. The 24-Hour Library can also serve as an internet hotspot, in locations where people struggle for the service. This machine would be placed at the Joe Celestin Center (JCC).  JCC was selected due to the neighborhood being an underserved community, high traffic, far from nearby libraries, with plans for future development.\xa0</t>
  </si>
  <si>
    <t>TPN-024007</t>
  </si>
  <si>
    <t>Vacuum Truck Flood Prevention Program</t>
  </si>
  <si>
    <t>The Public Works Department requests to purchase a new combination vacuum truck at a cost of approximately $450,000.00.  Due to the pandemic the amount of maintenance required to maintain our infrastructure has substantially increased. More people at home, especially during the lockdown period, resulted in a larger number of back-ups than usual. The City found that more grease and cooking oils being introduced into our system and elevated amounts of flushable wipes and similar debris that go into our sanitary lift stations caused main line clogs and  damaged our pumps.</t>
  </si>
  <si>
    <t>TPN-023990</t>
  </si>
  <si>
    <t>Septic to Sewer Conversion Program</t>
  </si>
  <si>
    <t>Due to the current trend of rising sea-levels, the correlated increase of inland groundwater tables continue to affect the efficacy of septic systems.  It is critical to public health and safety that existing septic systems, which include drain fields, are properly abandoned and for residents to be connected to the centralized sanitary sewer system. The City seeks to convers 221 Septic Units to be converted to City Sewer systems.</t>
  </si>
  <si>
    <t>TPN-023978</t>
  </si>
  <si>
    <t>City Employee Remote Access Program</t>
  </si>
  <si>
    <t>With the advent of COVID-19 it has become very clear that organizations need to be able to scale their operations to support both mobile and remote workers. This project will completely move citywide email services and applications that we use everyday, to a cloud-based platform, thus ensuring connectivity, redundancy, and disaster recovery by hosting our data on multiple servers across the Country.  All email accounts would be managed and accessible approximately 99.99% of the time that would ensure the reliability of the City's critical systems.</t>
  </si>
  <si>
    <t>TPN-023965</t>
  </si>
  <si>
    <t>High Speed Internet Access Program</t>
  </si>
  <si>
    <t>During the COVID-19 pandemic, the need for high-speed internet was only exceeded by food, childcare, and transportation.  The 2020 Census revealed that only 69% of North Miami residents had access to the internet.  This is low compared to Miami Shores (92%), Bay Harbor (91%), and Miami Lakes (90%). Access to broadband internet is essential for education, work, e-commerce, and business growth.  North Miami seeks to increase reliable, high speed internet services to underserved communities. Additionally, the critical importance of internet access was exposed by the pandemic. Making multiple parks throughout the City internet hotspots, would prove to be extremely valuable to residents. Installing display media that use broadband would provide critical information to the residents at parks.</t>
  </si>
  <si>
    <t>TPN-023843</t>
  </si>
  <si>
    <t>Education Assistance Program</t>
  </si>
  <si>
    <t>Tutor.com\xa0is a one-on-one online service that helps with assignments, practice tests, and job search services. The services provide support in over 50 subjects, study tools, research paper assistance, and live one-on-one tutoring by qualified and trained tutors. Students in grades K-12 who need assistance in over 65+ subjects can log in on the service daily from 2-9 p.m. on the\xa0Tutor.Com\xa0website. The site also provides college prep exams, resume assistance, college application assistance, and more. The City will cover the annual subscription fees for the online service.</t>
  </si>
  <si>
    <t>TPN-023803</t>
  </si>
  <si>
    <t>Internet Accessibility Program</t>
  </si>
  <si>
    <t>The COVID-19 pandemic revealed the astonishing number of residents who did not have access This funding request will provide continuous access to eBooks and various digital platforms for the North Miami Public Library patrons. eBooks are delivered through the internet, with no packing and shipping expenses needed. They often include audio, video and animations. eBooks and digital platforms include features that are helpful for children and adults with learning disability or with visual impairment. In addition, this funding request will cover the maintenance fee for the Radio Frequency Identification (RFID) Hardware at the Library, which is used for security and inventory of all library materials.</t>
  </si>
  <si>
    <t>TPN-108160</t>
  </si>
  <si>
    <t>Youth Engagement Program</t>
  </si>
  <si>
    <t>We know that students gain a useful knowledge from field trips while benefitting from learning about interesting topics and about themselves. Through the STEAM (formerly known as STEM) program offered by The Growing Nest, includes a one of kind learning experience for students, which includes a chance for to apply their classroom learning to a real-life situation. The Summer Experiential Learning Experience will provide school-aged students with a wide variety of field options which will be vital in giving them a clear idea about the world that surrounds them. Long term effects, by seeing new places will potentially open doors for careers or experiences children never knew were there.</t>
  </si>
  <si>
    <t>TPN-107964</t>
  </si>
  <si>
    <t>NMPD Public Safety Protocol</t>
  </si>
  <si>
    <t>The Police Department has continued to provide 24 hour service throughout the pandemic. In addition to normal operations, they have provided and continue to provide security and traffic control for numerous COVID-19 related details.  These include testing sites, vaccination sites, and food drives.  At the height of the nationwide lockdown, our police officers visited all of our local businesses daily to ensure that safety guidelines were being adhered to.  Due to reduced revenues, all budgets have bed noticeably reduced. In order  to keep up with the challenges that a vibrant, growing community presents to law enforcement, a substantial overtime budget is required.</t>
  </si>
  <si>
    <t>TPN-066934</t>
  </si>
  <si>
    <t>Yadkin County is in the process of applying technologies processes and controls to help protect the County's network, programs, data and devices from cyber attacks.  One application that was started is the use of the training software KnowBe4.  This trains each Yadkin County employee on what to look when confronted with a suspicious email.  This will greatly help mitigate the attacks coming through the email.</t>
  </si>
  <si>
    <t>TPN-066914</t>
  </si>
  <si>
    <t>The funds will be used to cover staff cost for the provision of Emergency Services.  The funds will cover regular and routine overtime salaries and corresponding fringe benefits for Yadkin County's Emergency Services staff.  Emergency Service provides a vital service to the citizens of Yadkin County that ensures safety and health by their quick responses to emergency calls.</t>
  </si>
  <si>
    <t>TPN-066888</t>
  </si>
  <si>
    <t>These funds will be used to cover staff cost for the provision of law enforcement services.  The funds will cover the regular and routine overtime salaries and corresponding fringe benefits for Yadkin County's full time and part time Law Enforcement officers, Detention officers and Telecommunicators.  These departments exist to maintain and preserve the quality of life of all Yadkin County residents.  Covered salaries are based on Yadkin County's pay schedule and the fringe benefits are based on the written benefits found in the Yadkin County Personnel Policy.  \n$3,959,029 covers the time period of July 1, 2021 through April 15,2022\n$1,051,730 covers the time period of April 16, 2022 through June 30, 2022</t>
  </si>
  <si>
    <t>TPN-066978</t>
  </si>
  <si>
    <t>COVID Materials and Supplies</t>
  </si>
  <si>
    <t>Yadkin County purchased disinfectant cleaner, cordless handheld electrostatic sprayer kit and batteries to help mitigate the spread of the virus, since the County did not close during the pandemic.  Yadkin County disinfected each County office and public space.  The County also purchased 21 JVC Viking VP900 Dual Band radios to help provide better communication between our public safety units.</t>
  </si>
  <si>
    <t>TPN-066954</t>
  </si>
  <si>
    <t>COVID Sick and Vaccine Clinic Pay</t>
  </si>
  <si>
    <t>The Covid Sick and Vaccine Clinic pay is through the period of July 1, 2021 - January 31, 2022.   Yadkin County used the Covid pay to help mitigate the spread of the virus, by allowing those who had contracted the virus to stay home with up to 80 hours of COVID Sick.  These employees were not made to use their own sick or vacation leave or take leave without pay.  The Covid Vaccine Clinic pay was given to those employees who worked at our Covid Vaccine Clinics.   This was also a way that the County mitigated the virus, by offering many vaccination clinics to help vaccine Yadkin County citizens.</t>
  </si>
  <si>
    <t>TPN-174808</t>
  </si>
  <si>
    <t>Replacement of Sheriff's Department Bulletproof vests</t>
  </si>
  <si>
    <t>Replace expired bullet proof vests for Sheriff's Department staff.\n\nDid not report correctly in June 2023 expenditures in the amount of $50,464.95 spent April-June 2023.</t>
  </si>
  <si>
    <t>TPN-174804</t>
  </si>
  <si>
    <t>911 Backup Center Renovations</t>
  </si>
  <si>
    <t>Renovations and remodeling of the backup 911 dispatch center to be  used in case of emergency and as needed during periods of increased call volume as was experienced during the COVID pandemic and recent natural disasters.</t>
  </si>
  <si>
    <t>TPN-174815</t>
  </si>
  <si>
    <t>Additional EMS Base Construction</t>
  </si>
  <si>
    <t>purchase land and construct additional EMS base to reduce emergency response time in a high growth area.  Response time was brought to light during the COVID 19 pandemic and the increased call volume.</t>
  </si>
  <si>
    <t>TPN-255307</t>
  </si>
  <si>
    <t>Public Safety Equipment Replacement</t>
  </si>
  <si>
    <t>Replacement of public safety equipment</t>
  </si>
  <si>
    <t>TPN-056293</t>
  </si>
  <si>
    <t>Public Health Services (Health Benefits)</t>
  </si>
  <si>
    <t>The funds will be used to cover staff costs for the provision of public health services. The funds will cover the fringe benefit expense for Haywood County Health Department. The department serves the County's approximate 63,000 citizens. Covered benefits are based on the county's current pay schedule and the fringe benefits are based on Haywood County's written benefits policy.</t>
  </si>
  <si>
    <t>TPN-056277</t>
  </si>
  <si>
    <t>Public Safety Services (EMS)</t>
  </si>
  <si>
    <t>The funds will be used to cover staff costs for the provision of public safety services. The funds will cover the regular and routine overtime salaries and corresponding fringe benefit expense for Haywood County. The department serves the County's approximate 63,000 citizens. Covered salaries are based on the county's current pay schedule and the fringe benefits are based on Haywood County's written benefits policy.</t>
  </si>
  <si>
    <t>TPN-056767</t>
  </si>
  <si>
    <t>These funds will be used as a match to the Great Grant program. The Great grant program will expand broadband availability to households who previously had no access to broadband.</t>
  </si>
  <si>
    <t>TPN-056748</t>
  </si>
  <si>
    <t>Community College Services</t>
  </si>
  <si>
    <t>Funds will be used to provide job training to the unemployed and under-employed.  The community college will establish programs to enhance workforce development and reduce unemployment.</t>
  </si>
  <si>
    <t>TPN-056710</t>
  </si>
  <si>
    <t>Public Safety Services (Sheriff)</t>
  </si>
  <si>
    <t>The funds will be used to cover staff costs for the provision of public safety services for the Sheriff's Department. The funds will cover the regular and routine overtime salaries  expense for Haywood County. The department serves the County's approximate 63,000 citizens. Covered salaries are based on the county's current pay schedule and the fringe benefits are based on Haywood County's written benefits policy.</t>
  </si>
  <si>
    <t>TPN-056703</t>
  </si>
  <si>
    <t>Public Safety Services (Detention)</t>
  </si>
  <si>
    <t>The funds will be used to cover staff costs for the provision of public safety services. The funds will cover the salaries and fringe benefit expense for Haywood County Detention employees.  Covered salaries are based on the county's current pay schedule and the fringe benefits are based on Haywood County's written benefits policy.</t>
  </si>
  <si>
    <t>TPN-056724</t>
  </si>
  <si>
    <t>The funds will be used by the public school system to address lost instructional time for students in grades K-12.</t>
  </si>
  <si>
    <t>TPN-109936</t>
  </si>
  <si>
    <t>Finance Salaries</t>
  </si>
  <si>
    <t>To cover salaries and benefits of the Grants Administrator in the Finance office.</t>
  </si>
  <si>
    <t>TPN-154880</t>
  </si>
  <si>
    <t>VFD - Pager Upgrade</t>
  </si>
  <si>
    <t>County purchased new pagers for volunteer fire departments across the county. A new encrypted pager was required with neighboring 1st responders updating their system. Need seamless communication between the various fire, police and ems.</t>
  </si>
  <si>
    <t>TPN-222679</t>
  </si>
  <si>
    <t>Overview\nWe propose constructing a new, modern two-story public health facility covering 15,868 square feet, a significant expansion from the current 1,800 square feet. This project aims to consolidate and enhance public health services, improving accessibility, efficiency, and emergency response capabilities for the community.\n\nJustification for SLFRF Funding Allocation\nThe SLFRF Final Rule outlines support for public health initiatives as a critical component of pandemic recovery. Our project aligns with this directive by establishing a facility to house public health services, the WIC program, animal control, and the medical examiner\u2019s office, directly addressing health disparities, serving vulnerable populations, and improving pandemic preparedness. Here\u2019s how the building meets these criteria:\n\nPublic Health and COVID-19 Response The SLFRF funds are dedicated to aiding pandemic recovery through investments in public health infrastructure. The new facility enhances public health capabilities by providing consolidated services, such as vaccination clinics and communicable disease prevention programs. Capital expenditure for this facility aligns with SLFRF\u2019s provisions by supporting public health response infrastructure critical to long-term pandemic resilience.\n\nCapital Expenditures for Health Facilities While the SLFRF rule excludes certain types of large capital projects (e.g., convention centers), it allows capital investments directly tied to public health services. The facility will include essential health services, making this expenditure reasonable and proportional to our community\u2019s health needs in the context of COVID-19 recovery.\n\nReducing Health Disparities and Serving Vulnerable Populations With dedicated spaces for WIC, child immunization, and comprehensive health services, this facility will address health disparities, particularly for underserved populations. Programs supporting maternal and child health, immunization, and community health services align with SLFRF goals of addressing health inequities exacerbated by the pandemic.\n\nBroad Flexibility in SLFRF for Public Health Projects Given the SLFRF\u2019s allowance for broad use in public health needs, including medical examiner services and preventive health programs, our facility\u2019s services fall squarely within the scope of permissible uses. This project responds to pandemic effects by bolstering local public health infrastructure, allowing for sustained support in future health crises.\n\nFacility Features\nThe new facility\u2019s design enhances service delivery through:\nTraining and Education Conference Room: A flexible space for health professional training and public seminars, convertible to a large-scale vaccination clinic, which was not possible in the previous facility.\nDedicated WIC Space: An area solely for Women, Infants, and Children (WIC) services, highlighting our commitment to maternal and child health.\nChild Immunization Center: A designated immunization area that fosters a safe and welcoming environment for young community members.\nComprehensive Health Services: A range of services including communicable disease treatment, community health initiatives, sexual health, and substance abuse programs will now be housed under one roof.\n\nProject Significance\nThe increased capacity and modern features of the new facility will:\n\nImprove efficiency by centralizing health services.\nEnhance readiness for large-scale health events, like mass vaccinations.\nAllow for the growth of existing programs and the addition of new services to meet evolving health needs.\n\nFunding and Budget\nThe total cost of the project is estimated at $6.1 million, with funding sources including:\n$3.5 million from the American Rescue Plan Act (ARPA), specifically allocated to enhance public health infrastructure in response to COVID-19.\nRemaining funds will be sourced through bonds, county funds, and state contributions, demonstrating strong local and state support for public health.\n\nConclusion\nThis facility represents a strategic investment in our community's health and well-being, addressing immediate needs and positioning us for future health crises. By enhancing public health infrastructure, we are not only improving service delivery but also contributing to community stability and resilience, promoting healthier, more productive lives.</t>
  </si>
  <si>
    <t>TPN-248193</t>
  </si>
  <si>
    <t>Jennie Edmundson - Telemetry</t>
  </si>
  <si>
    <t>County to reimburse Methodist Jennie Edmundson Hospital $500,000 for upgrades to their telemetry systems. $480,645.80 is from ARPA allocations and $19,354.20 is coming from interest earned on the ARPA funds.\n\nInternal Memo:\n\nOverview\nThis memo provides an update on the Jennie Edmundson Hospital Telemetry Initiative, detailing funding progress, compliance with federal regulations, and the reimbursement process. The initiative was supported through the Board\u2019s approval of ARPA funds and aligns with the approved uses of SLFRF dollars under the U.S. Treasury\u2019s Final Rule.\n________________________________________\n\nKey Actions and Approvals\n1.\tApril 5, 2022 Approval\no\tJennie Edmundson Hospital initially presented the Telemetry Initiative to the Board of Supervisors (BOS).\no\tMotion: By Shea, second by Belt, to approve $500,000 in funding for the initiative, with the condition that county funds would be the last contributed to the project and that all necessary documentation would be provided if ARPA funds were to be used.\no\tOutcome: Unanimous approval; motion carried.\n2.\tSeptember 3, 2024 Approval\no\tTara Slevin, Chief Philanthropy Officer, and Jenene VandenBurg, Chief Nursing Officer, Methodist Jennie Edmundson Hospital, appeared before the BOS to provide an update and presentation on the Telemetry Initiative.\no\tMotion: By Shea, second by Belt, to approve $500,000 in ARPA funds for the project. \no\tOutcome: Unanimous approval; motion carried. This was used to verify Jennie Edmundson was still working within the scope of their original presentation.\n________________________________________\n\nFunding and Compliance Updates\n1.\tSecured Funding\no\tJennie Edmundson Hospital has successfully secured all funding necessary for the Telemetry Initiative, including the $500,000 allocated from ARPA funds.\n2.\tReimbursement and Supporting Documentation\no\tThe Jennie Edmundson Foundation has submitted supporting documents exceeding the $500,000 allocation and will be reimbursed for expenses incurred.\n3.\tFederal Fund Eligibility\no\tThe Jennie Edmundson Foundation is registered with SAM.gov and is eligible to receive federal funds, ensuring compliance with requirements.\n________________________________________\nARPA Funding Justification\nThe Telemetry Initiative qualifies under the eligible uses of the State and Local Fiscal Recovery Funds (SLFRF) program per the U.S. Treasury\u2019s Final Rule. Specifically:\n\u2022\tPublic Health Focus: Telemetry enhances patient monitoring and care, directly supporting the public health response to COVID-19 and addressing healthcare system needs.\n\u2022\tEligible Expenditures: Funds were used for eligible healthcare infrastructure improvements, as outlined in the Final Rule.\n________________________________________\n\nConclusion\nThe Jennie Edmundson Telemetry Initiative has met all Board-mandated criteria, including the submission of required documentation and securing of funding. The initiative aligns with approved ARPA fund uses and demonstrates the effective allocation of county resources for public health improvements.</t>
  </si>
  <si>
    <t>TPN-083112</t>
  </si>
  <si>
    <t>Water main - Eastern Hills Dr</t>
  </si>
  <si>
    <t>Water main - Installation 12 inch - Eastern Hills Drive</t>
  </si>
  <si>
    <t>TPN-013970</t>
  </si>
  <si>
    <t>Advanced Southwest Iowa - Consultant</t>
  </si>
  <si>
    <t>Hire Advance Southwest Iowa as consultant to explore best areas and companies to expand broadband into rural communities. Have also asked them to meet with all small communities to determine what other needs they have which may be applicable use of county ARPA funds.</t>
  </si>
  <si>
    <t>TPN-013955</t>
  </si>
  <si>
    <t>Broadband - Western Iowa Networks</t>
  </si>
  <si>
    <t>Provide buried fiber broadband services to rural Pottawattamie County. \n\nDocumentation provided by Western Iowa Networks states:\nProject Scope &amp; Impact:\nTotal Investment: Over $16.1 million has been spent in Pottawattamie County, including the Council Bluffs and Treynor areas.\nBroadband Coverage: As of the most recent FCC Broadband Data Collection (BDC) filing (June 30, 2024), the project has enabled service to 1,209 residential addresses and 196 business addresses within the county.\nService Availability: The newly installed fiber network provides broadband speeds of up to 1,000 Mbps upload and 1,000 Mbps download.\nCurrent Subscribers:\n441 residential customers and 22 business customers are actively using the service.\nAn additional 454 prospective customers have completed paperwork and are awaiting connection.\nInfrastructure Development:\nThe network is within 31 miles of full fiber completion in the project area.\n\nThe amount of services and infrastructure completed far exceed the expectations of the $10,000 given from the county ARPA funds.</t>
  </si>
  <si>
    <t>TPN-013942</t>
  </si>
  <si>
    <t>Lost Revenue Provision</t>
  </si>
  <si>
    <t>County elects to use $9,416,045.22 Lost Revenue Provision for government services. Projects are as follows.\n\n1.) $1,991,045.22 - Hitchcock Park Expansion. Completed 12-29-2021 \n\n2.) $1,625,000 was given to small towns across county. 125k per town in 2nd quarter of 2023. Completed 4-14-2024\n\n3.) $1,500,000 given out to rural towns via a matching program named RPCIC. Completed 11-16-2023\n\n4.) $2,353,660.86 - Decrease from $2,500,000 for Road paving Dumfries, Pioneer Trail, Aspen area. Interagency Agreement Completed 12/17/24 obligates this to Secondary Roads for either this project or project 6 below and vice versa. Collective 3,000,000 million. Spent $208,380.34 as of 3/31/2023. Spent $869,567.62 in Q2 2024. Spent $974,860.74 in Q3 2024. Spent $239,098.11 in Q4 2024. Spent $13,210.17 in Q1 2025. Spent $2,820.58 in Q2 2025. $0.00 Q3 2025. $45,723.30 in Q4 2025. Subtotal of $2,353,660.86. Completed 12/30/2025\n\n5.) $1,300,000 going toward Bike trail. Interagency Agreement Completed on 12/17/2024. $65,175.93 spent as of 4th quarter of 2023. Spent $58,546.48 in Q3 2024. Spent $4,131.36 in Q4 2024. Spent $0.00 in Q1 &amp; Q2 2025. $220,199.01 Q4 2025 Subtotal of $348,052.78.\n\n6.) $646,339.14 - Increase from $500,000 for completion of Roads Operation Building. Interagency Agreement Completed on 12/17/2024 obligates this to Secondary Roads for either this project or project 4 above and vice versa. Collective $3,000,000. $154,678.51 spent Q2 2024. Spent $18,900 in Q3 2024. Spent $189,278.28 in Q4 2024. Spent $0.00 in Q1 &amp; Q2 2025. $267,740.75 Q3 2025. $15,741.60 Q4 2025. Subtotal $646,339.41 Completed 12/29/2025.</t>
  </si>
  <si>
    <t>TPN-013922</t>
  </si>
  <si>
    <t>Broadband - Marne Elkhorn</t>
  </si>
  <si>
    <t>Expand buried broadband services in rural Pottawattamie County.\n\nDocumentation provided by Marne Elk horn Telephone Company shows a total of $4,375,566.78 spent between 7/1/2021 and 10/1/2024 on fiber installation. While they weren't able to provide exact mileage and # locations, they have achieved at a minimum (well exceeded) what was planned and reported to county initially. For reporting purposes, we will mark actual the same as planned, to not make any assumptions. The $10,000 of support from the county (using SLFRF) lead to a much larger grant and a good cause to expend high speed fiber through the county.</t>
  </si>
  <si>
    <t>TPN-013859</t>
  </si>
  <si>
    <t>Regional Water - Water line Expansion</t>
  </si>
  <si>
    <t>$300,000 was provided to Regional Water Rural Water Association for the expansion of their current water lines in rural Pottawattamie County.  The new line will provide clean drinking water to residents along the water line and spur economic development with new housing divisions. The water line is under construction and expenses have exceeded the $300,000 allocated to RWRWA.</t>
  </si>
  <si>
    <t>TPN-018489</t>
  </si>
  <si>
    <t>Sheriff Building Expansion</t>
  </si>
  <si>
    <t>Expansion to Sheriff's building to provide for more office space and social distancing for both workers and visitors.</t>
  </si>
  <si>
    <t>TPN-018477</t>
  </si>
  <si>
    <t>PROC - Stormwater Retention Pond</t>
  </si>
  <si>
    <t>Construct a storm water retention pond to control drainage and erosion. Anticipated population growth demand that will be coming to this area.</t>
  </si>
  <si>
    <t>TPN-014006</t>
  </si>
  <si>
    <t>County Wide Radio</t>
  </si>
  <si>
    <t>The purchase and upgrade of all radios/communication equipment for first responders across the county. Including, Sheriff department, EMS, and Volunteer Fire Departments.</t>
  </si>
  <si>
    <t>TPN-153986</t>
  </si>
  <si>
    <t>Revenue replacement funds are being used to maintain current levels of services of the local government, including salaries, ambulance operations, and water treatment facilities.</t>
  </si>
  <si>
    <t>TPN-277487</t>
  </si>
  <si>
    <t>All Points Broadband, in partnership with Woodford County, proposes to build a fiber-to-the home broadband network that will connect 1,850 locations across the majority of Woodford County. The project will connect all remaining unserved locations in the County and deliver universal broadband, greatly improving the quality of life for Woodford County residents and the County\u2019s economic development outlook. The Woodford County last-mile fiber-to-the home network will initially offer four speed tiers that are fully symmetrical: 50/50 Mbps,100/100 Mbps, 500/500 Mbps, and 1/1 Gbps, with no data caps.</t>
  </si>
  <si>
    <t>TPN-067064</t>
  </si>
  <si>
    <t>The distribution of funds primarily pursues the strengthening and effectiveness of the public health system as well as mitigation efforts.  As such, the Municipality of Camuy has rewarded municipal workers for their unrelenting work and high exposure to Covid-19 since the beginning of the Pandemic on March 2020.  In addition, the municipal government has allocated funds across a group of outstanding projects:  fixing the HVAC system of municipal offices; boosting the vaccination campaign, acquisition of vehicles and other capital improvements for public work, overhauling the waste-disposal system and rehabilitating outdoor public spaces and cemeteries.</t>
  </si>
  <si>
    <t>TPN-127874</t>
  </si>
  <si>
    <t>Increase Capacity Program-Childcare</t>
  </si>
  <si>
    <t>Like many rural areas, Effingham County lacks equitable access to childcare facilities.  Some board members pushed for a renewed focus on expanding this amenity for residents, workers, and individuals considering moving to the region.  As a first step, the board elected to use some of their ARPA funds to pay for childcare research.  This would reveal to them where they should go from their current state to encourage facilities to open or expand. UPDATE 4/2024: Investments were made to 2 childcare facilities in order to make upgrades which, in turn, would increase the capacity of families served.</t>
  </si>
  <si>
    <t>TPN-127856</t>
  </si>
  <si>
    <t>County Museum-Improvements</t>
  </si>
  <si>
    <t>The Effingham County Museum, along with other tourist attractions around the country, suffered negative impacts due to the COVID pandemic.  Due to this, they had some repairs and other initiatives that they would have liked to put forward, but with the lowered attendance numbers throughout the past couple of years, it was going to be a challenge to afford it.  Since the county owns the museum, they elected to put ARPA funds toward making necessary repairs and paying for printing materials that would advertise new programs going on in order to boost visits.</t>
  </si>
  <si>
    <t>TPN-127802</t>
  </si>
  <si>
    <t>County Office-Building Repair</t>
  </si>
  <si>
    <t>Emergency repairs needed to be completed on Effingham County's building which houses a number of government departments.  Without these necessary fixes, there could be a liability concerning injuries given the number of people who walk by and enter that building.</t>
  </si>
  <si>
    <t>TPN-128097</t>
  </si>
  <si>
    <t>Dive Rescue-Drainage System</t>
  </si>
  <si>
    <t>Dive teams are a scarce and necessary resource in Southern Illinois.  Effingham County happens to be one of the few in the region to have one.  This team responds to calls not only within their boundaries, but to other local municipalities as well.  They encountered a problem with their drainage system recently and asked the county board to help pay for repairs.  Realizing the major need for all of their equipment and training tools to be operating correctly, the board voted to approve their ARPA funds to be used in this manner.</t>
  </si>
  <si>
    <t>TPN-127753</t>
  </si>
  <si>
    <t>Sheriff's Department Technology Upgrades Pt. 4</t>
  </si>
  <si>
    <t>In phase four of upgrades being made to the Effingham County Jail, the Sheriff's Department has used ARPA funds to install new jail doors and light controls that can be opened electronically.  This allows for social distancing and removes the need for corrections officer's to have to be near an inmate to unlock a door.  These upgrades will help prevent COVID and other communicable diseases from being spread.</t>
  </si>
  <si>
    <t>TPN-127654</t>
  </si>
  <si>
    <t>Sheriff's Department Technology Upgrades Pt. 2</t>
  </si>
  <si>
    <t>In addition to other technology upgrades at the Effingham County jail, ARPA funds are being used to make enhancements to inmate healthcare and moving paper medical records to an electronic format.  With COVID-19 continuing to be a concern, this allows inmates to receive adequate treatment quicker.</t>
  </si>
  <si>
    <t>TPN-127670</t>
  </si>
  <si>
    <t>Airport-Bay Hangars</t>
  </si>
  <si>
    <t>The Effingham County Board has earmarked funds for the airport to purchase new bay hangars to store residents', local business',  and visitors' planes,  These enhancements will make the county more desirable to those traveling by private aeronautics devices which will, in turn, help Effingham bounce back economically from the COVID pandemic.</t>
  </si>
  <si>
    <t>TPN-127634</t>
  </si>
  <si>
    <t>Sheriff's Department Technology Upgrades</t>
  </si>
  <si>
    <t>When the COVID pandemic made its way to Effingham County, the sheriff's department quickly realized that they were lacking proper distancing protocols to keep them and their inmates at a safe distance.  Due to this, they approached the county board with a few different requests to upgrade the technology and different mechanisms to give them the best chance at mitigating COVID at the jail.  The first of which was new software for inmate tracking and record keeping.  This allows them to keep easier tabs on who is currently being housed at the jail and any notes being made on them, including if they were displaying symptoms.</t>
  </si>
  <si>
    <t>TPN-127615</t>
  </si>
  <si>
    <t>Cooling Tower Replacement</t>
  </si>
  <si>
    <t>The cooling towers owned by Effingham County were outdated and not in great shape.  The board had previously looked at replacing them, but the cost was going to be a sizable hurdle.  With ARPA funding, the county board was able to make the necessary upgrades to new towers.</t>
  </si>
  <si>
    <t>TPN-127604</t>
  </si>
  <si>
    <t>The board has elected to use some of their ARPA funds to purchase 5 vehicles for county use.  These will be used only for official government purposes.  They currently have received three of them with the fourth expecting to arrive in spring or summer of 2023.  UPDATE 4/2024: All vehicle purchases have be completed.  These will be used for EMA, Animal Control, Supervisor of Assessments, and some other departments.</t>
  </si>
  <si>
    <t>TPN-127590</t>
  </si>
  <si>
    <t>Courtyard Gazebo</t>
  </si>
  <si>
    <t>After many requests from both members of the community and county board, the installation of a gazebo on the courtyard grounds was approved.  Project Effingham-ARPA-2022-2 covers the payment to the engineer providing the design plans.</t>
  </si>
  <si>
    <t>TPN-128353</t>
  </si>
  <si>
    <t>Effingham County has approved ARPA funds to be used for emergency repairs to the north jail wall.  It pertains to the stonework which could be a liability if not corrected soon.</t>
  </si>
  <si>
    <t>TPN-128343</t>
  </si>
  <si>
    <t>Montrose-Stop Signs</t>
  </si>
  <si>
    <t>The Effingham County board has provided ARPA funds to the Village of Montrose to help pay for LED stop signs.  This will help ensure safety on the roadways as they will be easier to see.</t>
  </si>
  <si>
    <t>TPN-128334</t>
  </si>
  <si>
    <t>Mill Road Thresherman's Association</t>
  </si>
  <si>
    <t>The Mill Road Thresherman's Association is a farm show in the region that gives back to the FFA and the local areas as a whole.  The Effingham County Board has approved $2,500 in ARPA funds to help them pay for a People Mover which is like a covered trailer that individuals can ride in during their features.  Many of their programs have a charitable aspect to them in that they provide scholarship opportunities for local students.  UPDATE 4/2024: All costs for this project have been expended.</t>
  </si>
  <si>
    <t>TPN-128320</t>
  </si>
  <si>
    <t>Effingham County Fairgrounds Upgrades</t>
  </si>
  <si>
    <t>The Effingham County Board has approved funds to be used to make upgrades to the carnival grounds.  The annual fair provides an opportunity for tourists and residents to get out and enjoy the region.  UPDATE 4/2024: Resurfacing to carnival grounds has been completed.</t>
  </si>
  <si>
    <t>TPN-128314</t>
  </si>
  <si>
    <t>The Effingham County board has earmarked funds to pay for updated audio/visual equipment in their boardroom.  This will allow presenters and members to incorporate technology into meetings.  UPDATE 4/2024: All purchases have been made for technology upgrades to the county board room.</t>
  </si>
  <si>
    <t>TPN-128312</t>
  </si>
  <si>
    <t>Effingham County Website</t>
  </si>
  <si>
    <t>Per law, counties have to have a working website that provides contact information for board members and other government departments.  The Effingham County board has earmarked funds to pay for upgrades to theirs.  UPDATE 4/2024: This project has been completed and the new website is fully functional.</t>
  </si>
  <si>
    <t>TPN-128296</t>
  </si>
  <si>
    <t>Courtyard and Gazebo Updates</t>
  </si>
  <si>
    <t>After input from residents and board members, the Effingham County board approved the use of their ARPA funds to pay for a gazebo and other beautification efforts on the courtyard lawn.  This will help mitigate communicable diseases as people can gather outside.  UPDATE: 4/2024: Effingham County received award funds from the OSLAD program to help pay for these upgrades.  Additional costs will come out of ARPA funds.</t>
  </si>
  <si>
    <t>TPN-128307</t>
  </si>
  <si>
    <t>Special Response Team Equipment</t>
  </si>
  <si>
    <t>The Special Response Team is part of the Sheriff's Department that assists local law enforcement with high-risk warrant serving and other dangerous tasks.  The Effingham County Board has approved the use of their funds to pay for equipment and training of members on this force.</t>
  </si>
  <si>
    <t>TPN-128272</t>
  </si>
  <si>
    <t>Fire Department-Radios</t>
  </si>
  <si>
    <t>The Effingham County board has earmarked funds for the fire department to upgrade their radios.  In order to respond to calls in a timely manner, emergency responders need properly working communications equipment.  Knowing that the fire department could use an upgrade, the county has approved for funds to be used in this way.  UPDATE 4/2024: Half of the payment has been made.</t>
  </si>
  <si>
    <t>TPN-128284</t>
  </si>
  <si>
    <t>Regional Career Academy</t>
  </si>
  <si>
    <t>The Regional Career Academy is an organization in Effingham County that provides career training and readiness programs.  Due to the negative economic impact the region experienced from COVID, ARPA funds have been expended to this service to help pay for tuition.  This is done in an effort to boost the workforce of Effingham County.</t>
  </si>
  <si>
    <t>TPN-128266</t>
  </si>
  <si>
    <t>Mason Township Park District Improvements</t>
  </si>
  <si>
    <t>Effingham County has disbursed funds to the Mason Township Park District to make building improvements.  The renovations to the shelter will allow residents to gather for parties and reunions in a safe outdoor area.  The library will also have some work done to it through this funding as well.</t>
  </si>
  <si>
    <t>TPN-128255</t>
  </si>
  <si>
    <t>CSS Vans</t>
  </si>
  <si>
    <t>Effingham County used their ARPA funds to pay for four vans that will be used by their local Community Support Systems organizations.  CSS provides assistance to those with intellectual and developmental disabilities.  Providing these vans will allow them to offer transportation to individuals who use their services.</t>
  </si>
  <si>
    <t>TPN-128224</t>
  </si>
  <si>
    <t>Health Department-Expansion</t>
  </si>
  <si>
    <t>The health department continued operation during the pandemic providing testing locations and vaccine clinics.  Due to their extensive use in the community and the services they provide, the administrators realized they needed more space.  The Effingham County board allowed ARPA funding for them to purchase property that would allow them to expand and add extra storage.</t>
  </si>
  <si>
    <t>TPN-128215</t>
  </si>
  <si>
    <t>Clerk's Office-Recording System</t>
  </si>
  <si>
    <t>The County Clerk's office, like many other government departments, stayed open during the pandemic serving the public.  The Effingham County Board approved their upgrading of the recording system.  Given the sensitive information that the clerk's office handles, it is imperative that they have an upgraded platform to upload their documents to.</t>
  </si>
  <si>
    <t>TPN-128204</t>
  </si>
  <si>
    <t>Gap Scholarship</t>
  </si>
  <si>
    <t>Effingham County has put aside some ARPA funds to provide a gap scholarship to local residents to pay for schooling or training to join the workforce.  There is already an established organization in the region that they work closely with that helps people learn the necessary skills for jobs in their area.</t>
  </si>
  <si>
    <t>TPN-128198</t>
  </si>
  <si>
    <t>Heartland Human Services</t>
  </si>
  <si>
    <t>Heartland Human Services is a provider for those with mental health or substance use issues and those in the geriatric population.  They have served the region for over fifty years and were an invaluable resource during the pandemic.  The Effingham County board approved providing some of their ARPA funds to this organization to help with assistance in employee recruitment and training.</t>
  </si>
  <si>
    <t>TPN-128185</t>
  </si>
  <si>
    <t>SAFE-Support of Staff</t>
  </si>
  <si>
    <t>As has now been realized, the years of the COVID pandemic saw an uptick in domestic disturbance calls.  A service offered to the Effingham County Region, SAFE (Sexual Assualt and Family Services) provides a  center for those experiencing dangerous conditions at home.  In an effort to help continue this resource in the area, the Effingham County board disbursed $15,000 in ARPA funds to support the Awareness Director and Therapist employed by this organization.</t>
  </si>
  <si>
    <t>TPN-128173</t>
  </si>
  <si>
    <t>County Coroner-System Upgrades</t>
  </si>
  <si>
    <t>During the COVID pandemic, the coroner continued responding to calls, possibly exposing themselves or others to any number of communicable diseases.  Due to an unfortunate increase in use during this time, the coroner was allowed to use some of the ARPA funds to pay for additional cots and upgrade their radio and camera system.</t>
  </si>
  <si>
    <t>TPN-128167</t>
  </si>
  <si>
    <t>One Hope United School Awareness Program</t>
  </si>
  <si>
    <t>One Hope United offers a multitude of services to the Effingham County Region, including therapy and and screening assessments.  They continued to provide valuable programs to families in this area throughout the pandemic.  The county board voted to approve earmarking some of their ARPA funds for their School Awareness Program.</t>
  </si>
  <si>
    <t>TPN-128150</t>
  </si>
  <si>
    <t>Stabilization Grant</t>
  </si>
  <si>
    <t>The County of Effingham has put some of their ARPA funding into a grant for local businesses affected by the COVID pandemic.  The intention of this program is to help stabilize and build back the small entrepreneurial establishments that were negatively affected in the last three years.</t>
  </si>
  <si>
    <t>TPN-128137</t>
  </si>
  <si>
    <t>Childcare Initiative Phase 2</t>
  </si>
  <si>
    <t>After receiving the results of their childcare research, Effingham County is moving forward in addressing the findings.  One way that they are doing this is by giving some of their ARPA funds to help build a new daycare center in one of their villages.  This will give parents another option of childcare in an area where finding a reputable place to send their kids is a challenge.</t>
  </si>
  <si>
    <t>TPN-128124</t>
  </si>
  <si>
    <t>Highway Department-Township Bridge Program</t>
  </si>
  <si>
    <t>The Effingham County board has earmarked funds for the highway department to pay for bridge repairs located in townships.  This will help ensure all roads in the area are safe and able to be traveled on.  Since townships in Illinois did not receive an ARPA allocation and they have few ways to produce money for their funds, many times, roads located in these areas are in desperate need of repairs but the local government representation cannot afford to pay for them.  This initiative hopes to help relieve some of those issues. UPDATE 4/2024: Significant investments have been made to the township bridge program with more expected to come in the future.</t>
  </si>
  <si>
    <t>TPN-128112</t>
  </si>
  <si>
    <t>Probation Department-New Equipment</t>
  </si>
  <si>
    <t>The Effingham County Probation Department were approved to use ARPA funds to pay for a drug analysis machine and a seven year service contract.  This will help officers identify drugs found on a parolees during their visits.</t>
  </si>
  <si>
    <t>TPN-128082</t>
  </si>
  <si>
    <t>Farm Bureau-Broadband Survey</t>
  </si>
  <si>
    <t>Like many rural regions, lack of broadband is a very real issue for Effingham County.  The local government has taken steps recently to look at ways that they can improve the services offered in their jurisdiction.  One of which includes a broadband survey promoted through the local farm bureau.  With the information they received from this, the county has reached out to SCIRPDC looking for grants that could help assist them with increasing their broadband availability.</t>
  </si>
  <si>
    <t>TPN-128072</t>
  </si>
  <si>
    <t>CEFS-Building Repairs</t>
  </si>
  <si>
    <t>As a social service organization, the CEFS of Effingham County saw an increase in use of the programs they offer and more people visiting their office during the COVID pandemic.  As such, their building experienced repairs that needed to be made.  The Effingham County board approved the use of their ARPA funds to go towards assisting in paying for those projects.</t>
  </si>
  <si>
    <t>TPN-128055</t>
  </si>
  <si>
    <t>CEFS-Meals on Wheels Program</t>
  </si>
  <si>
    <t>The CEFS organization of Effingham County continued and expanded their Meals on Wheels program during the COVID pandemic.  Their volunteers showed up each week to deliver meals to those who needed it, possibly exposing both themselves and the recipients to COVID19.  As a thank you to their volunteers and to help cover the cost of repairs from an increased use of their equipment, the county board was asked to provide some of their ARPA funds to pay for mileage and a new vehicle.</t>
  </si>
  <si>
    <t>TPN-141997</t>
  </si>
  <si>
    <t>Probation Department-New Equipment Phase 2</t>
  </si>
  <si>
    <t>The Effingham County Board has approved additional ARPA funds to go towards their probation department.  Phase 1 included a new drug testing machine and service contract.  This will go towards covering the expense of other new equipment.</t>
  </si>
  <si>
    <t>TPN-197560</t>
  </si>
  <si>
    <t>County Board Technology</t>
  </si>
  <si>
    <t>The Effingham County Board recently approved to earmark funds for updated technology.  This will help pay for tablets and necessary equipment for it.  This technology will be used by board members.</t>
  </si>
  <si>
    <t>TPN-197557</t>
  </si>
  <si>
    <t>SCIRPDC Grant Writing-BR</t>
  </si>
  <si>
    <t>Effingham County entered into a grant writing agreement with SCIRPDC to apply for a Business Resiliency grant to help reimburse eligible businesses on their costs related to preventing or preparing for the COVID-19 pandemic.  This applications was recently approved.</t>
  </si>
  <si>
    <t>TPN-197555</t>
  </si>
  <si>
    <t>SCIRPDC Grant Writing-OSLAD</t>
  </si>
  <si>
    <t>Effingham County entered into a grant writing agreement with SCIRPDC to assist them with the creation and submission of an OSLAD grant to help pay for a new gazebo, walking path, lighting, and landscaping around the courtyard.  This was awarded and work is expected to begin soon.</t>
  </si>
  <si>
    <t>TPN-197549</t>
  </si>
  <si>
    <t>Courtyard Trees</t>
  </si>
  <si>
    <t>The Effingham County Courtyard has a number of old trees that need to be removed.  Since this is a well-traversed outdoor space in the community, it would be considered to be a danger to keep these trees up.  Effingham County was awarded OSLAD funds in 2023 and the ARPA funds will cover what this grant doesn't.</t>
  </si>
  <si>
    <t>TPN-197545</t>
  </si>
  <si>
    <t>TREC Maintenance</t>
  </si>
  <si>
    <t>The Effingham County Board has approved funds to go towards the maintenance of the TREC area.  These outdoor trails provided residents the ability to get outside during the pandemic.  Due to the excessive use, maintenance was needed.</t>
  </si>
  <si>
    <t>TPN-197542</t>
  </si>
  <si>
    <t>A/C Compressor</t>
  </si>
  <si>
    <t>Effingham County Board has approved the spending of funds towards an A/C compressor for government use.</t>
  </si>
  <si>
    <t>TPN-197538</t>
  </si>
  <si>
    <t>CEFS Playground Buildout</t>
  </si>
  <si>
    <t>The county board has earmarked funds for the CEFS program to do a playground project in order to better serve the families that utilize their services.</t>
  </si>
  <si>
    <t>TPN-265478</t>
  </si>
  <si>
    <t>Montrose Village Hall</t>
  </si>
  <si>
    <t>Effingham County has elected to obligate some of their ARPA funds to general upgrades to Montrose Village Hall.  This small municipality does not have the budget to make necessary upgrades to their government building, especially after they encountered increased expenses during COVID.</t>
  </si>
  <si>
    <t>TPN-265467</t>
  </si>
  <si>
    <t>Courthouse-Carpet Installation</t>
  </si>
  <si>
    <t>This expense accounts for a project in the near future at the courthouse.  The carpeting in this building needs to be updated and there are current plans to do so.  The existing floors have been used for a number of years, containing a number of dirt, bacteria, and germs.  The county would like to upgrade the carpets as a public health measure.</t>
  </si>
  <si>
    <t>TPN-265462</t>
  </si>
  <si>
    <t>Airport-A/C Unit 2</t>
  </si>
  <si>
    <t>The county has elected to use some of their ARPA allocation to update two of the A/C units at their airport.  This will allow air to flow more freely throughout the bulidngs.</t>
  </si>
  <si>
    <t>TPN-265457</t>
  </si>
  <si>
    <t>County Roads-Traffic Signs</t>
  </si>
  <si>
    <t>The county has elected to use ARPA funds to install traffic signs at a 4-way intersection along Moccasin Road.  This is a rural, but well-traveled road near the popular travel destination, Lake Sara.  For the safety of all motorists, the county has deemed it necessary to add road signs along this road.</t>
  </si>
  <si>
    <t>TPN-265449</t>
  </si>
  <si>
    <t>This expense accounts for the future purchase of a generator for the Effingham County EMA department.  As one of the first to respond to a natural disaster or other major emergency within the county, this office needs a new generator to ensure that if power is lost at the building, they can get back online to continue their duties.  This building also serves as a meeting place for a number of pertinent government gatherings so it is imperative that they have the necessary equipment.</t>
  </si>
  <si>
    <t>TPN-265442</t>
  </si>
  <si>
    <t>Sheriff's Department-Jail Upgrades</t>
  </si>
  <si>
    <t>This expense accounts for the installation of a padded cell for the Effingham County Jail.  This is a necessary addition to ensure the safety of inmates and employees.</t>
  </si>
  <si>
    <t>TPN-265436</t>
  </si>
  <si>
    <t>Banner Township Vehicle</t>
  </si>
  <si>
    <t>Effingham County elected to assist Banner Township with the purchase of a vehicle.  In order to provide necessary government services within the township, the local government entity needed a reliable vehicle.  Effingham County agreed to assist with the purchase since the township currently only receives revenues from property taxes.</t>
  </si>
  <si>
    <t>TPN-265422</t>
  </si>
  <si>
    <t>Village of Dieterich-Roof</t>
  </si>
  <si>
    <t>Effingham County has expended some of their ARPA funds to assist the Village of Dieterich in paying for a new roof on their municipal building.  The village, located within Effingham County, did not receive as much in COVID funds as the county due to their population size.  The county elected to provide some funds for  this new roof so the village can continue providing government services in their current building.</t>
  </si>
  <si>
    <t>TPN-265416</t>
  </si>
  <si>
    <t>Mason Township Office Building</t>
  </si>
  <si>
    <t>This expense accounts for funds being spent on an office building and storage for Mason Township.  These rural townships are struggling to bounce back after COVID and, due to the State of Illinois deciding not to provide ARPA funds to them, they can't afford to pay for these necessary added expenses.</t>
  </si>
  <si>
    <t>TPN-265411</t>
  </si>
  <si>
    <t>Airport A/C Unit 1</t>
  </si>
  <si>
    <t>Effingham County has paid to replace 2 A/C units at their airport.  This expense accounts for one of them.</t>
  </si>
  <si>
    <t>TPN-269774</t>
  </si>
  <si>
    <t>Dive Rescue-Truck</t>
  </si>
  <si>
    <t>This expense accounts for the purchase of a truck for the Effingham County Dive Rescue Team.  Since this group has a variety of heavy equipment they have to haul with them to rescue/recovery sites, they need a vehicle large and reliable enough to drive back and forth from calls.  This team is often called on from other counties for assistance since the team is a resource most don't have.  As a result, there is excessive wear and tear on the vehicles.</t>
  </si>
  <si>
    <t>TPN-269767</t>
  </si>
  <si>
    <t>Dive Rescue-Trailer</t>
  </si>
  <si>
    <t>This expense accounts for the purchase of a trailer for Effingham County's Dive Rescue team.  This trailer will accompany the team on rescue missions to haul equipment.</t>
  </si>
  <si>
    <t>TPN-269744</t>
  </si>
  <si>
    <t>Government Building-Electrical</t>
  </si>
  <si>
    <t>This expense accounts for electrical work completed in the courtrooms of the county courthouse building.</t>
  </si>
  <si>
    <t>TPN-269749</t>
  </si>
  <si>
    <t>County Board Room-Bookcases</t>
  </si>
  <si>
    <t>This expense accounts for the purchase of bookcases to be placed in the county board room.  These pieces of furniture will be used as additional storage.</t>
  </si>
  <si>
    <t>TPN-270998</t>
  </si>
  <si>
    <t>County Museum-Roof Replacement</t>
  </si>
  <si>
    <t>This expense accounts for a roof replacement on the county museum.  This building, the former courthouse, is a main tourist attraction for Effingham County.  They have countless important documents and historical memorabilia that are stored here.  The museum board hold a number of special events year-round and host upwards of 100 people.  The roof required updating on the aging building and it was deemed necessary in order to keep documents important to the county safe.</t>
  </si>
  <si>
    <t>TPN-270861</t>
  </si>
  <si>
    <t>Dive Rescue-Equipment</t>
  </si>
  <si>
    <t>This expense accounts for the purchase of equipment as well as trenching work done for the dive rescue team.  This team has to replace pieces of equipment on a regular basis in order to ensure they have the proper gear for rescues.  In addition, they are often called out to other communities since their services are a scare resource.</t>
  </si>
  <si>
    <t>TPN-039377</t>
  </si>
  <si>
    <t>Effingham County Courthouse Door Replacement</t>
  </si>
  <si>
    <t>Effingham County has a quote for $15,845.00 to replace a door on their courthouse.  This entryway in particular is handicap accessible.  It was continually breaking and needed to be updated.  Since Effingham County traditionally has to provide this type of maintenance as a government entity, they decided to use some of their ARPA funds to replace the door.  This new entryway is a sliding glass door that will ensure that the community stays in ADA compliance and is a tool for COVID mitigation.  The project is in progress and looks to be completed soon.\n*Update: this project was completed on 6/7/2022.  The cost was slightly higher at $16,420.00.</t>
  </si>
  <si>
    <t>TPN-057233</t>
  </si>
  <si>
    <t>Effingham County is working in coordination with the South Central Illinois Regional Planning and Development Commission (SCIRPDC) for their ARPA grant management.  In exchange for $5,000 ($2,500 per tranche), SCIRPDC is assisting with expenditure eligibility guidance and reporting compliance</t>
  </si>
  <si>
    <t>TPN-160361</t>
  </si>
  <si>
    <t>Replace the Shower flooring and walls at the jail because they are a hazard and unsanitary.</t>
  </si>
  <si>
    <t>TPN-205823</t>
  </si>
  <si>
    <t>Infusion Room</t>
  </si>
  <si>
    <t>Tre ER Room limits ability to care for more then one C-19 infusion patients at a time. Borrowing the 2 Covid in patient rooms for out-patient rooms limits our in-patient capacity in event we have a surge of in-patient cases.</t>
  </si>
  <si>
    <t>TPN-205810</t>
  </si>
  <si>
    <t>Curative ER Dr.s</t>
  </si>
  <si>
    <t>To pay the ER Dr.s due to shortfall in funds at the hospital</t>
  </si>
  <si>
    <t>TPN-205736</t>
  </si>
  <si>
    <t>911 Center Radio System</t>
  </si>
  <si>
    <t>The Radio System was need due to the Fire, EMS, Sheriff, Police and County Employees were not able to hear each other for more then about 5 miles away and needed to operate across the entire County.</t>
  </si>
  <si>
    <t>TPN-205728</t>
  </si>
  <si>
    <t>Telemetry System</t>
  </si>
  <si>
    <t>The Telemetry System was needed at the hospital due to low staffing and that way they can monitor each room and be able to operate with less people.</t>
  </si>
  <si>
    <t>TPN-205684</t>
  </si>
  <si>
    <t>Self Insurance Fund</t>
  </si>
  <si>
    <t>Replace lost revenue due to Covid to help the self insurance fund after paying out so much for Covid.</t>
  </si>
  <si>
    <t>TPN-205680</t>
  </si>
  <si>
    <t>Supplies for Ambulance (A &amp; B)</t>
  </si>
  <si>
    <t>Supplies for Ambulance A &amp; B</t>
  </si>
  <si>
    <t>TPN-205643</t>
  </si>
  <si>
    <t>Cot and Loading System for Amb. (B)</t>
  </si>
  <si>
    <t>Cot and Loading System for Ambulance (B)</t>
  </si>
  <si>
    <t>TPN-205640</t>
  </si>
  <si>
    <t>Cot and Loading System for Amb. (A)</t>
  </si>
  <si>
    <t>Cot and Loading System for Ambulance (A)</t>
  </si>
  <si>
    <t>TPN-205635</t>
  </si>
  <si>
    <t>Ambulance (B) for Guymon EMS</t>
  </si>
  <si>
    <t>The new ambulance will allow us to serve Texas County better. The ambulance service is something that has to be ready and available 24/7 and this ambulance would allow us to continue to provide quick, reliable service to our citizens of Texas County.</t>
  </si>
  <si>
    <t>TPN-205626</t>
  </si>
  <si>
    <t>Ambulance (A) for Guymon EMS</t>
  </si>
  <si>
    <t>TPN-205600</t>
  </si>
  <si>
    <t>Ambulance for Hooker EMS</t>
  </si>
  <si>
    <t>The new ambulance would allow us to continue to serve not only the citizens of Hooker, but also Texas County. The need for newer equipment with less downtime has really come to the forefront since 2020 with the unavailability of parts, chassis, supplies etc. An ambulance service is something that has to be ready and available 24/7 and this ambulance would allow us to continue to provide quick, reliable service to our citizens of Texas County.</t>
  </si>
  <si>
    <t>TPN-205567</t>
  </si>
  <si>
    <t>Anolyte Generator</t>
  </si>
  <si>
    <t>The Anolyte Generator is to make sanitizing solution for the public to use. It is giving out to anyone that brings bottles and they will be able to get as much as they need to help keep viruses down.</t>
  </si>
  <si>
    <t>TPN-205558</t>
  </si>
  <si>
    <t>Training more EMT's to be able to cover more of the County faster.</t>
  </si>
  <si>
    <t>TPN-205555</t>
  </si>
  <si>
    <t>Digitizing Land Records</t>
  </si>
  <si>
    <t>Digitizing and Indexing Land Record so all the book are available on line and people will have access to them without coming up in person do look at them.</t>
  </si>
  <si>
    <t>TPN-205552</t>
  </si>
  <si>
    <t>The SOTER RS Full Body Security Scanning System will take X-Ray images of inmates and is able to identify objects hidden in clothes and on or inside the human body. Reducing contraband increases safety for the detention staff and inmates and ultimately helps monitor smuggled drugs and weapons entering the detention facility. Staff at the Texas County detention Center will be a safe and more effective solution to catching prohibited items that inmates are attempting to introduce into the detention facility</t>
  </si>
  <si>
    <t>TPN-211463</t>
  </si>
  <si>
    <t>Hospital Assistance</t>
  </si>
  <si>
    <t>This was to help them with AP in arrears 90 days due to the flux of COVID patients.</t>
  </si>
  <si>
    <t>TPN-279731</t>
  </si>
  <si>
    <t>Courtroom Restrooms</t>
  </si>
  <si>
    <t>Restrooms in the courtroom to prevent the jurors from having to go to another floor for the restrooms.</t>
  </si>
  <si>
    <t>TPN-208800</t>
  </si>
  <si>
    <t>Through September 30, 2025, $2,572,390 of ARPA SLFRF money was transferred to Canyon County\u2019s Ambulance district to help purchase vital equipment and ambulances for emergency services.</t>
  </si>
  <si>
    <t>TPN-011722</t>
  </si>
  <si>
    <t>COVID-19 disrupted the County\u2019s revenue stream and resulted in lost revenue.  Replacement revenue funds are utilized to provide essential government services including public safety services such as patrol and jail operations, juvenile detention operations and liability insurance for government functions.  From March 1, 2021 through December 31, 2021 the county has expended from revenue replacement monies the following amounts for the provision of government services, $416,018 for liability insurance premiums, $605,806.13 for jail and juvenile detention operations and $42,493.00 for police vehicles.  From January 1, 2022 - March 31, 2022 the County expended the following amounts for the provision of government services, $131,039.51 for COVID-19 testing and equipment, $2,255,804.28 for jail and juvenile detention services, $166,653.00 for public safety vehicles and $53,110.75 for general government services.  For the time period of April 1, 2022 through June 30, 2022 SLFRF monies continue to provide vital funding to ensure essential government service delivery continues uninterrupted.  During the quarter, $439,818.20 was expended for basic government services including basic insurance coverage, $497,978.00  was invested in mobile equipment radios to protect the health and well-being of public safety personnel and ensure the continuation of public safety services, $670,008.33 was expended in jail operations and core public safety functions.  ARPA monies continue to provide and ensure essential, critical and vital public services continue uninterrupted.   For the time period of July 1, 2022 - September 30, 2022 a total of $646,246.37 of ARPA funds were expended for radios, vehicles and capital improvements to ensure the delivery of core government services.  Over the same time frame, $711,623.95 of ARPA funds were expended for the provision of jail and juvenile detention center operations.  ARPA revenue replacement monies continue to provide the necessary funding for the uninterrupted government services Canyon County is statutorily obligated to provide.  These government services are basic to the protection and preservation of our residents lives, property and general well-being.  ARPA funds continue to provide much needed financial resources to support basic County and community services including our vital public safety functions.  From October 1, 2022 - December 31, 2022 a total of $68,629.83 in ARPA funds were expended for maintenance and upkeep of essential public safety and inmate housing facilities.  ARPA SLFRF monies continue to provide funding for essential government services as an offset to revenue lost as a result of the COVID-19 pandemic.  From January 1, 2023 - March 31, 2023 ARPA SLFRF monies provided critical funding to provide radio communications equipment for County first responders, ensuring and protecting the public safety for both the public and essential emergency response personnel.  A total of $48,834.15 of ARPA SLFRF monies were expended by Canyon County from January 1, 2023 - March 31, 2023.  Between April 1, 2023 - June 30, 2023 a total of $21,385.20 of ARPA SLFRF monies were expended by Canyon County to ensure the continuation of essential government services.  Canyon County continues to rely of ARPA SLFRF monies as revenue replacement to ensure vital government services continue uninterrupted due to the disruption and loss of revenue related to COVID-19.  Between July 1, 2023 and September 30, 2023, Canyon County expended $98,671.65 in ARPA SLFRF monies to support core government functions.   ARPA SLFRF monies continue to provide essential revenue replacement dollars to offset revenues that were lost due to COVID-19 circumstances, and between October 1, 2023 and December 31, 2023 $949,716.03 of ARPA SLFRF monies were expended to support essential government functions.  ARPA SLFRF monies continue to provide essential revenue replacement dollars to offset revenues that were lost due to COVID-19 circumstances, and to provide services including our vital public safety functions.  Between January 1, 2024 and March 31, 2024 $4,174,321.85 of ARPA SLFRF monies were expended to support essential government functions. Between April 1, 2024 and June 30, 2024 $1,795,074.99 of ARPA SLFRF monies were expended to support essential government functions. Between July 1, 2024 and September 30, 2024 $3,832,963.44 of ARPA SLFRF monies were expended to support essential government functions. Between October 1, 2024 and December 31, 2024 $1,965,073.80 of ARPA SLFRF monies were expended to support government functions and capital improvements to ensure continuation of essential government services. Between January 1, 2025 and March 31, 2025 $2,289,778.13 of ARPA SLFRF monies were expended to support government functions and capital improvements to ensure continuation of essential government services. Between April 1, 2025 and June 30, 2025 $4,820,123 of ARPA SLFRF monies were expended to support government functions and capital improvements to ensure continuation of essential government services. Between July 1, 2025 and September 30, 2025 $5,476,431 of ARPA SLFRF monies were expended to support government functions and capital improvements to ensure continuation of essential government services. Between October 1, 2025 and December 31, 2025 $6,003,286.43 of ARPA SLFRF monies were expended to support government functions and capital improvements to ensure continuation of essential government services.</t>
  </si>
  <si>
    <t>TPN-011683</t>
  </si>
  <si>
    <t>Portable cadaver lift</t>
  </si>
  <si>
    <t>To protect the public health by safely and securely storing remains of deceased individuals including those from COVID-19 we acquired a refrigerated trailer with 5 storage areas stacked vertically in groups of 4 trays for a total capacity of 20 storage trays.    A portable lift is required to safely place remains on the upper level trays.  The cadaver lift allows for the use of all 20 storage trays thereby providing a safe and secure storage location for the deceased and assisting with mitigation and prevention of COVID-19 spread.</t>
  </si>
  <si>
    <t>TPN-070879</t>
  </si>
  <si>
    <t>JDC Facilities Project</t>
  </si>
  <si>
    <t>Jo Daviess County is using the ARP funds for renovating the aging JDC Courthouse.  The County has hired an Engineering Firm to create a plan for renovations of the buildings to help promote social distancing.  The Courthouse renovations will include a controlled secure entrance with a metal detector to encourage social distancing.  There will also be additional updates made throughout the Courthouse to promote social distancing as well and upgrades to the HVAC system for better ventilation in the building.  Also, the funds will be used to update the County website to promote and offer more on-line services to the public due to an increased need for on-line services since the Covid-19 pandemic began.  The website project was completed.</t>
  </si>
  <si>
    <t>TPN-087983</t>
  </si>
  <si>
    <t>COUNTY AND PUBLIC SAFETY</t>
  </si>
  <si>
    <t>PURCHASE OF SAFETY EQUIPMENT FOR EMS, FIRE AND SHERIFFS OFFICE. PURCHASE OF 911 COMMUNICATIONS EQUIPMENT. UPGRADES TO COMMUNICATIONS AND RESPONSE.</t>
  </si>
  <si>
    <t>TPN-127331</t>
  </si>
  <si>
    <t>PWSB</t>
  </si>
  <si>
    <t>Construction of Emergency water interconnection between the City of Attleboro and Pawtucket Water Supply Board (PWSB) to provide potable water to the City of Attleboro in instances of Water Emergencies impacting the City water supply. The interconnection allows the City to provide up to 1 million gallons per day of additional potable water to residents and water customers from alternate water sources, and creates redundancy in the City water supply system.</t>
  </si>
  <si>
    <t>TPN-127308</t>
  </si>
  <si>
    <t>HVAC  SADLER BUILDING</t>
  </si>
  <si>
    <t>Replace furnace and install new with heat and air improvement equip in Sadler Building</t>
  </si>
  <si>
    <t>TPN-127297</t>
  </si>
  <si>
    <t>Procure Rental Program</t>
  </si>
  <si>
    <t>Advertisement for Mortgage and Rental Program RFP</t>
  </si>
  <si>
    <t>TPN-127265</t>
  </si>
  <si>
    <t>Bishop Street Water Mains</t>
  </si>
  <si>
    <t>Water Main Engineering funding this project supports the City's water main infrastructure upgrades for drinking water</t>
  </si>
  <si>
    <t>TPN-127248</t>
  </si>
  <si>
    <t>CWMP</t>
  </si>
  <si>
    <t>Comprehensive Wastewater Management Plan: this is a 20 year plan this plan will support the City's Clean Water Act efforts</t>
  </si>
  <si>
    <t>TPN-223317</t>
  </si>
  <si>
    <t>Capron Park Nocturnal HVAC</t>
  </si>
  <si>
    <t>Installation of a new HVAC system at the Capron/Nocturnal building inside Capron Park Zoo.</t>
  </si>
  <si>
    <t>TPN-223293</t>
  </si>
  <si>
    <t>The project includes the installation of new granite curbing from Wilmarth St to Maple St, and the replacement of the existing sidewalk from Maple St to Hope Garden with new concrete sidewalks. The project also includes the replacement of existing sidewalks on both sides of Park St and Emory St to Maple St and the completion of the installation of new sidewalks on Park St from the center of downtown to Maple St.</t>
  </si>
  <si>
    <t>TPN-223255</t>
  </si>
  <si>
    <t>School Security Cameras</t>
  </si>
  <si>
    <t>Replacement of Security Camera Systems in the City\u2019s five elementary schools and three middle schools. The project entails replacing the entire existing unsupported and obsolete camera systems in each school with a new, modern, technologically advanced, camera system on par with the system contained in Attleboro High School.</t>
  </si>
  <si>
    <t>TPN-223218</t>
  </si>
  <si>
    <t>Wading River Water Treatment Plant Siting</t>
  </si>
  <si>
    <t>Siting Study for the future Wading River Water Treatment Plant project to build a new Attleboro Water Treatment Facility to provide residents, businesses, and visitors with a safe and reliable supply of water for drinking, firefighting, and sanitary use.</t>
  </si>
  <si>
    <t>TPN-223081</t>
  </si>
  <si>
    <t>Wading River Pilot Study - Engineering</t>
  </si>
  <si>
    <t>Engineering services for a Pilot Test Evaluation - Phase II of the Wading River water supply project.</t>
  </si>
  <si>
    <t>TPN-222988</t>
  </si>
  <si>
    <t>Wastewater Sand Filter Rehabilitation</t>
  </si>
  <si>
    <t>Sand Filter Rehabilitation  for the Wastewater Treatment Facility: all labor, materials and equipment necessary to rehabilitate the three existing sand filters including replacement of the rapid sand filter media, replacement of underdrain system including plates, angles, spacers, and Micarta facing, removal and disposal of the existing and media; and all miscellaneous work and clean up as specified or required to complete the work.</t>
  </si>
  <si>
    <t>TPN-225119</t>
  </si>
  <si>
    <t>Rental Mortgage Assistance</t>
  </si>
  <si>
    <t>"Financial Assistance program made available to elgible Attleboro homeowners and tenants, their landlords, and utility providers to cover activities inlcluding mortgage, rent arrears, current and future rent payments, and utility arrears payments. Payments made directly to landlords or property manaager, mortgage servicer, and utility providers. "</t>
  </si>
  <si>
    <t>TPN-224629</t>
  </si>
  <si>
    <t>Domestic Violence Prevention</t>
  </si>
  <si>
    <t>"The new shelter will conform to best practices in design to meet needs of survivors struggling to reclaim their lives. The facility will be ADA accessible, something the currnet facility lacks. The shelter's 14 bedrooms will each have their own private bathroom. One thing learned form the COVID-19 Pandemic is the importance of these private spaces, which are critical in preventing the spread both of COVID and furture viruses. The new shelter will havea  commercial kitchen, dining area, play space of age appropriate child developlmenet activities and a living space large enought to accommodate families who want to relax, as well as some private space for individuals to have some alone time outside of their bedrooms. On thins survivors often commment on is the lack of privacy in shelter live. By providing both private and communal areas, families have the ability to choose who and when to interact with other residents. The new facility will allow New Hope (subrecipient) to provide increased education programs, for example, trauma informed yoga, self-defense, etc. as well as homework space for chidlren. We know that due to COVID, clients are presenting with increased levels of trauma, so the ability to provide greater supports is essential. We also know the negative effects of COVID on learning for children, which has layered on top of the impact of abuse on their learning. Having dedicated, quiet space for children to do homework, or have tutors work with them is cruical to their learning."</t>
  </si>
  <si>
    <t>"Subrecipient is building a new 11,000 square foot, 14 room domestic volence shelter to replace current six room shelter in the City of Attleboro. "</t>
  </si>
  <si>
    <t>TPN-286097</t>
  </si>
  <si>
    <t>Water Salary and Wages</t>
  </si>
  <si>
    <t>The City utilized Revenue Replacement to fund salary and wage operating expenses for the Water Department. The funds went towards supporting the costs of daily operations of the Water Department, which manages the water supply and distribution system. The system provides residents, businesses, and visitors with a safe and reliable supply of water for drinking, firefighting, and sanitary use throughout the City.</t>
  </si>
  <si>
    <t>TPN-286054</t>
  </si>
  <si>
    <t>Wastewater Camera</t>
  </si>
  <si>
    <t>This capital project entails purchasing an IBAK sewer camera system and\nMainline trailer for the Wastewater Department. The equipment is used to perform visual camera inspections of the sewer collection system to look for defects and provide assistance with any necessary repairs. The equipment is necessitated as part of the CMOM program, which is required in the NPDES permit. The existing sewer camera system and trailer were purchased in 2006 and are now obsolete. The system no longer\nfunctions as intended and replacement parts are no longer available.</t>
  </si>
  <si>
    <t>TPN-286013</t>
  </si>
  <si>
    <t>Flood Mitigtation Equipment</t>
  </si>
  <si>
    <t>The City has experienced an increase in flooding events in the past few years. As the number of occurrences has continued to rise, the Department of Public Works has had to take flood mitigation actions. Flood mitigation has now become part of the daily operations of the City. This project includes the purchase of six-inch diesel trailer mounted pump for fighting off floods during active flood events as well as general operational flood mitigation efforts throughout the City.</t>
  </si>
  <si>
    <t>TPN-285995</t>
  </si>
  <si>
    <t>SCBA Air Compressor Upgrade</t>
  </si>
  <si>
    <t>This project includes the purchase of new air compressor for the Fire Department. The air compressor is part of daily operations used to refill the Fire Department's SCBA bottles with pressurized air used during firefighting activities. The existing system is at the end of its useful service life, being over 20 years old. In order to prevent disruption in public safety activities and ensure firefighters have adequate tools to fight fires, this compressor is being replaced.</t>
  </si>
  <si>
    <t>TPN-285970</t>
  </si>
  <si>
    <t>Fire Department Communication Systems Upgrades</t>
  </si>
  <si>
    <t>This project included the repairs and upgrades to Fire Department Communications System. The repairs address critical system-wide radio communication infrastructure shortfalls, hindering the department's ability to deliver the fast and effective fire response. The upgrades provide a new communications recording system, the current being over twenty years old and no longer supported by the manufacturer.  The project improves these critical public safety systems, which ensure continued daily operations of the fire department and protect against communications loss.</t>
  </si>
  <si>
    <t>TPN-285923</t>
  </si>
  <si>
    <t>Purchase of new police cruisers for daily police department operations. Purchase of new vehicles is an annual operating expense of the Police Department budget and these funds go to directly support daily operation and public safety. These funds ensure the department has updated and working police cruisers to ensure the officers can do their jobs and keep the public safe.</t>
  </si>
  <si>
    <t>TPN-286022</t>
  </si>
  <si>
    <t>Wastewater Capital</t>
  </si>
  <si>
    <t>This project finds multiple Capital Improvements for the Wastewater Department, that would otherwise need to be funded by operating budget. The improvements including switchgear evaluation and testing. Additionally, the project includes work on process drain lines, critical wastewater operational infrastructure.</t>
  </si>
  <si>
    <t>TPN-285884</t>
  </si>
  <si>
    <t>Police Evidence Storage Container</t>
  </si>
  <si>
    <t>This project includes the purchase of a new police evidence storage container. This container would replace the over 25-year old existing container currently in disrepair. The container is used for large pieces of evidence and the new container will improve daily police operations and evidence preservation.</t>
  </si>
  <si>
    <t>TPN-285867</t>
  </si>
  <si>
    <t>Police De-escalation Training Simulator</t>
  </si>
  <si>
    <t>This project includes the purchase of a police de-escalation virtual reality training simulator.  The system is designed to allow officers the ability to have hands-on scenario-based training exercises. The system provides training with detailed debriefing and after\u2013action reviews. This training  simulator will help train the city police officers to reduce police use of force.</t>
  </si>
  <si>
    <t>TPN-285828</t>
  </si>
  <si>
    <t>Computer, Network Switch, &amp; Server Upgrades</t>
  </si>
  <si>
    <t>This project includes the purchase of new network switches, servers, and computers. The upgrade of existing network infrastructure will help mitigate network outages and improve the safety and security of our digital systems. The infrastructure improvements support daily operations and allow for better overall government service delivery to residents and businesses in the City.</t>
  </si>
  <si>
    <t>TPN-285810</t>
  </si>
  <si>
    <t>The City-Wide phone system is being upgraded as the current system can no longer receive updates as the software is outdated and no longer supported. The existing system was at capacity for licensing any new phone extensions and, due to the current software no longer being supported, there was no option of adding any new licenses. The upgrade process also includes replacing 186 old analog phones and 101 older IP phones no longer supported. In this upgrade, we will be transitioning to IP phones and eliminating analog telephones.  By embracing VoIP as a traditional telephone line replacement, the city will future-proof its communications infrastructure and avoid potential disruptions or service interruptions down the line. This allows for better communication and service deliver to residents and businesses across the City.</t>
  </si>
  <si>
    <t>TPN-285783</t>
  </si>
  <si>
    <t>Computer Software E-permitting</t>
  </si>
  <si>
    <t>Contracting and implementation of new electronic permitting software for Fire Prevention Team. The new software allows fire prevention permitting applications, review, payments, and all administrative processes between the City, residents, and businesses to be completed on a digital platform.</t>
  </si>
  <si>
    <t>TPN-286199</t>
  </si>
  <si>
    <t>Operation of Capron Park Zoo</t>
  </si>
  <si>
    <t>This project provided revenue replacement to support the operational expenses of the City's Capron Park Zoo. The provision of these funds ensured the zoo could remain open and operation to serve the public.</t>
  </si>
  <si>
    <t>TPN-286184</t>
  </si>
  <si>
    <t>Zoo Fire Alarm Upgrades</t>
  </si>
  <si>
    <t>This project includes the purchase and installation of an upgraded fire alarm system for the City's Capron Park Zoo. These upgrades are critical to maintain compliance with new standards for fire safety in public places. The existing system were outdated and not up to code. The upgrades improve safety and ensure that the Zoo can remain open for daily operations.</t>
  </si>
  <si>
    <t>TPN-286166</t>
  </si>
  <si>
    <t>Library Carpet Project</t>
  </si>
  <si>
    <t>The city is undergoing a carpet and flooring replacement project at the City's public library. The existing impacted carpet and flooring is decades old and in disrepair. The upgrades will provide improvements in sanitation and accessibility for the Library's daily operations. This project funds the Engineering and Project Management Services for the overall carpet and flooring replacement effort.</t>
  </si>
  <si>
    <t>TPN-286150</t>
  </si>
  <si>
    <t>This project involves the purchase and equipping of new F-550 Stake Body Truck for the Wastewater Department. This vehicle is used by Wastewater for hauling supplies and towing equipment. This vehicle serves the daily operations of the Wastewater Department.</t>
  </si>
  <si>
    <t>TPN-286144</t>
  </si>
  <si>
    <t>Water Vehicle</t>
  </si>
  <si>
    <t>This project includes the purchase and equipping of multiple new vehicles for Water Department. These vehicles are used to support daily operations of the water department and are otherwise funded through the department operating budget. Having updated and fully-operation vehicles ensures the department staff can be as responsive and as efficient as possible in water service delivery to the public.</t>
  </si>
  <si>
    <t>TPN-286124</t>
  </si>
  <si>
    <t>This project includes multiple capital improvements for the Water Department. These improvements including and assessment of the Water Department supervisory control and data acquisition (SCADA), installation of new building heaters, corrosion inhibitor feed pump replacements, and tank isolation valve upgrade engineering. All these efforts yield better performance and service delivery from the Water Department.</t>
  </si>
  <si>
    <t>TPN-058853</t>
  </si>
  <si>
    <t>PH-Testing</t>
  </si>
  <si>
    <t>Funding for COVID-19 testing of City employees. These test were largely used for police officers and firefighters who were on the job during the COVID-19 pandemic.</t>
  </si>
  <si>
    <t>TPN-058976</t>
  </si>
  <si>
    <t>INF - BioFilter</t>
  </si>
  <si>
    <t>Wastewater Treatment Facility Biofilter Improvements - design/bidding/resident engineering services. CWSRF Eligible</t>
  </si>
  <si>
    <t>TPN-058956</t>
  </si>
  <si>
    <t>PH - PPE</t>
  </si>
  <si>
    <t>Purchase of Personal Protective Equipment (PPE) for City employees. This project supported purchase of PPE for employees across a wide range of City Department's in which employees come in contact with each other and members of the public.</t>
  </si>
  <si>
    <t>TPN-058943</t>
  </si>
  <si>
    <t>PH - Clean/Disinfect</t>
  </si>
  <si>
    <t>Purchase air purifiers and associated equipment for placement in City offices, common spaces open to the public, and in communal meeting rooms.</t>
  </si>
  <si>
    <t>TPN-135785</t>
  </si>
  <si>
    <t>TPN-135784</t>
  </si>
  <si>
    <t>Project administration.</t>
  </si>
  <si>
    <t>TPN-135783</t>
  </si>
  <si>
    <t>EMS Assistance</t>
  </si>
  <si>
    <t>Purchase of equipped ambulance for San Augustine County EMS.</t>
  </si>
  <si>
    <t>TPN-135782</t>
  </si>
  <si>
    <t>Install new camera system and door lock system. Install new mental health safety cell.</t>
  </si>
  <si>
    <t>TPN-077118</t>
  </si>
  <si>
    <t>Make improvements to existing park.</t>
  </si>
  <si>
    <t>TPN-122037</t>
  </si>
  <si>
    <t>Ernest money for purchase of building for additional county office space.</t>
  </si>
  <si>
    <t>TPN-226681</t>
  </si>
  <si>
    <t>Purchased a building next to a current county office building to provide additional county office space.  Remaining funds will be used to remodel both county buildings and the cost of developing a  Master Facilities Plan.</t>
  </si>
  <si>
    <t>TPN-083320</t>
  </si>
  <si>
    <t>So far, $38,306.00 was expended to purchase UVC Lights for the Elmore County Detention Center for mitigation of Covid-19.  The Board of County Commissioners is still making determinations on how the remaining funding will be used.</t>
  </si>
  <si>
    <t>TPN-061958</t>
  </si>
  <si>
    <t>During the period of July 1, 2021 to March 18, 2022, White County used its first tranche of SLFRF funds to pay public safety law enforcement department salaries and benefits of $1,595,597.24 and public safety corrections department salaries and benefits of $1,060,125.76, for total SLFRF expenditures during the period of $2,655,723. \n\nDuring the period of July 1, 2022 to March 3, 2023, White County used its second tranche of SLFRF funds to pay public safety law enforcement department salaries and benefits of $1,641,559.74 and public safety corrections department salaries and benefits of $1,014,163.26, for a total SLFRF expenditures during the period of $2,655,723.\n\nWhite County is required to provide public safety services to its citizens, as a standard government service.</t>
  </si>
  <si>
    <t>TPN-251067</t>
  </si>
  <si>
    <t>Revenue replacement was used to pay police and fire salaries during the COVID-19 pandemic.</t>
  </si>
  <si>
    <t>TPN-053089</t>
  </si>
  <si>
    <t>New Bingham Highway Sewer Infrastructure</t>
  </si>
  <si>
    <t>Sewer infrastructure expansion along New Bingham Highway.</t>
  </si>
  <si>
    <t>TPN-004321</t>
  </si>
  <si>
    <t>Zone 6 Water Tank</t>
  </si>
  <si>
    <t>Construction of a new 3.0M gallon water storage tank for zone 6.</t>
  </si>
  <si>
    <t>TPN-159897</t>
  </si>
  <si>
    <t>TPN-160272</t>
  </si>
  <si>
    <t>Equipment - generators, AEDs, security cameras, law enforcement computers, law enforcement radios, law enforcement vehicles, jail dishwasher, jail water heater, jail washing machine</t>
  </si>
  <si>
    <t>TPN-233562</t>
  </si>
  <si>
    <t>Book Restoration / Scanning</t>
  </si>
  <si>
    <t>County records, book to be restored, scanning.</t>
  </si>
  <si>
    <t>TPN-233561</t>
  </si>
  <si>
    <t>Law enforcement units, radars, computers</t>
  </si>
  <si>
    <t>TPN-233560</t>
  </si>
  <si>
    <t>Improvement to County Courthouse</t>
  </si>
  <si>
    <t>Replace/repair courthouse windows.</t>
  </si>
  <si>
    <t>TPN-274851</t>
  </si>
  <si>
    <t>Improvement at Tax Office</t>
  </si>
  <si>
    <t>Updates and addition to the tax office.</t>
  </si>
  <si>
    <t>TPN-274835</t>
  </si>
  <si>
    <t>Improvement to Sheriff's Office</t>
  </si>
  <si>
    <t>Sheriff's office updates and addition.</t>
  </si>
  <si>
    <t>TPN-081282</t>
  </si>
  <si>
    <t>Equipment - EMS / Jail / Sheriff</t>
  </si>
  <si>
    <t>Handheld Radios for EMS, Jail, Sheriff: EMS Stryker transport stretchers, EKG machines, service contracts.</t>
  </si>
  <si>
    <t>TPN-081256</t>
  </si>
  <si>
    <t>Testing Supplies - Jail / Detention / County</t>
  </si>
  <si>
    <t>TPN-081224</t>
  </si>
  <si>
    <t>Small Business Grants - Businesses of Atascosa Grant / Support</t>
  </si>
  <si>
    <t>TPN-081119</t>
  </si>
  <si>
    <t>TPN-116345</t>
  </si>
  <si>
    <t>Modernize two (2) elevators in the Rapides Parish Courthouse.  The modernizations would include two (2) new elevators and associated control system, hoists, cables; modernization of the pit and pit accessories; new entrance hoistway doors and front doors; lighting and fixtures for a complete working system.</t>
  </si>
  <si>
    <t>TPN-117407</t>
  </si>
  <si>
    <t>Revenue replacement due to loss of court cost and fines as a direct result of COVID pandemic.</t>
  </si>
  <si>
    <t>TPN-183237</t>
  </si>
  <si>
    <t>Sewer - SD2-WWTP</t>
  </si>
  <si>
    <t>The project involves the consolidation of the Whispering Pines wastewater treatment plant (WWTP), High Chaparral sewer lagoon, and Donahue East WWTP with the newly constructed SD2 WWTP located on Pellon Street in Rapides Parish.  Additionally, this project includes sewer inflow and infiltration rehabilitation of the Whispering Pines Subdivision sewer collection system.</t>
  </si>
  <si>
    <t>TPN-184875</t>
  </si>
  <si>
    <t>Reno - Exhibit Hall</t>
  </si>
  <si>
    <t>Rapides Parish Exhibition Hall roof and building renovations.</t>
  </si>
  <si>
    <t>TPN-184873</t>
  </si>
  <si>
    <t>Reno - Coliseum - Roof</t>
  </si>
  <si>
    <t>Rapides Parish Coliseum roof replacement</t>
  </si>
  <si>
    <t>TPN-191661</t>
  </si>
  <si>
    <t>Reno - Crthse1stfloor</t>
  </si>
  <si>
    <t>First floor renovations to back entrance, repairs to roof and window leaks</t>
  </si>
  <si>
    <t>TPN-222033</t>
  </si>
  <si>
    <t>Courtroom Equip</t>
  </si>
  <si>
    <t>Purchase of televisions, laptop computers and sound equipment for courtrooms for Zoom meetings and court conferencing.</t>
  </si>
  <si>
    <t>TPN-221921</t>
  </si>
  <si>
    <t>HVAC - Coliseum</t>
  </si>
  <si>
    <t>Refurbishment of heating, ventilating and air conditioning systems at the Rapides Parish Coliseum, 5600 Coliseum Blvd, Alexandria, LA</t>
  </si>
  <si>
    <t>TPN-247966</t>
  </si>
  <si>
    <t>Reno - Adult Drg Crt</t>
  </si>
  <si>
    <t>Renovations of the Police Jury Annex Building located at 708 Washington Street, roofing, flooring, repairs to interior.</t>
  </si>
  <si>
    <t>TPN-247961</t>
  </si>
  <si>
    <t>HVAC-Exhibit Hall</t>
  </si>
  <si>
    <t>Installation and improvement of ventilation system</t>
  </si>
  <si>
    <t>TPN-247937</t>
  </si>
  <si>
    <t>Penny Acres</t>
  </si>
  <si>
    <t>Provide local match to federal grant for drainage improvements to Penny Acres Subdivision</t>
  </si>
  <si>
    <t>TPN-247935</t>
  </si>
  <si>
    <t>HVAC- Admin Annex (Gravel)</t>
  </si>
  <si>
    <t>Refurbishment of the heating, ventilating and air conditioning systems at the Rapides Parish Courthouse Admin Annex Building, located at 711 Washington Street, Alexandria, LA</t>
  </si>
  <si>
    <t>TPN-248381</t>
  </si>
  <si>
    <t>Reno - Crthouse Bathroom</t>
  </si>
  <si>
    <t>Improvements and renovations to bathrooms located within the Parish Courthouse to install touchless toilets and sinks to assist with the prevention of spreading COVID and other illnesses.</t>
  </si>
  <si>
    <t>TPN-248376</t>
  </si>
  <si>
    <t>Reno - ROV</t>
  </si>
  <si>
    <t>Renovations to first floor Registrar of Voters office.</t>
  </si>
  <si>
    <t>TPN-257815</t>
  </si>
  <si>
    <t>HVAC-ADC</t>
  </si>
  <si>
    <t>Refurbishment of current HVAC system to install new HVAC system with COVID and other infection prevention capabilities.  Also includes touchless fixtures in congregate areas of the office to include breakroom, conference room, kitchen, bathrooms and etc.</t>
  </si>
  <si>
    <t>TPN-257804</t>
  </si>
  <si>
    <t>HVAC - Public Mtg Room</t>
  </si>
  <si>
    <t>Installation of heating, ventilating, air conditioning systems and other COVID prevention related items, not limited to HVAC but may include touchless fixtures in congregate areas such as kitchen/breakroom/bathrooms, etc.</t>
  </si>
  <si>
    <t>TPN-257798</t>
  </si>
  <si>
    <t>RPPJ - Public Mtg Room</t>
  </si>
  <si>
    <t>New construction of public meeting room for multiple agencies</t>
  </si>
  <si>
    <t>TPN-257787</t>
  </si>
  <si>
    <t>Reno - Lobby RPPJ</t>
  </si>
  <si>
    <t>Renovations of Lobby Area for RPPJ Office to add glass partition and secure area to assist in preventing the spread of illness.</t>
  </si>
  <si>
    <t>TPN-258460</t>
  </si>
  <si>
    <t>Storage Bldg Renovations</t>
  </si>
  <si>
    <t>Renovation of storage facility for multiple public agencies</t>
  </si>
  <si>
    <t>TPN-062926</t>
  </si>
  <si>
    <t>HVAC - Crthse&amp;Jail &amp; Auxiliary Power Refurbishment</t>
  </si>
  <si>
    <t>Refurbishment of the heating, ventilating and air conditioning systems at the Rapides Parish Courthouse, located at 701 Murray Street, Alexandria, LA and auxiliary power improvements.</t>
  </si>
  <si>
    <t>TPN-063049</t>
  </si>
  <si>
    <t>Reno - Relocate Office (Gravel)</t>
  </si>
  <si>
    <t>Purchase of an annex building, demolition of a dilapidated structure,  renovations of an existing lobby and Replacement of Administrative Offices such as 9th JDC Juvenile Probation, &amp; Juvenile Division for DA's office, Registrar of Voters, Civil Service Dept. and Veteran's Affairs Dept includes the purchase of existing office building(s) and property adjacent to or in the vicinity of the Rapides Parish Courthouse, the renovation of the purchased property, and the construction of public restrooms and public parking</t>
  </si>
  <si>
    <t>TPN-011988</t>
  </si>
  <si>
    <t>Water - WWD3 - Water Sector Project</t>
  </si>
  <si>
    <t>The nature of this project is to install a new 20\u201d raw water main parallel to the existing 20\u201d raw water main beginning at the Big Creek Raw Water Pump Station and ending at the Camp Livingston Treatment Plant. This new water main will provide a redundant water main and greatly increase the District's resiliency. The project length is approximately 5.9 miles.</t>
  </si>
  <si>
    <t>TPN-012600</t>
  </si>
  <si>
    <t>Water - EMC-Sieper Water Sector</t>
  </si>
  <si>
    <t>The proposed project will recoat Sieper Water System's elevated tank, provide a 6" interconnection between Sieper and EMC, replace damaged creek crossings and close various loops in EMC's and Sieper's distribution systems, and provide emergency interconnections between Sieper and East Central Vernon and Hineston water systems, and add a generator to Sieper's existing remote well site.  The project will provide water service to approximately 13 additional customers.</t>
  </si>
  <si>
    <t>TPN-142957</t>
  </si>
  <si>
    <t>GREAT Grant-Broadband Match</t>
  </si>
  <si>
    <t>This project provides the match for NC DIT GREAT Grant that will provide a match to Charter Spectrum for internet access in the amount of a County Match of $250,000 for a grant approximately $14M.</t>
  </si>
  <si>
    <t>TPN-205714</t>
  </si>
  <si>
    <t>Building Inspections</t>
  </si>
  <si>
    <t>The funds will be used to cover staff costs for the provision of County Building Inspection services.  The funds will cover the regular and routine overtime salaries and corresponding fringe benefit for Polk County's 4 full-time staff.  The department exists in order to provide a variety of permitting for new and existing structures for the overall safety of Polk County's approx. 20,000 county citizens.  Covered salaries are based on Polk County's current pay schedule and the fringe benefits are based on Polk County's written benefits policy.  $229,991 will cover the salaries and benefits for the period of April 1, 2022 through December 31, 2023.</t>
  </si>
  <si>
    <t>TPN-050264</t>
  </si>
  <si>
    <t>Finance/HR</t>
  </si>
  <si>
    <t>The funds will be used to cover staff costs for the provision of County finance and human services.  The funds will cover the regular and routine overtime salaries and corresponding fringe benefit for Polk County's 5 full-time staff.  The department exists in order to provide financial expertise and quality information of the county resources (assets) to the staff, citizens and communities of the County in compliance with legal requirements and policies.  The goal is to oversee all of the budget and financial accounting inflows and outflows necessary for County Government to function.  Human resources oversees the employee asset portion of government.  Covered salaries are based on Polk County's current pay schedule and the fringe benefits are based on Polk County's written benefits policy.  $262,061 will cover the salaries and benefits for the period of July 1, 2021 through March 31, 2022.</t>
  </si>
  <si>
    <t>TPN-050202</t>
  </si>
  <si>
    <t>The funds will be used to cover staff costs for the provision of County and Board administration services.  The funds will cover the regular and routine overtime salaries and corresponding fringe benefit for Polk County's 4 full-time staff, to include the County Manager.  The department exists in order to provide overall management as a taxing authority that provides many services to all the citizens in a fair manor.  Administration is the bridge between the 5 elected officials, the 270 full and part-time employees of Polk County Government and the approx. 20,000 county citizens.  Covered salaries are based on Polk County's current pay schedule and the fringe benefits are based on Polk County's written benefits policy.  $275,533 will cover the salaries and benefits for the period of July 1, 2021 through March 31, 2022.</t>
  </si>
  <si>
    <t>TPN-050091</t>
  </si>
  <si>
    <t>Vaccine Clinic - FY21</t>
  </si>
  <si>
    <t>The purpose of the project was to get vaccines into as many arms as possible.  We served any and all that came through our drive-through clinic in order to reach Polk County residents as well as our neighboring state of South Carolina where many of our employees live.  The Health Director has all data pertaining to this effort and the goal was to minimize positive COVID results as documented by the Health Department.</t>
  </si>
  <si>
    <t>TPN-050698</t>
  </si>
  <si>
    <t>Planning &amp; Development</t>
  </si>
  <si>
    <t>The funds will be used to cover staff costs for the provision of Planning &amp; Development services.  The funds will cover the regular and routine overtime salaries and corresponding fringe benefit for Polk County's 3 full-time staff.  The department exists in order to provide administrative assistance for the process of land use planning and development.  The department goal is to provide quality growth as determined by the County Board while protecting the health, safety and welfare of the 20,000 Polk County Citizens.  Covered salaries are based on Polk County's current pay schedule and the fringe benefits are based on Polk County's written benefits policy.  $135,280 will cover the salaries and benefits for the period of July 1, 2021 through December 31, 2023.</t>
  </si>
  <si>
    <t>TPN-050644</t>
  </si>
  <si>
    <t>The funds will be used to cover staff costs for the provision of Public Library services.  The funds will cover the regular and routine overtime salaries and corresponding fringe benefit for Polk County's 7 full-time staff.  The department exists in order to provide free access to books and other cultural materials.  The department goal is to provide resources and services in a variety of media to meet the needs of individuals and groups within our County.  Covered salaries are based on Polk County's current pay schedule and the fringe benefits are based on Polk County's written benefits policy.  $280,616 will cover the salaries and benefits for the period of July 1, 2021 through March 31, 2022.</t>
  </si>
  <si>
    <t>TPN-050610</t>
  </si>
  <si>
    <t>The funds will be used to cover staff costs for the provision of Recreation services.  The funds will cover the regular and routine overtime salaries and corresponding fringe benefit for Polk County's 4 full-time staff.  The department exists in order to provide and maintain all County recreational facilities as well as to provide recreational activity offerings to any of the 20,000 County residents.  The department goal is to maintain parks, ball fields, hiking trails and an indoor gym within the County and coordinate recreation activities.  Covered salaries are based on Polk County's current pay schedule and the fringe benefits are based on Polk County's written benefits policy.  $166,840 will cover the salaries and benefits for the period of July 1, 2021 through March 31, 2022.</t>
  </si>
  <si>
    <t>TPN-050555</t>
  </si>
  <si>
    <t>The funds will be used to cover staff costs for the provision of County Information Technology services.  The funds will cover the regular and routine overtime salaries and corresponding fringe benefit for Polk County's 4 full-time staff.  The IT department exists in order to maintain the County technology used by 26 County departments primarily.  The department goal is to keep the technology infrastructure accessible and as safe and secure as possible in order keep our daily services available and functional.  Covered salaries are based on Polk County's current pay schedule and the fringe benefits are based on Polk County's written benefits policy.  $166,939 will cover the salaries and benefits for the period of July 1, 2021 through March 31, 2022.</t>
  </si>
  <si>
    <t>TPN-050512</t>
  </si>
  <si>
    <t>Bldg Maint.</t>
  </si>
  <si>
    <t>The funds will be used to cover staff costs for the provision of County Building Maintenance services.  The funds will cover the regular and routine overtime salaries and corresponding fringe benefit for Polk County's 3 full-time staff and 1 part-time staff.  The maintenance department exists in order to maintain buildings and property used for daily Polk County services.  The department goal is to keep buildings clean and functional for all county essential services for the 20,000 county citizens they serve as well as a safe environment for the staff that work in the facilities.  Covered salaries are based on Polk County's current pay schedule and the fringe benefits are based on Polk County's written benefits policy.  $123,249 will cover the salaries and benefits for the period of July 1, 2021 through March 31, 2022.</t>
  </si>
  <si>
    <t>TPN-050591</t>
  </si>
  <si>
    <t>Soil &amp; Water/Ag.</t>
  </si>
  <si>
    <t>The funds will be used to cover staff costs for the provision of Soil and Water and Agriculture services.  The funds will cover the regular and routine overtime salaries and corresponding fringe benefit for Polk County's 3 full-time staff.  The department exists in order to protect, preserve and enhance Polk County's natural resources and promote an environmentally, economically, and culturally viable agricultural community to the 20,000 County residents.  The department goal of the department is to improve water quality, erosion control, forest management, wildlife habitat and support the agricultural community of the County.  Covered salaries are based on Polk County's current pay schedule and the fringe benefits are based on Polk County's written benefits policy.  $142,167 will cover the salaries and benefits for the period of July 1, 2021 through March 31, 2022.</t>
  </si>
  <si>
    <t>TPN-050475</t>
  </si>
  <si>
    <t>ROD</t>
  </si>
  <si>
    <t>The funds will be used to cover staff costs for the provision of County Register of Deed services.  The funds will cover the regular and routine overtime salaries and corresponding fringe benefit for Polk County's 2 full-time staff and 1 part-time staff.  The deeds department exists in order to file all land records and documents within Polk County.  They also maintain all birth, marriage and death certificates that occur in Polk County.  The goal is to maintain and properly store the history of Polk County with the North Carolina Archives and North Carolina Vital Records. \n Covered salaries are based on Polk County's current pay schedule and the fringe benefits are based on Polk County's written benefits policy.  $125,461 will cover the salaries and benefits for the period of July 1, 2021 through March 31, 2023.</t>
  </si>
  <si>
    <t>TPN-050407</t>
  </si>
  <si>
    <t>The funds will be used to cover staff costs for the provision of County election services.  The funds will cover the regular and routine overtime salaries and corresponding fringe benefit for Polk County's 1 full-time staff and 2 part-time staff.  The department exists in order to provide  and protect the integrity of the electoral process and to efficiently administer the provisions of the election laws of the United States and the State of North Carolina.  The goal is to provide a voting environment which is impartial, accessible and user friendly.  Covered salaries are based on Polk County's current pay schedule and the fringe benefits are based on Polk County's written benefits policy.  $102,006 will cover the salaries and benefits for the period of July 1, 2021 through December 31, 2023.</t>
  </si>
  <si>
    <t>TPN-050365</t>
  </si>
  <si>
    <t>The funds will be used to cover staff costs for the provision of County Legal services.  The funds will cover the regular and routine overtime salaries and corresponding fringe benefit for 1 part-time Polk County attorney staff member.  The County attorney provides legal counsel to the Board of Commissioners on all County matters that require attorney review.  The County attorney also attends the Commissioner\u2019s meetings in order to comply with NC statutes to ensure that the Board acts within NC laws. Covered salaries are based on Polk County's current pay schedule and the fringe benefits are based on Polk County's written benefits policy.  $67,912 will cover the salaries and benefits for the period of July 1, 2021 through March 31, 2022.</t>
  </si>
  <si>
    <t>TPN-050316</t>
  </si>
  <si>
    <t>Tax/Tag</t>
  </si>
  <si>
    <t>The funds will be used to cover staff costs for the provision of County tax services.  The funds will cover the regular and routine overtime salaries and corresponding fringe benefit for Polk County's 7 full-time staff.  The department exists in order to provide accurate tax records and services to all of the tax- paying County citizens as instructed by the elected officials in the form of an annual tax rate.  Tax &amp; Tag enforces that taxes are collected and accounted and reported or penalized if not.  Taxes are the primary revenue source for general government services. Covered salaries are based on Polk County's current pay schedule and the fringe benefits are based on Polk County's written benefits policy.  $292,969 will cover the salaries and benefits for the period of July 1, 2021 through March 31,  2023</t>
  </si>
  <si>
    <t>TPN-050741</t>
  </si>
  <si>
    <t>Replaced revenue was used to maintain current levels of staffing in critical areas such as law enforcement, emergency medical services, and the health department.</t>
  </si>
  <si>
    <t>TPN-226307</t>
  </si>
  <si>
    <t>DSC Revenue Replacement</t>
  </si>
  <si>
    <t>Revenue replacement funds are being used to maintain current levels of services of the local government.  Additional funds were used to improve paved roads in the county, provide additional equipment to our Road and Bridge department, upgrade courthouse facility and upgrade technology in the courthouse.</t>
  </si>
  <si>
    <t>TPN-137140</t>
  </si>
  <si>
    <t>FORVIS Grant Compliance</t>
  </si>
  <si>
    <t>FORVIS will provide technical assistance relating to grant management and compliance for the County's ARPA funds.</t>
  </si>
  <si>
    <t>TPN-187031</t>
  </si>
  <si>
    <t>Broadband Expansion Study</t>
  </si>
  <si>
    <t>Funds will be used for broadband expansion study.</t>
  </si>
  <si>
    <t>TPN-251974</t>
  </si>
  <si>
    <t>Literacy Project</t>
  </si>
  <si>
    <t>Revenue loss funds will be used to fund a Digital Skills training program with the Area Agency on Aging.</t>
  </si>
  <si>
    <t>TPN-251962</t>
  </si>
  <si>
    <t>ISP Broadband</t>
  </si>
  <si>
    <t>Broadband expansion project with Internet Service Provider</t>
  </si>
  <si>
    <t>TPN-251960</t>
  </si>
  <si>
    <t>Old E Bridge</t>
  </si>
  <si>
    <t>Funds will be used for the Old Highway E Bridge over Shoal Creek.</t>
  </si>
  <si>
    <t>TPN-293535</t>
  </si>
  <si>
    <t>Broadband Expansion Study 2</t>
  </si>
  <si>
    <t>Funds will be used to continue the broadband expansion study.</t>
  </si>
  <si>
    <t>TPN-008491</t>
  </si>
  <si>
    <t>Newton County intends to pursue county broadband with SLFRF funds, so attended a training workshop to learn more about broadband options.</t>
  </si>
  <si>
    <t>TPN-107269</t>
  </si>
  <si>
    <t>The County spent revenue loss funds on general government services in accordance with the SLFRF Final Rule.\nProjects included: Building Improvements at the Courthouse, Road and Bridge updates, and Fencing improvements at county facilities.</t>
  </si>
  <si>
    <t>TPN-047159</t>
  </si>
  <si>
    <t>Lincoln County</t>
  </si>
  <si>
    <t>Projects in Lincoln County to supplement county infrastructure and other entities due to reduced revenue and increased volume during the Covid 19 pandemic.</t>
  </si>
  <si>
    <t>TPN-040369</t>
  </si>
  <si>
    <t>Provide government services in Ziebach County using the standard allowance for revenue replacement.</t>
  </si>
  <si>
    <t>TPN-128700</t>
  </si>
  <si>
    <t>E911 Tower Land Acquisition Public Improvement Project</t>
  </si>
  <si>
    <t>Butler County has established a project to acquire property to maintain the current use of the existing emergency communications without the risk of interruption.   The project will provide ongoing Public Safety by ensuring the County's E911 services are without interruption.\nMarch 2024 - No additional updates to the E911 Land Acquisition \nDecember 2024 - This project was cancelled and the current budgeted amount of $150,000 has been obligated to Government Services.  The Board elected to use remaining ARPA funds under revenue loss to pay for existing government services and expend the remaining balance by December 31, 2024.</t>
  </si>
  <si>
    <t>TPN-128678</t>
  </si>
  <si>
    <t>Courthouse Parking Lots and Driveway Resurfacing</t>
  </si>
  <si>
    <t>The Courthouse/Sheriff Office/DHS buildings parking lot and driveways will be resurfaced with the hopes of including drainage and curb/gutter updates.  The buildings surrounding the courthouse parking lot provide local government services to residents, government administration, public safety, legal services and social services.</t>
  </si>
  <si>
    <t>TPN-128633</t>
  </si>
  <si>
    <t>Courthouse HVAC Permanent Improvements</t>
  </si>
  <si>
    <t>The Butler County Courthouse will receive the following HVAC updates to the building: \n1. Replacement of heating control valves and actuators. The existing values/actuators are leaking throughout the building.\n2. Replace the chiller unit.  The existing unit is at end-of-life and struggled to maintain comfortable, healthly air flow in the courthouse in past years.  Updated bids have been requested.\nThe Courthouse provides local government services to residents, government administration and legal services.</t>
  </si>
  <si>
    <t>TPN-215516</t>
  </si>
  <si>
    <t>March 2024 - BOS elected to use remaining ARPA funds under revenue loss to pay for existing government services and expend balance by December 31, 2024\nMarch 2025 - Remaining ARPA funds &amp; interest were expended through  paying Government Services for the following departments: Sheriff, IT, Courthouse and Conservation.</t>
  </si>
  <si>
    <t>TPN-043437</t>
  </si>
  <si>
    <t>Butler County Conservation</t>
  </si>
  <si>
    <t>New shower house facilities at 2 Butler County Conservation owned parks, Camp Comfort and Wunsh Memorial Campground. The County Conservation parks provide County Environment and Education Services.</t>
  </si>
  <si>
    <t>TPN-043422</t>
  </si>
  <si>
    <t>Dumont Telephone</t>
  </si>
  <si>
    <t>Funds provided to Dumont Telephone through an ARPA Grant Agreement to utilize funds to make necessary investments in broadband infrastructure aimed at 'unserved and underserved' areas in Butler County.  April 2024 - Dumont Telephone confirmed 20% of Butler County portions of the NOFA 7 grant were completed and the remaining Butler County are to be completed before end of year 2024.\nMarch 2025 - Dumont Telephone confirmed all NOFA 7 grant area broadband projects were completed in December 2024.</t>
  </si>
  <si>
    <t>TPN-043390</t>
  </si>
  <si>
    <t>Our existing county EMA building will have an addition built to relocate the county Public Health Dept to allow adequate space for vaccination clinics and additional Public Health Services.\nPublic Health moved into new location in June 2023 and final obligation paid in September 2023 and had an open house for public tours on the new facility.</t>
  </si>
  <si>
    <t>TPN-124296</t>
  </si>
  <si>
    <t>Address Inflation</t>
  </si>
  <si>
    <t>Inflation has been a key financial issue for the country as we emerge from the pandemic. Prices on basics like gas and supplies have increased significantly. Funds were spent on gas/oil for city vehicles and supplies. The funds were used to partially offset the temporary effect of increased costs in order to continue providing our citizens with the level of service they desire.</t>
  </si>
  <si>
    <t>TPN-124290</t>
  </si>
  <si>
    <t>Salary Plan Study</t>
  </si>
  <si>
    <t>Conduct a salary plan study. The workforce has changed dramatically due to the pandemic and a primary issue at the moment is compensation. A salary plan study was conducted to make sure the City is compensating employees competitively and attracting the talent necessary to provide our citizens with the level of service they desire. Results of the study led to a number of employees receiving pay increases to meet compensation levels common across their respective fields.</t>
  </si>
  <si>
    <t>TPN-124288</t>
  </si>
  <si>
    <t>Conduct a housing assessment revaluation to ensure equity amongst property tax payers. The housing market undertook tremendous shifts during the pandemic and as a result property values are generally much higher than before the pandemic. A revaluation will ensure property owners are paying real estate taxes based on equitable valuations commensurate to their type of property in the City. Revaluations of assessed property within a municipality are required when the total assessed value of the city falls below 10% of the total market value of the city. This occurred in Neenah following the pandemic.</t>
  </si>
  <si>
    <t>TPN-124278</t>
  </si>
  <si>
    <t>Grant Writing Resource</t>
  </si>
  <si>
    <t>Contract with a grant writing resource. The City has limited resources with which to provide services to our citizens, including the ability to write grants to funds projects. This service will help to uncover and apply for funding opportunities to provide projects for our citizens that may not otherwise be undertaken, either due to funding limitations or limitations on time to write grants. Funds will also support existing city positions that spend time on grant writing projects for the public benefit.</t>
  </si>
  <si>
    <t>TPN-124268</t>
  </si>
  <si>
    <t>City Culture Study</t>
  </si>
  <si>
    <t>Conduct a study of the City's workforce culture and implement improvements based on the results. The pandemic altered the nature of work and the availability of employees, and the culture study will help identify ways to attract and retain talent in this new era.</t>
  </si>
  <si>
    <t>TPN-124262</t>
  </si>
  <si>
    <t>Shattuck Park Concrete Repairs/Splash Pad</t>
  </si>
  <si>
    <t>Restored deteriorating concrete and installed a "splash pad" at Shattuck Park, available for public enjoyment. Parks promote public health and outdoor activity, things that became important during and after the pandemic.</t>
  </si>
  <si>
    <t>TPN-124248</t>
  </si>
  <si>
    <t>Kimberly Point Pedestrian Path</t>
  </si>
  <si>
    <t>Installed a walking trail for public enjoyment at Kimberly Point Park. Trails promote public health and outdoor activity, things that became important during and after the pandemic.</t>
  </si>
  <si>
    <t>TPN-196801</t>
  </si>
  <si>
    <t>Neenah was required to have an independent CPA complete a single audit exam of its ARPA expenditures after spending over $750,000 of federal funds in a calendar year, in accordance with federal regulations.</t>
  </si>
  <si>
    <t>TPN-196872</t>
  </si>
  <si>
    <t>One outcome of the COVID pandemic was a dramatic impact on the labor market, in terms of the ability to retain and compensate appropriately the employees that serve the public. An extra one percent increase was given to City employees in an effort to keep pace with the labor market an retain quality employees to provide government services.</t>
  </si>
  <si>
    <t>TPN-196825</t>
  </si>
  <si>
    <t>Sidewalk on North Park Ave.</t>
  </si>
  <si>
    <t>Installation of public sidewalk on North Park Ave.  Sidewalks promote public health and outdoor activity, things that became important during and after the pandemic.</t>
  </si>
  <si>
    <t>TPN-263878</t>
  </si>
  <si>
    <t>Ballistic Gear-Fire Dept. Employees</t>
  </si>
  <si>
    <t>Purchase of ballistic gear for firefighters. The City is responsible for not only fighting fires and other emergency services, but also for protecting those that provide the service. The ballistic gear is safety equipment that protects firefighters during dangerous responses.</t>
  </si>
  <si>
    <t>TPN-263874</t>
  </si>
  <si>
    <t>Fiber Optic Connection</t>
  </si>
  <si>
    <t>Install fiber optic connection the city-owned cemetery and Washington Park. Installation will create or enhance internet connectivity for both the public and city operations.</t>
  </si>
  <si>
    <t>TPN-263871</t>
  </si>
  <si>
    <t>Arrowhead Park-Prairie Development, Maintenance, and Pavilion Install</t>
  </si>
  <si>
    <t>Development and maintenance of the prairie in the public space at Arrowhead Park, as well as the Open Air Pavilion installation. Parks and public spaces promote public health and outdoor activities, things that became important during and after the pandemic.</t>
  </si>
  <si>
    <t>TPN-263868</t>
  </si>
  <si>
    <t>Arrowhead Park-Carriage Road Paving</t>
  </si>
  <si>
    <t>Pave a street at Arrowhead Park in order to create public access. Parks and public gathering spaces promote public health and outdoor activity, things that became important during and after the pandemic.</t>
  </si>
  <si>
    <t>TPN-263795</t>
  </si>
  <si>
    <t>Arrowhead Park-Prairie Construction Administration</t>
  </si>
  <si>
    <t>Construction administration for the installation of the prairie at Arrowhead Park. The prairie will be part of the public space and the City will be responsible for maintaining.  Parks and public spaces promote public health and outdoor activity, things that became important during and after the pandemic.</t>
  </si>
  <si>
    <t>TPN-263786</t>
  </si>
  <si>
    <t>Arrowhead Park-Landscape Architect Services</t>
  </si>
  <si>
    <t>Design of prairie/low mow grass implementation plan for Arrowhead Park. A portion of the public space at Arrowhead Park will be dedicated as prairie area, and these services are to properly install and manage that space. Parks and public spaces promote public health and outdoor gathering, things that became important during and after the pandemic.</t>
  </si>
  <si>
    <t>TPN-263782</t>
  </si>
  <si>
    <t>Kayak Rental Station</t>
  </si>
  <si>
    <t>Fee to provide four kayaks available for rent at Arrowhead Park. The kayaks are available to the public. Providing public access to activities promotes public health and outdoor gathering, things that became important during the pandemic.</t>
  </si>
  <si>
    <t>TPN-263768</t>
  </si>
  <si>
    <t>Arrowhead Park-Schematic Design of Public Building</t>
  </si>
  <si>
    <t>Schematic design of a new public gathering space at Arrowhead Park. Parks and public spaces promote public health and outdoor activity, things that became important during the pandemic.</t>
  </si>
  <si>
    <t>TPN-263764</t>
  </si>
  <si>
    <t>Arrowhead Park-Legal Services</t>
  </si>
  <si>
    <t>Legal services to prepare for the proper development of Arrowhead Park as a public space. The site that will be Arrowhead Park sits on the site of a former mill, creating additional legal and safety standards to meet, according to State of Wisconsin law. Parks and public spaces promote public health and outdoor activity, things that became important during and after the pandemic. In this case, legal assistance is helping the city ensure it creates a safe place for the public to gather.</t>
  </si>
  <si>
    <t>TPN-263758</t>
  </si>
  <si>
    <t>Arrowhead Park-Preliminary Design</t>
  </si>
  <si>
    <t>Preliminary Design of Arrowhead Park, including site grading, utilities, and vehicular access analysis. Arrowhead Park will be a new public space for citizens of Neenah to enjoy. Parks and public spaces promote public health and outdoor activity, things that became important during and after the pandemic.</t>
  </si>
  <si>
    <t>TPN-045279</t>
  </si>
  <si>
    <t>Public Safety-Police Officer Salaries</t>
  </si>
  <si>
    <t>Funds used to pay salaries to City of Neenah Police Officers. Police Officers provide police services and public safety to the citizens of Neenah. Police protection and public safety is a standard government service.</t>
  </si>
  <si>
    <t>TPN-045292</t>
  </si>
  <si>
    <t>Professional services provided by Baker Tilly US, LLP, a CPA firm, in connection with the City of Neenah's lost revenue calculation. The City of Neenah prepared a calculation of 2021 lost revenue in preparation for using this category for ARPA expenditures, and then engaged Baker Tilly to provide an opinion. Initial guidance stated this as an allowable administrative cost for ARPA funds.</t>
  </si>
  <si>
    <t>TPN-121788</t>
  </si>
  <si>
    <t>Purchase of a Community Building for Jeff Davis County</t>
  </si>
  <si>
    <t>TPN-160735</t>
  </si>
  <si>
    <t>Law Enforcment costs of COVID</t>
  </si>
  <si>
    <t>Payroll for Public Health and Safety Employees (EC 3.1)</t>
  </si>
  <si>
    <t>TPN-230496</t>
  </si>
  <si>
    <t>Revenue recovery</t>
  </si>
  <si>
    <t>general Government</t>
  </si>
  <si>
    <t>TPN-040411</t>
  </si>
  <si>
    <t>Aid to Emergency Services</t>
  </si>
  <si>
    <t>Aid to fire departments since they could not have their normal fund raisers</t>
  </si>
  <si>
    <t>TPN-040408</t>
  </si>
  <si>
    <t>Aid to Non profits</t>
  </si>
  <si>
    <t>The Board of Supervisors noted that all the non profits in the county had not been able to have fundraisers or other activities to raise money.</t>
  </si>
  <si>
    <t>TPN-040406</t>
  </si>
  <si>
    <t>Small Businesses</t>
  </si>
  <si>
    <t>Cash assistance to small business, mostly truism type, to offset economic impacts of the shut down.</t>
  </si>
  <si>
    <t>TPN-023267</t>
  </si>
  <si>
    <t>SLFRF funds used for wages and benefits, insurance, supplies, legal fees, utilities and repairs and maintenance to provide government services.</t>
  </si>
  <si>
    <t>TPN-116841</t>
  </si>
  <si>
    <t>TEMP Grants Coordinator</t>
  </si>
  <si>
    <t>TEMP position to assist with the administration of the Economic Relief grants for local businesses</t>
  </si>
  <si>
    <t>TPN-117159</t>
  </si>
  <si>
    <t>Stormwater at Dunkirk Park</t>
  </si>
  <si>
    <t>TPN-173477</t>
  </si>
  <si>
    <t>BGE Field Well</t>
  </si>
  <si>
    <t>replace well at BGE park field</t>
  </si>
  <si>
    <t>TPN-173641</t>
  </si>
  <si>
    <t>Rent/Mortgage Relief</t>
  </si>
  <si>
    <t>TPN-189665</t>
  </si>
  <si>
    <t>Water &amp; Sewer rate study</t>
  </si>
  <si>
    <t>Water and Sewer rate structure study.  Project completed and fully invoiced. 535.79 de-obligated.</t>
  </si>
  <si>
    <t>TPN-191345</t>
  </si>
  <si>
    <t>Highlands Wastewater Pipeline Design</t>
  </si>
  <si>
    <t>centralized wastewater pipeline design only</t>
  </si>
  <si>
    <t>TPN-238262</t>
  </si>
  <si>
    <t>Food Initiative Summer Meals</t>
  </si>
  <si>
    <t>The CCFN partnered with Calvert County Public Schools to support the grab and go summer meals program.</t>
  </si>
  <si>
    <t>TPN-247226</t>
  </si>
  <si>
    <t>Breezy Point Shoreline Restoration</t>
  </si>
  <si>
    <t>Used to fund a portion of Breezy Point Park Shoreline Restoration</t>
  </si>
  <si>
    <t>TPN-248219</t>
  </si>
  <si>
    <t>Saint Leonard Water Tower, Well &amp; Extension</t>
  </si>
  <si>
    <t>Saint Leonard  water tower, well and extension</t>
  </si>
  <si>
    <t>TPN-256243</t>
  </si>
  <si>
    <t>Stormwater at Hallowing Point Park</t>
  </si>
  <si>
    <t>Stormwater maintenance and construction</t>
  </si>
  <si>
    <t>TPN-080865</t>
  </si>
  <si>
    <t>Temp EMS PPE</t>
  </si>
  <si>
    <t>provided PPE for EMS</t>
  </si>
  <si>
    <t>TPN-080803</t>
  </si>
  <si>
    <t>Hot Spot Lending Program</t>
  </si>
  <si>
    <t>public library - lending of mobile hot spots for residents with out internet</t>
  </si>
  <si>
    <t>TPN-080797</t>
  </si>
  <si>
    <t>Jury Selection - Fairgrounds</t>
  </si>
  <si>
    <t>provide facility for social distancing for the jury selection process</t>
  </si>
  <si>
    <t>TPN-080785</t>
  </si>
  <si>
    <t>Health Dept - Behavioral Health</t>
  </si>
  <si>
    <t>revenue loss for behavioral health</t>
  </si>
  <si>
    <t>TPN-080779</t>
  </si>
  <si>
    <t>Health Dept Loss - Telehealth</t>
  </si>
  <si>
    <t>revenue loss for telehealth</t>
  </si>
  <si>
    <t>TPN-080762</t>
  </si>
  <si>
    <t>Health Dept Loss - Schools</t>
  </si>
  <si>
    <t>fund the Health Dept due revenue loss from school system</t>
  </si>
  <si>
    <t>TPN-080737</t>
  </si>
  <si>
    <t>infrastructure rehabilitation for stormwater</t>
  </si>
  <si>
    <t>TPN-080708</t>
  </si>
  <si>
    <t>End Hunger Grant</t>
  </si>
  <si>
    <t>grant to End Hunger</t>
  </si>
  <si>
    <t>TPN-088711</t>
  </si>
  <si>
    <t>Legal Database Expansion</t>
  </si>
  <si>
    <t>legal database expansion to aid administering ARPA and covid related items</t>
  </si>
  <si>
    <t>TPN-088654</t>
  </si>
  <si>
    <t>Stormwater Cove Point</t>
  </si>
  <si>
    <t>TPN-088653</t>
  </si>
  <si>
    <t>COVID 19 Non-Profit Grants</t>
  </si>
  <si>
    <t>COVID 19 Non profit Grants</t>
  </si>
  <si>
    <t>TPN-098286</t>
  </si>
  <si>
    <t>Library Hot Spot Renewal</t>
  </si>
  <si>
    <t>Library Hotspot renewal</t>
  </si>
  <si>
    <t>TPN-098282</t>
  </si>
  <si>
    <t>Economic Relief to Local Businesses</t>
  </si>
  <si>
    <t>TPN-110744</t>
  </si>
  <si>
    <t>Stormwater Management Battle Creek</t>
  </si>
  <si>
    <t>Stormwater Management at Battle Creek</t>
  </si>
  <si>
    <t>TPN-110541</t>
  </si>
  <si>
    <t>Software to assist with teleworking</t>
  </si>
  <si>
    <t>TPN-110540</t>
  </si>
  <si>
    <t>TEMP Accounts Payable Technician</t>
  </si>
  <si>
    <t>TPN-110539</t>
  </si>
  <si>
    <t>TEMP EMS Staffing</t>
  </si>
  <si>
    <t>Temporary Emergency Medical Staffing</t>
  </si>
  <si>
    <t>TPN-111212</t>
  </si>
  <si>
    <t>TPN-013972</t>
  </si>
  <si>
    <t>Premium Pay for Non-Teleworking Employees</t>
  </si>
  <si>
    <t>Provide hazard pay for non-teleworking employees</t>
  </si>
  <si>
    <t>TPN-013952</t>
  </si>
  <si>
    <t>AR Technician</t>
  </si>
  <si>
    <t>Support non profit distributions</t>
  </si>
  <si>
    <t>TPN-133733</t>
  </si>
  <si>
    <t>Revenue replacement funds are being used to maintain current levels of services of local governments through the payment of public safety salaries.</t>
  </si>
  <si>
    <t>TPN-267282</t>
  </si>
  <si>
    <t>For the provision of government services for the reduction in revenue as a result of Covid 19, for the general account payroll.</t>
  </si>
  <si>
    <t>TPN-143545</t>
  </si>
  <si>
    <t>Premium pay for essential government employees that worked during Covid.</t>
  </si>
  <si>
    <t>TPN-144409</t>
  </si>
  <si>
    <t>TPN-203811</t>
  </si>
  <si>
    <t>Standard Allowance 02</t>
  </si>
  <si>
    <t>TPN-044959</t>
  </si>
  <si>
    <t>Lost Revenue 2021</t>
  </si>
  <si>
    <t>Lost Counterfactual Revenue for 2021</t>
  </si>
  <si>
    <t>TPN-044950</t>
  </si>
  <si>
    <t>TPN-044927</t>
  </si>
  <si>
    <t>PPE 01</t>
  </si>
  <si>
    <t>Personal Protective Equipment was purchased for all volunteer &amp; paid firefighters.  The approximate number of PPE for firefighters is 50.  The desired outcome from this project is to assure our firefighters are protected while serving the citizens of Randolph County.</t>
  </si>
  <si>
    <t>TPN-129799</t>
  </si>
  <si>
    <t>Tennis Courts, Fire Station, Playground, Community center repairs, EMS equipment.</t>
  </si>
  <si>
    <t>TPN-129784</t>
  </si>
  <si>
    <t>Match for new Health Dept. and waterline rehabs.</t>
  </si>
  <si>
    <t>TPN-048409</t>
  </si>
  <si>
    <t>Revenue replacement funds in the amount of $794,118 were allocated to October 2021, November 2021, December 2021, January 2022, February 2022,  and March 2022 for public safety overtime payroll expenses for the Police, Fire and Emergency Management operations.  Also included is payroll $166,555 for Fire Emergency Manager and Fire pandemic relief support from March 3, 2021 - March 31, 2022.\n\n2nd report update - Public Safety OT from April 1, 2022 to March 31, 2023 = 1,873,845\n3rd report update - Public Safety OT from April 1, 2023 to March 31, 2024 = 1,568,208</t>
  </si>
  <si>
    <t>TPN-153655</t>
  </si>
  <si>
    <t>ARPA - Uniquely Wisconsin</t>
  </si>
  <si>
    <t>The Uniquely Wisconsin campaign is focused on highlighting the stories of the Racine County community and the high quality of life that is available here despite the negative economic impact of COVID-19. Our goal is to promote the strengths and resilience of our community, including our local businesses, cultural institutions, and natural resources.</t>
  </si>
  <si>
    <t>TPN-153682</t>
  </si>
  <si>
    <t>Mental Health Clinic Software</t>
  </si>
  <si>
    <t>To purchase needed third party software to upgrade the mental health clinic system.</t>
  </si>
  <si>
    <t>TPN-153680</t>
  </si>
  <si>
    <t>Early Literacy</t>
  </si>
  <si>
    <t>Racine County, along with Higher Expectations for Racine County and Steady State Impact Strategies, will bring together stakeholders in early childhood, including parents of young children, to co-create strategies for increased early literacy.</t>
  </si>
  <si>
    <t>TPN-153676</t>
  </si>
  <si>
    <t>Youth Corrections</t>
  </si>
  <si>
    <t>To help offset cost of youth correction programs administered by Racine County.</t>
  </si>
  <si>
    <t>TPN-153674</t>
  </si>
  <si>
    <t>ARPA - TLC Building Repair</t>
  </si>
  <si>
    <t>Help provide needed building repairs to a local nonprofit providing critical services to the community including emergency shelter, transitional living services, and financial mentoring.</t>
  </si>
  <si>
    <t>TPN-153637</t>
  </si>
  <si>
    <t>ARPA - Sewer Infrastructure</t>
  </si>
  <si>
    <t>Infrastructure support for local sewage districts in Racine County.</t>
  </si>
  <si>
    <t>TPN-175424</t>
  </si>
  <si>
    <t>ESSENTIAL WORK PAY REV RPLC</t>
  </si>
  <si>
    <t>This project was created to shift the cost associated with premium pay for essential workers to the revenue replacement category.  These cost will slowly be absorbed back into regular funding sources and away from ARPA funding.</t>
  </si>
  <si>
    <t>TPN-227023</t>
  </si>
  <si>
    <t>ARPA - CAP MH BUILDING</t>
  </si>
  <si>
    <t>Capital project for new mental health building.</t>
  </si>
  <si>
    <t>TPN-226767</t>
  </si>
  <si>
    <t>ARPA - JAIL MEDICAL</t>
  </si>
  <si>
    <t>The jail medical contract ensures the health and well being of those community members that are housed in our facility. This is facilitated by contracting with a medical services provider to place oversight and management within RCJ. This includes Doctors, nurses and support staff.</t>
  </si>
  <si>
    <t>TPN-226724</t>
  </si>
  <si>
    <t>ARPA - SHERIFF OPERATIONS</t>
  </si>
  <si>
    <t>To offset increasing costs in the Sheriff's Office.</t>
  </si>
  <si>
    <t>TPN-226704</t>
  </si>
  <si>
    <t>ARPA - PAYROLL SYS IMPLEMENTATION</t>
  </si>
  <si>
    <t>To offset cost to update the County's payroll system.</t>
  </si>
  <si>
    <t>TPN-238268</t>
  </si>
  <si>
    <t>ARPA - Juvenile Justice Training</t>
  </si>
  <si>
    <t>Training for juvenile justice workers.</t>
  </si>
  <si>
    <t>TPN-242458</t>
  </si>
  <si>
    <t>ARPA - UNDERGROUND RAILROAD</t>
  </si>
  <si>
    <t>The Professional Women\u2019s Network for Service (PWNS) and Racine Heritage Museum have partnered on the Racine Underground Railroad Heritage Trail project to raise awareness of our community\u2019s rich abolitionist history. Underground Railroad Heritage Trail sites are memorials to the secret network for escaped slaves and are important in helping Racine County residents and tourists understand the significance of the Underground Railroad era.</t>
  </si>
  <si>
    <t>TPN-255559</t>
  </si>
  <si>
    <t>ARPA - RCEDC</t>
  </si>
  <si>
    <t>Project to fund the Racine County Economic Development Corporation</t>
  </si>
  <si>
    <t>TPN-255553</t>
  </si>
  <si>
    <t>ARPA - CULTURAL</t>
  </si>
  <si>
    <t>Project to provide funding to various nonprofits the County supports including:  Zoo, Museum, Women's Shelter, Agricultural Society, sexual  assault survivors,  and Veteran's initiatives.</t>
  </si>
  <si>
    <t>TPN-255400</t>
  </si>
  <si>
    <t>Youth Corrections 2</t>
  </si>
  <si>
    <t>Youth Corrections Project to help mitigate negative health impact of juvenile incarceration.</t>
  </si>
  <si>
    <t>TPN-059363</t>
  </si>
  <si>
    <t>Administrative expenses are charged to this project account.  We are creating new projects for admin expenses and updating this project account to complete.</t>
  </si>
  <si>
    <t>TPN-099619</t>
  </si>
  <si>
    <t>Third Party Administrator</t>
  </si>
  <si>
    <t>This project provides consulting support related to the County\u2019s design, implementation and administration of County programs funded by ARPA. These services will include consultation including, but not limited to, the County\u2019s planned use of the funds, revenue loss calculation, design of program administration, subrecipient risk assessment and monitoring, treasury reporting and research related to compliance matters.</t>
  </si>
  <si>
    <t>TPN-099583</t>
  </si>
  <si>
    <t>Youth Summer Jobs</t>
  </si>
  <si>
    <t>The Summer Youth Employment Program provides life skills and mentorship for Racine County kids, as well as job placement for 8 weeks. Youth employment improves graduation rates and lifelong wages while reducing criminal activity and involvement in the juvenile justice system. Mentorship helps youth overcome barriers to employment and gain life skills.</t>
  </si>
  <si>
    <t>TPN-099582</t>
  </si>
  <si>
    <t>Jail Employment Program</t>
  </si>
  <si>
    <t>Racine Vocational Ministry (RVM) will work with Inmates to help prepare them for life and work by developing attitudes, habits and skills that reflect human dignity.  The objective is to move inmates from unemployed or underemployed to become productive and fufilled while using their unique callings to powerfully influence their communities.  RVM\u2019s job readiness course includes 6 group sessions. RVM offers its Moral Reconation Course over three consecutive weeks at two classes per week. Classes are 2.5 hours long with light homework required.  RVM recommends 10 one-hour, one-on-one sessions to supplement class training for a total of 25 hours of training at $40.00 per hour per student.</t>
  </si>
  <si>
    <t>TPN-099580</t>
  </si>
  <si>
    <t>IT Digital Divide</t>
  </si>
  <si>
    <t>Our project aims to increase internet access for households without internet service to minimize the adverse impacts of COVID-19, including but not limited to: tele-health services, where residents can speak one-on-one with their physician, report symptoms, and receive medical care, financial planning, housing supports, no-cost trainings, and family-sustaining employment.</t>
  </si>
  <si>
    <t>TPN-099579</t>
  </si>
  <si>
    <t>Equity Fund United Way</t>
  </si>
  <si>
    <t>The Equity Innovation Fund supports projects, programs and solutions that use innovative strategies to reduce disparities, improve outcomes and empower members of historically marginalized populations. Proposed projects/programs must address one or more of the following areas: Early childhood and kindergarten readiness; K-12 academic and/or social emotional success; Individual independence; Individual and/or family stability.</t>
  </si>
  <si>
    <t>TPN-027052</t>
  </si>
  <si>
    <t>Increase in Utilities</t>
  </si>
  <si>
    <t>To offset the rising cost of utilities.</t>
  </si>
  <si>
    <t>TPN-027051</t>
  </si>
  <si>
    <t>IT Enhancements</t>
  </si>
  <si>
    <t>To pay for MS Windows licenses and strengthen the County's IT infrastructure.</t>
  </si>
  <si>
    <t>TPN-027050</t>
  </si>
  <si>
    <t>Parks Staff Expansion</t>
  </si>
  <si>
    <t>Expanded staffing within the Parks Department.</t>
  </si>
  <si>
    <t>TPN-027049</t>
  </si>
  <si>
    <t>Clerk of Courts Equipment</t>
  </si>
  <si>
    <t>Equipment for the courts.</t>
  </si>
  <si>
    <t>TPN-027045</t>
  </si>
  <si>
    <t>Here to Help</t>
  </si>
  <si>
    <t>Here to Help was started to assist with the economic and public health issues that arise due to COVID-19 the program has provided assistance with rent, seeking and retaining employment  and other  services that allow households to recover form the impact of COVID-19.</t>
  </si>
  <si>
    <t>TPN-027040</t>
  </si>
  <si>
    <t>Janitorial Not Covered by Routes to Recovery</t>
  </si>
  <si>
    <t>TPN-027035</t>
  </si>
  <si>
    <t>Racine County Alternatives Program Revenue Loss</t>
  </si>
  <si>
    <t>To fund RCAP which diverts eligible participants away from the County Jail system.</t>
  </si>
  <si>
    <t>TPN-027034</t>
  </si>
  <si>
    <t>Vaccination efforts with the City of Racine</t>
  </si>
  <si>
    <t>Campaign to help increase uptake of community vaccination.</t>
  </si>
  <si>
    <t>TPN-027031</t>
  </si>
  <si>
    <t>Mental Health Inpatient Costs</t>
  </si>
  <si>
    <t>Mental health services and cost have risen since the beginning of the COVID 19 pandemic.  This project helps to provide mental health inpatient services.</t>
  </si>
  <si>
    <t>TPN-027027</t>
  </si>
  <si>
    <t>CREW</t>
  </si>
  <si>
    <t>CREW is a project where mental health specialist assist the Sheriff's Department on dispatch assignments.</t>
  </si>
  <si>
    <t>TPN-035830</t>
  </si>
  <si>
    <t>Highway crew premium pay</t>
  </si>
  <si>
    <t>TPN-035796</t>
  </si>
  <si>
    <t>BHS premium pay</t>
  </si>
  <si>
    <t>Behavioral Health Services premium pay</t>
  </si>
  <si>
    <t>TPN-035759</t>
  </si>
  <si>
    <t>Detention premium pay</t>
  </si>
  <si>
    <t>TPN-035656</t>
  </si>
  <si>
    <t>Jail/Dispatch premium pay</t>
  </si>
  <si>
    <t>TPN-078948</t>
  </si>
  <si>
    <t>Employee\xb4s Risk Incentive</t>
  </si>
  <si>
    <t>Incentive for qualified employees during the Covid-19 pandemic.</t>
  </si>
  <si>
    <t>TPN-079418</t>
  </si>
  <si>
    <t>Budget balance to provided service to the Municipality\xb4s citizen and for governmental services.</t>
  </si>
  <si>
    <t>TPN-111958</t>
  </si>
  <si>
    <t>SOUTHEAST COMM COLLEGE</t>
  </si>
  <si>
    <t>Serve the community by administering a job retraining program serving participants who were unemployed, underemployed, or otherwise disproportionately impacted due to the COVID-19 pandemic.</t>
  </si>
  <si>
    <t>TPN-113469</t>
  </si>
  <si>
    <t>LINCOLN PARTNERSHIP FOR ECON</t>
  </si>
  <si>
    <t>Training to adults without previous experience in the industry to enter into full-time, entry-level positions.</t>
  </si>
  <si>
    <t>TPN-166993</t>
  </si>
  <si>
    <t>Administration expense to meet quarterly with the Workforce recipients and collaborate and with ongoing projects.</t>
  </si>
  <si>
    <t>TPN-180125</t>
  </si>
  <si>
    <t>LINCOLN YOUTH COMPLEX</t>
  </si>
  <si>
    <t>Build a complex of ballfields including but not limited to materials, goods and services for site prep, excavation, work needed for ingress and egress of the property, utilities including, electric and water, and to the extent possible funding for the parking lots.  Lincoln Youth Complex was erroneously entered as a subrecipient but under the new guidelines it appears that since this is spending under 6.1 they should not have been categorized as such.</t>
  </si>
  <si>
    <t>TPN-241406</t>
  </si>
  <si>
    <t>CEDARS YOUTH SERVICES</t>
  </si>
  <si>
    <t>Payment to support the day care center housed in the North Cedars Youth Center based on harm due to the pandemic.</t>
  </si>
  <si>
    <t>TPN-241391</t>
  </si>
  <si>
    <t>This is to provide career navigation services for SLFRF related workforce development trainings.</t>
  </si>
  <si>
    <t>TPN-241389</t>
  </si>
  <si>
    <t>ECHO Collective</t>
  </si>
  <si>
    <t>his is to provide immigrant and refugee women, who are legal residents of NE, business training and mentorship services.</t>
  </si>
  <si>
    <t>TPN-241387</t>
  </si>
  <si>
    <t>Music District</t>
  </si>
  <si>
    <t>This is to provide funds to help complete planning and construction for the Music District Development Project located in the Qualified Census Tract of Downtown Lincoln.</t>
  </si>
  <si>
    <t>TPN-251401</t>
  </si>
  <si>
    <t>A2 Occupancy Small Business Grant</t>
  </si>
  <si>
    <t>Provided grants to local business and non-profit organizations to bring buildings into compliance with fire safety codes.</t>
  </si>
  <si>
    <t>TPN-251270</t>
  </si>
  <si>
    <t>Building and Safety Small BusinessGrant</t>
  </si>
  <si>
    <t>Updating small businesses to ensure all buildings within the city limits meet fire code.</t>
  </si>
  <si>
    <t>TPN-251268</t>
  </si>
  <si>
    <t>Lincoln Littles Participant</t>
  </si>
  <si>
    <t>On-the-job training opportunities for childcare workers.  UPDATE:  This approach has not been attractive to childcare workers and thus we have closed this contract and have shifted the funding to AJC-CDL for this high-demand training. Memo in the file for additional information.</t>
  </si>
  <si>
    <t>TPN-251267</t>
  </si>
  <si>
    <t>Lincoln Littles Instruction</t>
  </si>
  <si>
    <t>Offering instruction for on-the-job training of childcare workers.</t>
  </si>
  <si>
    <t>TPN-251264</t>
  </si>
  <si>
    <t>Music Distric  Revenue Replacement</t>
  </si>
  <si>
    <t>Create and allow for updated urban park which includes the music district.  Updated streets, sidewalks, lighting, and spaces to allow for safe spaces in downtown Lincoln for outdoor music programs.</t>
  </si>
  <si>
    <t>TPN-052771</t>
  </si>
  <si>
    <t>Public Health Mass Vaccinations</t>
  </si>
  <si>
    <t>Provide funds needed for mass vaccinations (including boosters) to Lincoln  residents.</t>
  </si>
  <si>
    <t>TPN-056339</t>
  </si>
  <si>
    <t>Public Health Building &amp; Technology</t>
  </si>
  <si>
    <t>Provide funds to reconfigure and remodel location and update software, improve communications, and data security.</t>
  </si>
  <si>
    <t>TPN-078824</t>
  </si>
  <si>
    <t>American Job Center</t>
  </si>
  <si>
    <t>Update the Center to allow for better ingress and egress for job seekers.</t>
  </si>
  <si>
    <t>TPN-092559</t>
  </si>
  <si>
    <t>RABBLE MILL</t>
  </si>
  <si>
    <t>This grant provides funds to update the training center and create programs that include job skills training for older youth.</t>
  </si>
  <si>
    <t>TPN-092851</t>
  </si>
  <si>
    <t>PARKING REVENUE REPLACEMENT</t>
  </si>
  <si>
    <t>Expenditures include funds to repay public parking expenses with a budgeted amount of $4.5 million for parking revenue replacement in total.</t>
  </si>
  <si>
    <t>TPN-092590</t>
  </si>
  <si>
    <t>BRYAN FOUNDATION</t>
  </si>
  <si>
    <t>Grant to retrain/certify eligible applicants for a CNA certificate or phlebotomy certificate and provide scholarships to 3rd and 4th year nursing students that were disproportionally impacted by the pandemic.</t>
  </si>
  <si>
    <t>TPN-004463</t>
  </si>
  <si>
    <t>Administration and Oversight</t>
  </si>
  <si>
    <t>Administrative costs and indirect costs of American Rescue Plan Act funds.</t>
  </si>
  <si>
    <t>TPN-004789</t>
  </si>
  <si>
    <t>Small Business Rent/Mortgage Grant</t>
  </si>
  <si>
    <t>Mortgage and rental assistance to stabilize and grow businesses most impacted by the pandemic.  Equity goals for this program include significant participation by small, female, and minority owned businesses, promoted through targeted outreach and awareness building in partnership with community organizations serving diverse communities.  $2 million will be dedicated to micro businesses, which have a larger representation of diverse business owners.</t>
  </si>
  <si>
    <t>TPN-104996</t>
  </si>
  <si>
    <t>INCREASED AIR SERVICE</t>
  </si>
  <si>
    <t>Negotiating additional flights into the Lincoln Airport to help tourism to Lincoln and surrounding communities.  Currently funds are being held jointly with the County and are no longer in the Cities bank account.  We are reporting these funds as spent in full.</t>
  </si>
  <si>
    <t>TPN-104842</t>
  </si>
  <si>
    <t>CENTER FOR PEOPLE IN NEED</t>
  </si>
  <si>
    <t>This grant provides funds to update the training center and create programs that include job skills training for an IT career path.</t>
  </si>
  <si>
    <t>TPN-105905</t>
  </si>
  <si>
    <t>COMMUNITY ACTION</t>
  </si>
  <si>
    <t>Train 30 participants a year to obtain a Child Development Associate Credential and/or advanced credentialing offered through the TEACH program or associate\u2019s bachelor\u2019s degree programs.  All participants will be provided supportive services to ensure participants complete the program including stipends, childcare assistance, and transportation assistance.</t>
  </si>
  <si>
    <t>TPN-105704</t>
  </si>
  <si>
    <t>TOURISM SUPPORT GRANTS</t>
  </si>
  <si>
    <t>Provide support assistance to non-profit businesses in the tourism industry negatively impacted by the pandemic. The program will provide operational payments to assist non-profit businesses in stabilizing and growing business operations and employment as well as to recover from pandemic losses.</t>
  </si>
  <si>
    <t>TPN-105911</t>
  </si>
  <si>
    <t>UNL - PUBLIC POLICY CENTER</t>
  </si>
  <si>
    <t>EVALUATION OF THE ARPA TRAINING GRANTS AWARDED BY THE CITY.</t>
  </si>
  <si>
    <t>TPN-111881</t>
  </si>
  <si>
    <t>UTILITY GRANT</t>
  </si>
  <si>
    <t>Utility grants were made for electric and water expenses for small businesses located in the Qualified Census Tracts in Lincoln, NE.  The total amount of grants given were based on the electric and water invoices from August 2021-September 2022.  Grants are paid as a credit to the small businesses accounts at Lincoln Electric System and Lincoln Water System.</t>
  </si>
  <si>
    <t>TPN-186443</t>
  </si>
  <si>
    <t>AJC CDL - ARPA</t>
  </si>
  <si>
    <t>Greater Workforce Development Program (GLWD) is to a provide comprehensive Tractor-Trailer Commercial Driver's License (CDL) training program.</t>
  </si>
  <si>
    <t>TPN-148840</t>
  </si>
  <si>
    <t>PRICHARD ROAD PROJECT</t>
  </si>
  <si>
    <t>This project leveled and resealed Prichard Road in Tate County Mississippi</t>
  </si>
  <si>
    <t>TPN-148938</t>
  </si>
  <si>
    <t>Tate County Project 7</t>
  </si>
  <si>
    <t>Tate County Project 7 consists of the Base Repair, leveling and overlay of multiple roads for a total distance of 14.26 miles located in Tate County Mississippi. The SLFRF funds will be used to pay for this project.</t>
  </si>
  <si>
    <t>TPN-212538</t>
  </si>
  <si>
    <t>Tate County Project 7- Part 2</t>
  </si>
  <si>
    <t>Tate County Project 7 - Part 2 consists of the Base Repair, leveling, and overlay of Peyton Road, J J Ranch Road, Hugh Taylor Road, and Veazey Road in Tate County Mississippi. The SLFRF funds will be used to pay for this project.</t>
  </si>
  <si>
    <t>TPN-071326</t>
  </si>
  <si>
    <t>SLFRF lost revenue funds will be allocated to general government services including the proposed initiatives listed as emergency management communications, cybersecurity and technology, infrastructure and roads, premium pay, and critical priorities of the county.</t>
  </si>
  <si>
    <t>TPN-154747</t>
  </si>
  <si>
    <t>Replacement of salary expenses</t>
  </si>
  <si>
    <t>The award  was used for revenue replacement of salaries for all the government essential workers.</t>
  </si>
  <si>
    <t>TPN-155245</t>
  </si>
  <si>
    <t>Administrative  Guidance Refund</t>
  </si>
  <si>
    <t>The County received a credit of $1,797.79 for unused administrative guidance.</t>
  </si>
  <si>
    <t>TPN-071297</t>
  </si>
  <si>
    <t>SDACO</t>
  </si>
  <si>
    <t>Accounting Guidance by Eide Bailey</t>
  </si>
  <si>
    <t>TPN-042420</t>
  </si>
  <si>
    <t>Marshall County Revenue Replacement</t>
  </si>
  <si>
    <t>Marshall County Lost Revenue Projects \nprojects in progress $2,033,910.46 - Finalization of scanning, Green Castle Campground &amp; Shower Hose, Sand Lake expansion, Sheriff's Office project according to MOU dated 12/24/2024.\n\n\nNew Sam Registration UEI VFBEY19SJRH5 UNER MARSHALL COUNTY NAME AND SAME CAGE # 5QQR4</t>
  </si>
  <si>
    <t>TPN-136000</t>
  </si>
  <si>
    <t>Revenue replacement funds used for government services including computer software and maintenance, attorney fees, ambulance service, inmate meals and boarding, autopsies, insurance, and salaries.</t>
  </si>
  <si>
    <t>TPN-048544</t>
  </si>
  <si>
    <t>LIBRARY EXTERIOR RESTORATION</t>
  </si>
  <si>
    <t>Exterior waterproofing and restoration of the Howard County Library</t>
  </si>
  <si>
    <t>TPN-048531</t>
  </si>
  <si>
    <t>DCB EXTERIOR RESTORATION</t>
  </si>
  <si>
    <t>Exterior waterproofing and restoration of the 118th District Court Building</t>
  </si>
  <si>
    <t>TPN-048524</t>
  </si>
  <si>
    <t>LIB VEHICULAR TRAFFIC COATING</t>
  </si>
  <si>
    <t>Vehicular Traffic Coating on the south parking lot of the Howard County Library</t>
  </si>
  <si>
    <t>TPN-048509</t>
  </si>
  <si>
    <t>DCB WINDOW REPLACEMENT</t>
  </si>
  <si>
    <t>Window replacement at the 118th District Court Building with Endure Window-EN600 Series</t>
  </si>
  <si>
    <t>TPN-048569</t>
  </si>
  <si>
    <t>COURTHOUSE WINDOW REPLACEMENT</t>
  </si>
  <si>
    <t>Replacement of windows at the Howard County Courthouse</t>
  </si>
  <si>
    <t>TPN-048565</t>
  </si>
  <si>
    <t>COURTHOUSE BOILER REPLACEMENT</t>
  </si>
  <si>
    <t>Replacement of boiler and fan coils at the Howard County Courthouse</t>
  </si>
  <si>
    <t>TPN-048555</t>
  </si>
  <si>
    <t>Boiler Replacement at the Howard County Library</t>
  </si>
  <si>
    <t>TPN-063060</t>
  </si>
  <si>
    <t>ALLOWANCES ON LIB HVAC SYSTEM</t>
  </si>
  <si>
    <t>Replacement of portions of HVAC System at the County Library.  Scope of work includes structural engineering, steel supports, electrical line voltage wiring, and roof patching.</t>
  </si>
  <si>
    <t>TPN-127684</t>
  </si>
  <si>
    <t>Recreation Complex Water Well and water lines</t>
  </si>
  <si>
    <t>A new water well was drilled at the county recreation complex and water lines installed to tie all necessary facilities to the well.</t>
  </si>
  <si>
    <t>TPN-127639</t>
  </si>
  <si>
    <t>Law Enforcement Body and Dash Cameras</t>
  </si>
  <si>
    <t>Body and dash cameras were purchased for county Sheriff's Department officers</t>
  </si>
  <si>
    <t>TPN-127631</t>
  </si>
  <si>
    <t>Purchase of a law enforcement vehicle for the county Sheriff's Department</t>
  </si>
  <si>
    <t>TPN-222843</t>
  </si>
  <si>
    <t>Funding for volunteer fire departments who assisted in the Smokehouse Creek fire response.  Departments need funds for repairs as well as equipment.</t>
  </si>
  <si>
    <t>TPN-222872</t>
  </si>
  <si>
    <t>Rodeo Arena Upgrade</t>
  </si>
  <si>
    <t>Addition of stalls and lighting to the rodeo arena.  This is a county owned arena.</t>
  </si>
  <si>
    <t>TPN-043806</t>
  </si>
  <si>
    <t>City of Canadian</t>
  </si>
  <si>
    <t>Assistance to City of Canadian for water infrastructure project to update lift station</t>
  </si>
  <si>
    <t>TPN-043797</t>
  </si>
  <si>
    <t>River Valley Pioneer Museum</t>
  </si>
  <si>
    <t>Assistance to non profit local Museum</t>
  </si>
  <si>
    <t>TPN-043790</t>
  </si>
  <si>
    <t>Canadian Community Center</t>
  </si>
  <si>
    <t>Assistance to non profit Community Center</t>
  </si>
  <si>
    <t>TPN-043785</t>
  </si>
  <si>
    <t>Rachel's Little House</t>
  </si>
  <si>
    <t>Assistance to local Day Care</t>
  </si>
  <si>
    <t>TPN-130436</t>
  </si>
  <si>
    <t>Bremer County Storage Network/Host Project</t>
  </si>
  <si>
    <t>Replacement of county storage network/host/switches</t>
  </si>
  <si>
    <t>TPN-130431</t>
  </si>
  <si>
    <t>Bremer County Fairground Infrastructure</t>
  </si>
  <si>
    <t>Grant to the Bremer County Fair Association for infrastructure at the new fairgrounds</t>
  </si>
  <si>
    <t>TPN-130428</t>
  </si>
  <si>
    <t>Emergency Management/Public Health Building</t>
  </si>
  <si>
    <t>Architect services in estimating the cost of construction of an Emergency Management/Public Health building</t>
  </si>
  <si>
    <t>TPN-206302</t>
  </si>
  <si>
    <t>Bremer County Courthouse Addition/Remodel</t>
  </si>
  <si>
    <t>Bremer County Courthouse Addition and Remodel Phase I and parts of Phase II</t>
  </si>
  <si>
    <t>TPN-206285</t>
  </si>
  <si>
    <t>Bremer County Plotter with Scanner Project</t>
  </si>
  <si>
    <t>Replacement of county GIS plotter with scanner</t>
  </si>
  <si>
    <t>TPN-264479</t>
  </si>
  <si>
    <t>Bremer County Road Project - LFM-L-8-125--7X-09</t>
  </si>
  <si>
    <t>HMA CIR/Resurfacing Road Project estimated cost of $835,059.54 with estimated $243,016.45 paid with other local sources</t>
  </si>
  <si>
    <t>TPN-264474</t>
  </si>
  <si>
    <t>ArcaSearch Recorder Archives</t>
  </si>
  <si>
    <t>Digital Archive Project for digital preservation of recorded documents (books, aperture cards, microfiche) of the Recorder's Office</t>
  </si>
  <si>
    <t>TPN-064663</t>
  </si>
  <si>
    <t>Replace funds for lost revenue during the Pandemic</t>
  </si>
  <si>
    <t>Bradley County is using the money to build a building for Pandemic response, Emergency Shelter, training, planning, education and exercises. The Building is 99% complete and will be complete by May 31, 2025.</t>
  </si>
  <si>
    <t>TPN-144328</t>
  </si>
  <si>
    <t>Courthouse Steps and sidewalk</t>
  </si>
  <si>
    <t>Demo, removal and install of new steps and sidewalks on the north side of the Cottle county courthouse.</t>
  </si>
  <si>
    <t>TPN-144313</t>
  </si>
  <si>
    <t>VFW Repairs</t>
  </si>
  <si>
    <t>Plumbing and electrical repairs made to VFW building owned by Cottle County.</t>
  </si>
  <si>
    <t>TPN-144295</t>
  </si>
  <si>
    <t>County Barn Repairs</t>
  </si>
  <si>
    <t>Repairs made to County barn. Support structure added to walls and door frame.</t>
  </si>
  <si>
    <t>TPN-214205</t>
  </si>
  <si>
    <t>We are in the process of purchasing a security camera system to be installed in the Courthouse. The equipment has been ordered and has been received but we have not received our invoice to pay.  Our IT specialist is working to determine the best places to mount the cameras and how to wire them. The funds have been obligated to this project, it has been started but no expenditures have been made yet. We plan to have this project finished by May 2025.</t>
  </si>
  <si>
    <t>TPN-214201</t>
  </si>
  <si>
    <t>Haul Trailer Purchase</t>
  </si>
  <si>
    <t>An equipment haul trailer was purchased for the road and bridge departments. This trailer will allow them to haul their heavy equipment around the County. Before purchasing this trailer, they couldn't haul their equipment and would have to drive the backhoe and loaders to different job sites. This will save them vast amounts of time in transporting equipment.</t>
  </si>
  <si>
    <t>TPN-214179</t>
  </si>
  <si>
    <t>Treasurer Laptop Purchase</t>
  </si>
  <si>
    <t>A laptop computer was purchased for the County Treasurer's office. Due to new online training requirements and the requirement to have a laptop at in-person trainings a laptop computer was purchased for the Treasurer's office. The Treasurer did not have the additional funds need to purchase the computer in their budget therefore Grant funds were used.</t>
  </si>
  <si>
    <t>TPN-214192</t>
  </si>
  <si>
    <t>Truck repairs to the County's primary haul truck were made and paid for with these grant funds. The road and bridge departments use this as their primary vehicle to haul gravel and road base materials. It had to be repaired and they did not have the funds in their budget to cover the repair costs.</t>
  </si>
  <si>
    <t>TPN-214147</t>
  </si>
  <si>
    <t>Equipment Purchase - Loader Bucket</t>
  </si>
  <si>
    <t>Purchased large bucket attachment for the Precincts front end loader. This new attachment will allow our employees an easier alternative to cleaning out ditches and roadways. This is a larger bucket attachment allowing them to move more dirt and debris per load and be quicker and more efficient.</t>
  </si>
  <si>
    <t>TPN-214165</t>
  </si>
  <si>
    <t>Courthouse Roof Repairs</t>
  </si>
  <si>
    <t>Courthouse roof repairs were made. The Courthouse's flat roof was power washed to remove built up dirt and debris, clean clogged gutters and drains, and allow the workers to evaluate the state of the roof sealant. The roof was the reinforced with another layer of spray silicone roof shield imbedded with polyester fabric to prevent leaking.</t>
  </si>
  <si>
    <t>TPN-064680</t>
  </si>
  <si>
    <t>Cottle County has ordered a new Ambulance to be purchased using the revenue replacement. It has been ordered and should be received by May 30, 2022, therefor there is no expenditure yet. The ambulance was received and paid for. The total cost was less that originally reported. This adjusts that purchase amount to reflect the actual amount paid with grant funds.</t>
  </si>
  <si>
    <t>TPN-114089</t>
  </si>
  <si>
    <t>Western Middle School HVAC</t>
  </si>
  <si>
    <t>Install and upgrade HVAC at Western Middle School</t>
  </si>
  <si>
    <t>TPN-113970</t>
  </si>
  <si>
    <t>Youth Services Bureau Administrator</t>
  </si>
  <si>
    <t>Juvenile Review Board and Interagency Team working for juvenile referrals.</t>
  </si>
  <si>
    <t>TPN-114320</t>
  </si>
  <si>
    <t>Family Centers Mental Health</t>
  </si>
  <si>
    <t>Mental health services for school age children.</t>
  </si>
  <si>
    <t>TPN-114298</t>
  </si>
  <si>
    <t>Liberation Programs Mental Health</t>
  </si>
  <si>
    <t>Substance use and mental health services.</t>
  </si>
  <si>
    <t>TPN-114294</t>
  </si>
  <si>
    <t>United Way Mental Health</t>
  </si>
  <si>
    <t>Provide mental health services for children.</t>
  </si>
  <si>
    <t>TPN-114285</t>
  </si>
  <si>
    <t>Temporary HR Consultant</t>
  </si>
  <si>
    <t>Provide money to hire Temporary HR Consultant to help with onboarding new employess.</t>
  </si>
  <si>
    <t>TPN-114281</t>
  </si>
  <si>
    <t>Senior Education</t>
  </si>
  <si>
    <t>Expand education to senior's program.</t>
  </si>
  <si>
    <t>TPN-114277</t>
  </si>
  <si>
    <t>Greenwich Historical Society</t>
  </si>
  <si>
    <t>TPN-114264</t>
  </si>
  <si>
    <t>Tuning in To Music</t>
  </si>
  <si>
    <t>Music lessons at high-poverty schools.</t>
  </si>
  <si>
    <t>TPN-114254</t>
  </si>
  <si>
    <t>Outreach coordinator for At Home in Greenwich, Inc.</t>
  </si>
  <si>
    <t>TPN-114247</t>
  </si>
  <si>
    <t>Drinking Water Fountain</t>
  </si>
  <si>
    <t>Installation of COVID Friendly drinking water fountain.</t>
  </si>
  <si>
    <t>TPN-116230</t>
  </si>
  <si>
    <t>Riverside School HVAC Upgrade</t>
  </si>
  <si>
    <t>Upgrage ventilation systems at Riverside Elementary School.</t>
  </si>
  <si>
    <t>TPN-116227</t>
  </si>
  <si>
    <t>Hamilton Avenue Elementary School HVAC Upgrade</t>
  </si>
  <si>
    <t>Upgrade ventilation systems at Hamilton Avenue Elementary School.</t>
  </si>
  <si>
    <t>TPN-116224</t>
  </si>
  <si>
    <t>Glenville School HVAC Upgrade</t>
  </si>
  <si>
    <t>Upgrade ventilation systems at Glenville Elementary School.</t>
  </si>
  <si>
    <t>TPN-116223</t>
  </si>
  <si>
    <t>Eastern Middle School HVAC Upgrade</t>
  </si>
  <si>
    <t>Upgrage ventilation systems at Eastern Middle School.</t>
  </si>
  <si>
    <t>TPN-116222</t>
  </si>
  <si>
    <t>Cos Cob School HVAC Upgrade</t>
  </si>
  <si>
    <t>Upgrage HVAC systems at Cos Cob School.</t>
  </si>
  <si>
    <t>TPN-116220</t>
  </si>
  <si>
    <t>GDHS TechCONNECT</t>
  </si>
  <si>
    <t>Provide access to technology for low-income seniors.</t>
  </si>
  <si>
    <t>TPN-116215</t>
  </si>
  <si>
    <t>Public Health Educator</t>
  </si>
  <si>
    <t>Public Health Educatior</t>
  </si>
  <si>
    <t>TPN-116212</t>
  </si>
  <si>
    <t>Grass Island Wastewater Upgrade</t>
  </si>
  <si>
    <t>Upgrade at Grass Island Wastewater Treatment Plant</t>
  </si>
  <si>
    <t>TPN-116207</t>
  </si>
  <si>
    <t>ARP Audit</t>
  </si>
  <si>
    <t>Audit of ARP Expenditures</t>
  </si>
  <si>
    <t>TPN-116553</t>
  </si>
  <si>
    <t>North Mianus School HVAC Upgrade</t>
  </si>
  <si>
    <t>Upgrade ventilation systems at North Mianus Elementary School.</t>
  </si>
  <si>
    <t>TPN-252398</t>
  </si>
  <si>
    <t>Stormwater Drainage Maintenance</t>
  </si>
  <si>
    <t>TPN-092400</t>
  </si>
  <si>
    <t>GDHS Client Financial Assistance</t>
  </si>
  <si>
    <t>Funds requested to provide direct financial assistance to clients who are experiencing financial hardships related to increases in expenses and decreases in income. The funds will be used to pay rent or other essential household related costs (including food).</t>
  </si>
  <si>
    <t>TPN-092399</t>
  </si>
  <si>
    <t>GDHS Behavioral Health Initiative</t>
  </si>
  <si>
    <t>Funds requested to fund initiatives specifically targeted towards addressing behavioral health concerns (i.e. mental health issues and substance use disorders). As part of its Community Partnership process, the Greenwich Department of Human Services will solicit Request for Proposals from non-profit organizations that focus on providing interim treatment, expediting admission to treatment, increasing capacity within their program to provide treatment, and/or engaging in a proactive prevention practices.</t>
  </si>
  <si>
    <t>TPN-092398</t>
  </si>
  <si>
    <t>BANC Pre-School After Care Pilot Program</t>
  </si>
  <si>
    <t>Funds requested to expand the after care services provided by the Byram Archibald Neighborhood Center (BANC) After School Program at  the New Lebanon School for the pre-school population. This project will piloted with one classroom for 10 students.</t>
  </si>
  <si>
    <t>TPN-092397</t>
  </si>
  <si>
    <t>Valley Road at Windsor Lane Drainage Project</t>
  </si>
  <si>
    <t>Request funds to install upgrades to existing drainage infrastructure from the intersection of Valley Road and Windsor Lane to an outlet into the Mianus River. The project will include replacement of an existing 15-inch diameter pipe with a new 60-inch diameter pipe, a new manhole  to handle the larger pipe, installation of a riprap stone area at the outlet to prevent erosion and minor improvements to existing curb, sidewalk and guiderail in the immediate vicinity of the work.</t>
  </si>
  <si>
    <t>TPN-092396</t>
  </si>
  <si>
    <t>Byram River Levee Maintenance</t>
  </si>
  <si>
    <t>The Byram River Levee from just north of Comly Avenue to Rex Street requires routine maintenance and inspection. After Tropical Storm Ida, an inspection was completed by the Engineering Division. The inspection showed trees and encroachments (fences, furniture, etc.) within and along the top of some sections of the levee, which need to be removed. The removal of large deposits of stone * sediment has accumulated at 3 locations along the stream channel and needs to be reestablished..</t>
  </si>
  <si>
    <t>TPN-092395</t>
  </si>
  <si>
    <t>Pemberwick Park Drainage Improvements</t>
  </si>
  <si>
    <t>This project is for the design plans, specifications and construction funds for improvements of the storm drain from the headwall within Pemberwick Park to the outfall on Rex Street at the Byram River.  Theses improvements are to reduce flooding within the area. Improvements to the storm drainage systems within Pemberwick Road, Moshier Street, Almira Drive and Dale Drive will also be considered for improvements, if needed.</t>
  </si>
  <si>
    <t>TPN-092393</t>
  </si>
  <si>
    <t>Cos Cob Pump Station Upgrade</t>
  </si>
  <si>
    <t>This project continues an ongoing program to bring collection system pump stations up to current standards and replace equipment/infrastructure which has exceeded its useful life. As part of the Asset Management Plan, includes revisions and upgrades to selected pumping stations to maintain service levels and ensure proper operation over their expected lifespans.</t>
  </si>
  <si>
    <t>TPN-092392</t>
  </si>
  <si>
    <t>Den Lane Pump Station Upgrade</t>
  </si>
  <si>
    <t>Capital Project to fully rehabilitate an existing Town sanitary sewer pump station. This will include a new wet well, new pump replacements for the existing building to be raised above the FEMA flood zone and get instrumentation and controls above the flood zone. This project requires design, which will include review of existing sewer flows versus what the projected development for this areas is based on current zoning requirements.</t>
  </si>
  <si>
    <t>TPN-092391</t>
  </si>
  <si>
    <t>Greenwich Library HVAC Equipment</t>
  </si>
  <si>
    <t>This project will replace the twin boilers at the Main Library and install two new high efficiency boilers that service this 100,000 square foot public library. This will restore redundancy and backup. The pricing includes funds for engaging the engineering firm to manage the project and commission the new equipment.</t>
  </si>
  <si>
    <t>TPN-092144</t>
  </si>
  <si>
    <t>Dundee School HVAC</t>
  </si>
  <si>
    <t>Dundee School, various Heating, Ventilation and Air Conditioning (HVAC) project for to improve the air quality of the school.</t>
  </si>
  <si>
    <t>TPN-092136</t>
  </si>
  <si>
    <t>Investment in Affordable Housing</t>
  </si>
  <si>
    <t>Greenwich, with a population of 62,500, has citizens struggling on lower or moderate incomes who were the hardest hit by the COVID-19 pandemic. This project is proposed to help funding the Town's Affordable Housing Trust Fund.</t>
  </si>
  <si>
    <t>TPN-092135</t>
  </si>
  <si>
    <t>Harding Road Drainage Improvements</t>
  </si>
  <si>
    <t>To develop construction plans and specifications for stormwater drainage infrastructure to be installed within Forest Avenue and Harding Road to its outfall within State of Connecticut and Metro North right-of-way.</t>
  </si>
  <si>
    <t>TPN-092134</t>
  </si>
  <si>
    <t>Greenwich High School Soil Remediaiton</t>
  </si>
  <si>
    <t>Funds to address soil contamination discovered at Greenwich High School. Funds cover design, remediation, regulatory coordination, testing, and other project requirements. Work includes soil excavation removal, measures to address groundwater in targeted areas, and related activities.</t>
  </si>
  <si>
    <t>TPN-106762</t>
  </si>
  <si>
    <t>Julian Curtiss HVAC</t>
  </si>
  <si>
    <t>Julian Curtiss School HVAC project</t>
  </si>
  <si>
    <t>TPN-106761</t>
  </si>
  <si>
    <t>GHS HVAC</t>
  </si>
  <si>
    <t>Greenwich High School HVAC Project</t>
  </si>
  <si>
    <t>TPN-106759</t>
  </si>
  <si>
    <t>New Lebanon School HVAC</t>
  </si>
  <si>
    <t>New Lebanon School HVAC Project</t>
  </si>
  <si>
    <t>TPN-106605</t>
  </si>
  <si>
    <t>Mothers for Others</t>
  </si>
  <si>
    <t>Economic relief for revenue loss</t>
  </si>
  <si>
    <t>TPN-106600</t>
  </si>
  <si>
    <t>Greenwich Symphony Orchestra</t>
  </si>
  <si>
    <t>Economic relief due to revenue loss due to COVId</t>
  </si>
  <si>
    <t>TPN-106598</t>
  </si>
  <si>
    <t>Greenwich Adult Day Care</t>
  </si>
  <si>
    <t>Economic relief due to revenue loss due to COVID</t>
  </si>
  <si>
    <t>TPN-106514</t>
  </si>
  <si>
    <t>Breast Cancer Alliance</t>
  </si>
  <si>
    <t>Provide assistance for breast cancer prevention to the needy.</t>
  </si>
  <si>
    <t>TPN-106508</t>
  </si>
  <si>
    <t>Transportation Association of Greenwich</t>
  </si>
  <si>
    <t>The non-profit, Transporation Association of Greenwich, provides food assistance to the needy.</t>
  </si>
  <si>
    <t>TPN-114232</t>
  </si>
  <si>
    <t>Ionization &amp; Air Filtration</t>
  </si>
  <si>
    <t>Installation of Ionization and Air Filtration Systems at four facilities.</t>
  </si>
  <si>
    <t>TPN-114215</t>
  </si>
  <si>
    <t>Families affected by COVID</t>
  </si>
  <si>
    <t>Provide assistance to unemployed.</t>
  </si>
  <si>
    <t>TPN-114205</t>
  </si>
  <si>
    <t>Emergency Youth Mental Health Program</t>
  </si>
  <si>
    <t>Two-year budget for mental health services for youth.</t>
  </si>
  <si>
    <t>TPN-114200</t>
  </si>
  <si>
    <t>Neighbor To Neighbor</t>
  </si>
  <si>
    <t>Food supplies for low income households.</t>
  </si>
  <si>
    <t>TPN-114163</t>
  </si>
  <si>
    <t>Dignity Grows</t>
  </si>
  <si>
    <t>Hygiene supplies for Individuals in need.</t>
  </si>
  <si>
    <t>TPN-031487</t>
  </si>
  <si>
    <t>THE FINAL RULE STATED THAT YOU CAN USE UP TO 10,000,000 FOR LOST REVENUE.  THE COUNTY WILL USE IT'S REMAINING ARPA FUNDS IN FY 2023 TO SUPPORT PUBLIC SAFETY EMPLOYEE SALARIES AND BENEFITS FOR REVENUE REPLACEMENT.</t>
  </si>
  <si>
    <t>TPN-031471</t>
  </si>
  <si>
    <t>JAIL COVID TESTING</t>
  </si>
  <si>
    <t>THE COUNTY USED ARPA FUNDING TO PAY FOR COVID TESTING IN THE JAIL.  THE COUNTY DOES NOT HAVE ADEQUATE FACILITIES TO ISOLATE COVID POSITIVE INMATES AND HAS SUFFERED SEVERAL OUTBREAKS AND A EXTREMLY HIGH PERCENTAGE IN THE JAIL POPULATION.</t>
  </si>
  <si>
    <t>TPN-031461</t>
  </si>
  <si>
    <t>THE COUNTY USED ARPA MONEY TO ISSUE PREMIUM PAY TO COUNTY EMPLOYEES</t>
  </si>
  <si>
    <t>TPN-030539</t>
  </si>
  <si>
    <t>HEALTH DEPARTMENT VENTILATION REPLACEMENT</t>
  </si>
  <si>
    <t>THE COUNTY USED ARPA FUNDS TO REPLACE THE VENTILATION SYSTEM IN THE HEALTH DEPARTMENT WHICH IS THE MAIN PUBLIC HEALTH AUTHORITY IN THE COUNTY TO HELP REDUCE THE SPREAD OF COVID-19 IN A PUBLIC HEALTH SETTING</t>
  </si>
  <si>
    <t>TPN-030528</t>
  </si>
  <si>
    <t>PUBLIC HEALTH AND EMERGENCY MANAGEMENT</t>
  </si>
  <si>
    <t>THE COUNTY PURCHASED REMOTE INTERNET EQUIPMENT TO ASSIST EMERGENCY MANAGEMENT AND THE HEALTH DEPARTMENT WITH VACCINATION CLINICS.</t>
  </si>
  <si>
    <t>TPN-140927</t>
  </si>
  <si>
    <t>Sheriff Department Software</t>
  </si>
  <si>
    <t>Law enforcement computer software</t>
  </si>
  <si>
    <t>TPN-140921</t>
  </si>
  <si>
    <t>Digital Sign for Emergency Notifications</t>
  </si>
  <si>
    <t>TPN-223566</t>
  </si>
  <si>
    <t>Coliseum AC/Boiler Replacement</t>
  </si>
  <si>
    <t>Replace current Boiler for heat and add AC to Coliseum.</t>
  </si>
  <si>
    <t>TPN-223545</t>
  </si>
  <si>
    <t>Coliseum Kitchen/Restrooms Renovation</t>
  </si>
  <si>
    <t>Remodel Coliseum Kitchen/Restrooms to maintain County building.</t>
  </si>
  <si>
    <t>TPN-223530</t>
  </si>
  <si>
    <t>Coliseum Facade</t>
  </si>
  <si>
    <t>Update Coliseum Facade to maintain County building.</t>
  </si>
  <si>
    <t>TPN-223514</t>
  </si>
  <si>
    <t>Coliseum Roofs</t>
  </si>
  <si>
    <t>Replace roofs on Coliseum buildings.</t>
  </si>
  <si>
    <t>TPN-223491</t>
  </si>
  <si>
    <t>Courthouse Drinking Fountains</t>
  </si>
  <si>
    <t>Replace Courthouse drinking fountains for employee and public use.</t>
  </si>
  <si>
    <t>TPN-223480</t>
  </si>
  <si>
    <t>Light towers for extension service to use for youth activities.</t>
  </si>
  <si>
    <t>TPN-223465</t>
  </si>
  <si>
    <t>Courthouse Main Power Source</t>
  </si>
  <si>
    <t>Replace main power source to the Courthouse.</t>
  </si>
  <si>
    <t>TPN-223420</t>
  </si>
  <si>
    <t>Courthouse camera system for Courthouse security.</t>
  </si>
  <si>
    <t>TPN-053106</t>
  </si>
  <si>
    <t>SLFRF funds for salaries &amp; county share benefits.</t>
  </si>
  <si>
    <t>TPN-048971</t>
  </si>
  <si>
    <t>Communication and infrastructure improvement.</t>
  </si>
  <si>
    <t>TPN-142044</t>
  </si>
  <si>
    <t>Courthouse Hazard Cleanup</t>
  </si>
  <si>
    <t>Cleanup of hazardous animal waste in Courthouse, creating a public health hazard.</t>
  </si>
  <si>
    <t>TPN-142024</t>
  </si>
  <si>
    <t>Public Health Renovation</t>
  </si>
  <si>
    <t>Renovation of recently purchased Public Health building in an effort to expand services provided to the community in response to the pandemic.</t>
  </si>
  <si>
    <t>TPN-141923</t>
  </si>
  <si>
    <t>Digital Imaging</t>
  </si>
  <si>
    <t>Digital Imaging to allow residents to utilize services of the Courthouse without having to physically visit the Courthouse, and potentially spread illness.</t>
  </si>
  <si>
    <t>TPN-141892</t>
  </si>
  <si>
    <t>Moving Public Health</t>
  </si>
  <si>
    <t>Relocating the Public Health Department to a more suitable location.</t>
  </si>
  <si>
    <t>TPN-141834</t>
  </si>
  <si>
    <t>Lifting and ramp building.</t>
  </si>
  <si>
    <t>TPN-228048</t>
  </si>
  <si>
    <t>Beacon</t>
  </si>
  <si>
    <t>Beacon so public can view information on line to avoid getting in public.</t>
  </si>
  <si>
    <t>TPN-228012</t>
  </si>
  <si>
    <t>Public Health Building Remodel</t>
  </si>
  <si>
    <t>Acquired Building and Remodel project for Public Health.</t>
  </si>
  <si>
    <t>TPN-227934</t>
  </si>
  <si>
    <t>TPN-227824</t>
  </si>
  <si>
    <t>Helped develop walking trail for public to use.</t>
  </si>
  <si>
    <t>TPN-240852</t>
  </si>
  <si>
    <t>Public Health Building Purchase</t>
  </si>
  <si>
    <t>Purchase of Public Health Building to provide up to date place for Testing .</t>
  </si>
  <si>
    <t>TPN-240851</t>
  </si>
  <si>
    <t>Courthouse Electrical</t>
  </si>
  <si>
    <t>Replacing Electrical since Broadband was brought up to date.  Electrical needs update to suffice the Broadband use.</t>
  </si>
  <si>
    <t>TPN-268745</t>
  </si>
  <si>
    <t>Buy new ambulance for rural areas so they can have service up to code.</t>
  </si>
  <si>
    <t>TPN-268733</t>
  </si>
  <si>
    <t>County Road Gravel</t>
  </si>
  <si>
    <t>To provide gravel on roads that are in poor condition.</t>
  </si>
  <si>
    <t>TPN-268676</t>
  </si>
  <si>
    <t>Upgrade AS400 to be compliant with IBM services for all the county offices.</t>
  </si>
  <si>
    <t>TPN-268639</t>
  </si>
  <si>
    <t>Public Health Addition</t>
  </si>
  <si>
    <t>Infinity Health requested to set up services in Public Health Meeting Room for un-insured citizens and citizens that could not travel to get services they needed.  Also provides mental health counseling.</t>
  </si>
  <si>
    <t>TPN-060497</t>
  </si>
  <si>
    <t>Public Health Office</t>
  </si>
  <si>
    <t>Purchased new office building for Public Health</t>
  </si>
  <si>
    <t>TPN-067810</t>
  </si>
  <si>
    <t>RFP for Public Health Grant</t>
  </si>
  <si>
    <t>Fund RFP for a Public Health Grant</t>
  </si>
  <si>
    <t>TPN-125099</t>
  </si>
  <si>
    <t>Add'l Premium pay for essential employees</t>
  </si>
  <si>
    <t>Additional premium pay for employees who worked during pandemic</t>
  </si>
  <si>
    <t>TPN-125084</t>
  </si>
  <si>
    <t>Improvements &amp; support to Non-Profit organizations, Local Govts and FMCC</t>
  </si>
  <si>
    <t>Support provided for non-profit organizations impovements to  equipment and facilities, along with support to local governments and Community College.</t>
  </si>
  <si>
    <t>TPN-125075</t>
  </si>
  <si>
    <t>Brownsfield opportunity area</t>
  </si>
  <si>
    <t>Cleanup of brownsfield opportunity area site</t>
  </si>
  <si>
    <t>TPN-125069</t>
  </si>
  <si>
    <t>IT type upgrades and equipment</t>
  </si>
  <si>
    <t>Upgrades to IT infrastructure, additional software programs and purchase of camera equipment</t>
  </si>
  <si>
    <t>TPN-125057</t>
  </si>
  <si>
    <t>County building improvements &amp; equipment</t>
  </si>
  <si>
    <t>Improvements to County buildings and equipment purchased for County</t>
  </si>
  <si>
    <t>TPN-125045</t>
  </si>
  <si>
    <t>Tourism improvements</t>
  </si>
  <si>
    <t>Parks improvements and tourism expense</t>
  </si>
  <si>
    <t>TPN-125035</t>
  </si>
  <si>
    <t>Vaccine administration and training</t>
  </si>
  <si>
    <t>Vaccine administration for employees/residents, training of first responders and public safety roadside drug screening</t>
  </si>
  <si>
    <t>TPN-125021</t>
  </si>
  <si>
    <t>Assistance with ARPA filings</t>
  </si>
  <si>
    <t>TPN-046393</t>
  </si>
  <si>
    <t>Montgomery County expended our funds on the Provision of Government Services.  Dollars were spent responding to the public health emergency in the following Expenditure Categories: \n4.1 Pubilc Sector Employees equals $1,011,589 (paid $992,897.79)\n2.34 Assistance to impacted non-profit equal $250,000 (obligated)\n1.4 Prevention in congregate settings equals $250,000 (obligated)\nThe population being served includes economically disadvantaged house households and communities which were disproportionately impacted by COVID-19.</t>
  </si>
  <si>
    <t>TPN-155216</t>
  </si>
  <si>
    <t>Premium pay for the County Ambulance Service and the Utility District employees who provided services critical to the ongoing functions of the County and the provision of services necessary to protect the health, safety, and well-being of County residents.</t>
  </si>
  <si>
    <t>TPN-041295</t>
  </si>
  <si>
    <t>CPR Device</t>
  </si>
  <si>
    <t>TPN-048297</t>
  </si>
  <si>
    <t>4 Administration</t>
  </si>
  <si>
    <t>TPN-048292</t>
  </si>
  <si>
    <t>3 Revenue Replacement</t>
  </si>
  <si>
    <t>Funds have been used on a variety of government services including salaries and supplies to support countywide services.</t>
  </si>
  <si>
    <t>TPN-048287</t>
  </si>
  <si>
    <t>This expenditure was used to purchase equipment for the County Sherriff's office.</t>
  </si>
  <si>
    <t>TPN-048221</t>
  </si>
  <si>
    <t>TPN-266325</t>
  </si>
  <si>
    <t>The ARP funds were used as a revenue replacement for the Police S/W in the 2023 budget. The Township used $3,958,920 in the 2022 budget and used the second half of the same amount of money in our 2023 budget</t>
  </si>
  <si>
    <t>TPN-040096</t>
  </si>
  <si>
    <t>Revenue Replacement - Police S/W</t>
  </si>
  <si>
    <t>The ARP funds are being used as revenue replacement for Police S/W. The Township received $3,958,920 in 2021, half of what we were expecting and it was used as Police S/W Revenue replacement.  We received the balance of the same amount. We anticipated the amount received last year as a revenue in the Township's 2023 budget.</t>
  </si>
  <si>
    <t>TPN-046517</t>
  </si>
  <si>
    <t>Rush County Has chosen to use the full amount for Revenue Replacement.  As of March 31, 2024, the County has used $2,270,665.00</t>
  </si>
  <si>
    <t>TPN-181408</t>
  </si>
  <si>
    <t>Training Center</t>
  </si>
  <si>
    <t>Develop a high-quality learning and training facility and establish a pre-apprenticeship program for specific trades (HVAC, plumbing, electrical, technology and building contractors) to assist in program development, training and support for community need.</t>
  </si>
  <si>
    <t>TPN-182875</t>
  </si>
  <si>
    <t>HCC HVAC/Ventiliaton Units</t>
  </si>
  <si>
    <t>Replace roof top ventilation units to manage all environmental air quality for the health of the residents at the congregate skilled nursing facility.  Replacements  will include the addition of high efficiency particulate air (HEPA) filtration units, humidification and ionization air systems.</t>
  </si>
  <si>
    <t>TPN-188575</t>
  </si>
  <si>
    <t>Emergency Equipment Upgrades</t>
  </si>
  <si>
    <t>Law Enforcement radio replacement and upgrades to in car and body camera technology.  Radio and camera equipment will interact  modernizing and increasing efficiencies for safety and public health in our communities.</t>
  </si>
  <si>
    <t>TPN-063062</t>
  </si>
  <si>
    <t>Office move, rerouting fiber optics infrastructure and funding for a Discover Wisconsin tourism program.</t>
  </si>
  <si>
    <t>TPN-141935</t>
  </si>
  <si>
    <t>Noble County</t>
  </si>
  <si>
    <t>Loss of revenue used on Noble County Highway Department, new water lines, and broadband. Noble County will use the funds as a loss of revenue to the County and use the funds on projects the Feds originally intended such as water extensions, MVGT donation, and tourism.</t>
  </si>
  <si>
    <t>TPN-198240</t>
  </si>
  <si>
    <t>TPN-198239</t>
  </si>
  <si>
    <t>Revenue replacement funds have been used for a variety of government services, including salaries and supplies to support countywide services.</t>
  </si>
  <si>
    <t>TPN-120135</t>
  </si>
  <si>
    <t>Purple Sage Mainline Extension</t>
  </si>
  <si>
    <t>Connection of Water Mains to the Purple Sage Elementary Production Wells owned by the City of Caldwell.  Water mains would be extended through five miles to connect to active City Water Main at Pond Lane South of US20/26.  The project extends mains through a large Nitrate Priority Area as identified by the Idaho DEQ and will connect the Caldwell Housing Authority and its many residents to clean, safe drinking water as well as providing the opportunity for many users served by domestic wells in the nitrate contamination area to connect to City Water.</t>
  </si>
  <si>
    <t>TPN-180137</t>
  </si>
  <si>
    <t>Police Worn Cameras</t>
  </si>
  <si>
    <t>Upgrade the current body warn camera system for the Caldwell Police Department to increase the ability to store sensitive case information related to body warn camera footage, increasing the reliability and creditability of public record requests and case details.</t>
  </si>
  <si>
    <t>TPN-180131</t>
  </si>
  <si>
    <t>Economic Development Vehicle</t>
  </si>
  <si>
    <t>The Caldwell Economic Development Department needed a departmental vehicle to assist with our efforts in business recruitment, job creation, business retention and expansion, and site selection with prospects.</t>
  </si>
  <si>
    <t>TPN-188760</t>
  </si>
  <si>
    <t>Fire-Radios</t>
  </si>
  <si>
    <t>The purchase of the new Motorola mobile and portable radios will assist the Fire Department emergency response incidents with increased safety and provide interoperability with other surrounding mutual aid fire departments.  These new radios will replace outdated equipment and provide additional equipment for increased administrative personnel.</t>
  </si>
  <si>
    <t>TPN-188758</t>
  </si>
  <si>
    <t>Police-Radios</t>
  </si>
  <si>
    <t>The radio project will increase the safety of our police officers through reliable communication equipment. This will allow our officers to respond effectively to calls for service and communicate with emergency dispatch operators and other first responders.</t>
  </si>
  <si>
    <t>TPN-188751</t>
  </si>
  <si>
    <t>Fire-SCBA</t>
  </si>
  <si>
    <t>The purchase of new Self Contained Breathing Apparatus (SCBA) will assist the Fire Department in responding to emergency incidents with increase safety and provide interoperability with surrounding mutual aid fire departments.  These new SCBA\u2019s will also reduce maintenance and repair costs due to updated equipment under manufacture warranty.</t>
  </si>
  <si>
    <t>TPN-188692</t>
  </si>
  <si>
    <t>Fire-Knox System</t>
  </si>
  <si>
    <t>The E-Knox system upgrade will provide enhanced security to the city and its interests as well as streamlined access to first responders and mutual-add assistants.</t>
  </si>
  <si>
    <t>TPN-188621</t>
  </si>
  <si>
    <t>Fire Response Squad</t>
  </si>
  <si>
    <t>Fire Response squad type 6 unit will allow the fire department to respond to and be dispatched with only a two person crew. This will reduce the need/repair/and wear on heavier engines.  This unit will also increase wildland response capability.</t>
  </si>
  <si>
    <t>TPN-188614</t>
  </si>
  <si>
    <t>Police-License Plate Reader Cameras</t>
  </si>
  <si>
    <t>License Plate Reader Cameras for Police officers-LPR Cameras will improve police efficiency, enhance investigation capabilities, deter crime and keep officers and community safe.</t>
  </si>
  <si>
    <t>TPN-189090</t>
  </si>
  <si>
    <t>City Comp Plan</t>
  </si>
  <si>
    <t>The project is to update the city\u2019s comprehensive plan. This resulting document will assist residents, business owners, developers, designers, consultants, local and state agencies, city staff, city board and commissions, and many other stakeholders. The document will \nprovide guidance, goals, objectives, and action items for regulating public policies on growth and development, land use, natural resources, public services and facilities, utilities, recreation, housing, transportation, community design, agriculture, and public airport facilities.</t>
  </si>
  <si>
    <t>TPN-212148</t>
  </si>
  <si>
    <t>ITD Project Water &amp; Sewer Infrastructure</t>
  </si>
  <si>
    <t>Public Works Department has opted to incorporate the design and installation of several City water and sewer components (mainlines, sleeves, irrigation crossings, aerial crossing, etc) along that corridor into the ITD project (\nif approved by council). Requesting ITD to take the lead on the design and construction of this water and sewer\ninfrastructure on behalf of the City allows the City to have these components installed, meeting ITD's project time\nframe and allowing the ITD project to move forward without delays or further utility work after the completion of the Highway.</t>
  </si>
  <si>
    <t>TPN-212107</t>
  </si>
  <si>
    <t>Library Kiosk</t>
  </si>
  <si>
    <t>Our target audience is low income community members who cannot regularly get to the library without transportation and do not have access to a computer and/or internet. These individuals will benefit directly from our project. Our goal is that this will strengthen our communities and provide services that would otherwise not be available or not easily available to residents in our city. The intent of this program is to assist and strengthen our community by providing a much needed service to the underserved population, making our community stronger for the future.</t>
  </si>
  <si>
    <t>TPN-244525</t>
  </si>
  <si>
    <t>ITD Project: Lake Lowell Pathway</t>
  </si>
  <si>
    <t>City's contribution to ITD project needed to build a new lake Lowell pathway related to New Road Construction</t>
  </si>
  <si>
    <t>TPN-257736</t>
  </si>
  <si>
    <t>Public Safety Training Facility</t>
  </si>
  <si>
    <t>The funds will be used to purchase an existing module building to serve as a modular training facility for the City of Caldwell Police and Fire Departments. It is a 96'x60' module structure, comprised of eight 12'x60' modules.</t>
  </si>
  <si>
    <t>TPN-258444</t>
  </si>
  <si>
    <t>These funds will be used to purchase a powerful integration software platform designed to help police agencies streamline operations by consolidation the various systems they rely on, resulting in greater efficiency and effectiveness. This will Enhance data processing and centralize data management with a user-friendly application, overall creating efficiencies within the department.</t>
  </si>
  <si>
    <t>TPN-258436</t>
  </si>
  <si>
    <t>Fire Squad Unit</t>
  </si>
  <si>
    <t>Funds will be used to purchase a Ford F550 BME Extreme Type 6 Squad Unit. This will replace the current squad united from 2001 that has exceeded it's useful life expectancy due to years of wear and tear. This will save the city in costly repairs and maintenance going foward.</t>
  </si>
  <si>
    <t>TPN-258428</t>
  </si>
  <si>
    <t>Fire Logistics Vehcile</t>
  </si>
  <si>
    <t>Funds will be used to purchase a Chevrolet Silverado for the Logistics Division within the Fire Department. This vehicle is intended to be used for utility purposes (non-emergency) and will be used to transport tools and supplies, as well as support the logistical needs of the Caldwell Fire Department.</t>
  </si>
  <si>
    <t>TPN-258425</t>
  </si>
  <si>
    <t>Fire Training Vehicle</t>
  </si>
  <si>
    <t>The Fire Department will use these funds to purchase and outfit a Fire Training Vehicle</t>
  </si>
  <si>
    <t>TPN-258421</t>
  </si>
  <si>
    <t>Police Rescue Vehicle</t>
  </si>
  <si>
    <t>These funds will be used to purchase a Lenco BearCat to enahance public and officer safety in high-risk situations including secure evacuation of civilians and support during emergencies like active shooter incidents. It will also offer ballistic protection and a safe platform for responding to dangerous situations.</t>
  </si>
  <si>
    <t>TPN-258413</t>
  </si>
  <si>
    <t>Purchase two police drones to enhance public safety and improve efficiency. These drones will provide real-time surveillance for critical incidents such as missing persons, natural disasters, and traffic accidents. They will also serve as a valuable asset to patrol officers, SWAT officers, and other specialized units, offering enhanced situational awareness and operational support in high-risk scenarios.</t>
  </si>
  <si>
    <t>TPN-258269</t>
  </si>
  <si>
    <t>Fire ESCI</t>
  </si>
  <si>
    <t>ESCI (Emergency Services Internation Consulting) is an emergency service consultant that will provide information on the appropriate fire station location needs, identify current and future issues and growth needs within the fire department, as well as assess the community risk.  This will give the fire department guidance on what to focus on when it comes to training and resources.</t>
  </si>
  <si>
    <t>TPN-258260</t>
  </si>
  <si>
    <t>Training Facility Mats</t>
  </si>
  <si>
    <t>Purchase of training mat for Arrest and Control Training room to teach defensive tactics for officers safety.</t>
  </si>
  <si>
    <t>TPN-274224</t>
  </si>
  <si>
    <t>Adding a multi-use pathway along both sides of the roadway from Farmway Road to Middleton Road Along SH-55. This is part of an ITD Project - KN 22715. This is part of the road widening project that will be taking place already that ITD will be the lead on. These pathways will provided much needed walking paths for the community and cost will include Excavation, gravel, railings, landscaping, grading, and partial retaining wall along this ~5 Mile Strech of road.</t>
  </si>
  <si>
    <t>TPN-078352</t>
  </si>
  <si>
    <t>Fiber Connection of Drinking Water Well System</t>
  </si>
  <si>
    <t>This project would extend a fiber-optic conduit bank and fiber cable between Water Infrastructure elements for both Supervisory Control and Data Acquisition system connectivity and to facilitate and place surveillance cameras at these facilities.</t>
  </si>
  <si>
    <t>TPN-078180</t>
  </si>
  <si>
    <t>Telephone Alert System</t>
  </si>
  <si>
    <t>Upgrade City Wide Telephone System to include New Alert System</t>
  </si>
  <si>
    <t>TPN-080915</t>
  </si>
  <si>
    <t>Public Sector Staffing Needs</t>
  </si>
  <si>
    <t>Throughout the pandemic the city has identified additional\nwages paid above and beyond their standard wages to\nmaintain an adequate work force. The increase in sick leave\ndue to COVID has, at times, depleted the needed work force\nin certain departments. Many staff have had to work\novertime and/or take on additional duties due to short\nstaffing related to COVID illnesses. These funds will be\nused to pay for the additional overtime and pay to retain\nneeded staffing levels throughout the pandemic. This may\ninclude, but is not limited to, hiring of personnel, increased\npay or overtime for existing personnel, or any employees\ntime specifically dedicated to responding to COVID-19.</t>
  </si>
  <si>
    <t>TPN-007680</t>
  </si>
  <si>
    <t>Administrative Costs including but not limited to: Audit Costs of SLRF Funds, Contracted Professional services to manage SLRF Funds, any other administrative costs needed to properly manage the SLFRF Funds.</t>
  </si>
  <si>
    <t>TPN-007664</t>
  </si>
  <si>
    <t>CEC Upgrades / Disaster Recovery Center</t>
  </si>
  <si>
    <t>The O\u2019Conner Field House aka Caldwell Event Center (CEC) within canyon county is a certified disaster recovery center (DRC) and is included in the Counties Emergency Operations Plan. In May of 2020 the City of Caldwell entered into an MOU with Southwest District Health for the use of the O\u2019Conner Field House in the event of a public health emergency. It is the goal of the City to make sure this center is fully capable of being used during any natural disaster or public health emergency that may arise within Canyon County now and in the future. These improvements will ensure the stability and usability of the DRC within canyon county and will allow for us to better serve our community in the event of a future natural disaster as well as provide an overflow facility for hospitals that may be needed in the near future due to the  current increase in COVID-19 hospitalization.</t>
  </si>
  <si>
    <t>TPN-007580</t>
  </si>
  <si>
    <t>Paid Sick and Medical Leave Program</t>
  </si>
  <si>
    <t>TPN-007527</t>
  </si>
  <si>
    <t>Personal Protective Equip Materials and Supplies</t>
  </si>
  <si>
    <t>Procurement of PPE for City staff to decrease the spread of COVID19 within the city personnel and the community as a whole.</t>
  </si>
  <si>
    <t>TPN-107585</t>
  </si>
  <si>
    <t>The employees of the Caldwell Fire Department and City of Caldwell Police Dept will receive additional incentive pay which will help maintain and retain current employees. The incentive pay will encompass a 10% across the departments as a whole.</t>
  </si>
  <si>
    <t>TPN-044271</t>
  </si>
  <si>
    <t>All projects complete: Website redesign, Toledo Blade Boulevard Water and Sewer Expansion, Sumter Boulevard Water and Sewer Expansion, Road Rehabilitation Project and General Fund Government Expenses.</t>
  </si>
  <si>
    <t>TPN-060285</t>
  </si>
  <si>
    <t>Revenue Replacement Funds are allocated to general governmental  services provided by our jurisdiction, including but not limited to maintenance and repairs to county facilities, financial support for employees, repairs and replacements to roads and bridges, and to pandemic related expenses that provide for the mitigation and mediation of the negative economic impacts of the Covid-19 public health emergency.</t>
  </si>
  <si>
    <t>TPN-024070</t>
  </si>
  <si>
    <t>Health Center</t>
  </si>
  <si>
    <t>To renovate/create a community Health Center/Firehouse to better serve the needs of our residents/employees Health needs.</t>
  </si>
  <si>
    <t>TPN-060446</t>
  </si>
  <si>
    <t>CLFRF Projects</t>
  </si>
  <si>
    <t>CLFRF - Revenue Replacement: Water, Sewer &amp; Road Infrastructure; Public Safety, Tourism, Health, Facility, Parks and Environmental Projects, Designs, Equipment, Software, Communication, Supplies &amp; Public Improvements</t>
  </si>
  <si>
    <t>TPN-054574</t>
  </si>
  <si>
    <t>2021-2022 government Expenditures</t>
  </si>
  <si>
    <t>The Coronavirus Fiscal Recovery Funds have been used to provide for government services incurred by our General fund during our fiscal year 2021 and 2022.</t>
  </si>
  <si>
    <t>TPN-274724</t>
  </si>
  <si>
    <t>paving roads in Yazoo County</t>
  </si>
  <si>
    <t>TPN-054038</t>
  </si>
  <si>
    <t>TPN-233629</t>
  </si>
  <si>
    <t>Creation/Acquisition of non-congregate shelter</t>
  </si>
  <si>
    <t>Acquisition of the property for a non-congregate bridge shelter and declaring an emergency and acquisition of a vacant lot for support of the adjacent non-congregate bridge shelter or affordable housing and declaring an emergency.</t>
  </si>
  <si>
    <t>TPN-096519</t>
  </si>
  <si>
    <t>Tempe Municipal Operations Center</t>
  </si>
  <si>
    <t>The City of Tempe plans to utilize the ARPA revenue replacement funds on city facilities, in particular, the replacement of an aging Transportation Operations facility/yard.  This facility houses staff and equipment that provides crucial street related services to the community including roadway maintenance and repair, signal service and maintenance, and signage. Absent this funding, critical infrastructure needs could not be met without basic city services being impacted.</t>
  </si>
  <si>
    <t>TPN-023823</t>
  </si>
  <si>
    <t>Acquisition of non-congregate shelter</t>
  </si>
  <si>
    <t>Acquisition of a 40 unit motel for utilization as a non-congregate shelter with conversion to multi-family affordable housing in a qualified census tract</t>
  </si>
  <si>
    <t>TPN-105705</t>
  </si>
  <si>
    <t>The City of Tempe plans to utilize the ARPA replacements funds on tenant improvements for a family advocacy center that will be utilized to treat victims of crime.</t>
  </si>
  <si>
    <t>TPN-113893</t>
  </si>
  <si>
    <t>Pipe Lining along FEC Railroad - Silver Palm to Crane Creek</t>
  </si>
  <si>
    <t>The existing drainage pipe running along the Florida East Coast Railroad has deteriorated to the point that sand is entering the stormwater conveyance system and impeding the drainage flow. Failure of this pipe may create the need for emergency repairs which would have a severe impact to the area surrounding the failure. This project seeks to line 2,800 linear feet of corrugated metal pipe from Silver Palm Avenue to its outlet into Crane Creek, which will restore full functionality to the pipe and greatly increase its useful life. \n\nAs stated on Page 282 of the Final Rule, " the Final Rule now permits the use of SLFRF funds for the repair, replacement, or removal of culverts or other road-stream crossing infrastructure to the extent that the purpose of the project is to manage stormwater."</t>
  </si>
  <si>
    <t>TPN-113847</t>
  </si>
  <si>
    <t>Bignonia Avenue Culvert Replacement</t>
  </si>
  <si>
    <t>The existing metal culvert located under Bignonia Avenue has deteriorated to the point that sand is entering the system. Without replacement of the culvert, further erosion and ultimate failure of the pipe is possible, obstructing the stormwater conveyance system and nescessitating a costly emergency repair to restore flow to the surrounding area.\n\nThis project consists of the replacement of 100' of existing 48" corrugated metal pipe and install ation of fabric form and 1 storm drain junction box.\n\nAs noted on Page 282 of the Final Rule, "the use of SLFRF funds for the repair, replacement, or removal of culverts or other road-stream crossing infrastructure to the extent the purpose ofhte project is to manage stormwater."</t>
  </si>
  <si>
    <t>TPN-113824</t>
  </si>
  <si>
    <t>Crane Creek Cart Barn Electric Upgrade</t>
  </si>
  <si>
    <t>Crane Creek Golf Course is an 18-hole golf course, with a putting green, driving range, and clubhouse. During the pandemic, the golf course provided residents of the City of Melbourne with an opportunity for recreation and saw an increase in demand. The heavier use seen during the pandemic contributed to degradation of the the cart barn that houses the course's fleet of golf carts, necessitating replacement of the electrical components.\n\nAs stated in Final Rule FAQ #2.22, an eligible use criteria of Category A - Public Health and Negative Economic Impacts is to promote improved health and safety outcomes, with a focus in disproportionately impacted communities. Crane Creek Golf Course is the closest such facility to Qualified Census Tracts 649.02 and 651.24.</t>
  </si>
  <si>
    <t>TPN-113788</t>
  </si>
  <si>
    <t>Jimmy Moore Pickleball Courts</t>
  </si>
  <si>
    <t>The Jimmy Moore Tennis Complex is a rectreational facility in the City of Melbourne that offers six pickleball courts and six tennis courts for public use. As with other recreational facilities operated by the City of Melboure, the Jimmy Moore Tennis Complex saw increased demand from residents seeking a healthy outlet during the pandemic. Part of this demand coincided with an increased demand for courts that are designed for pickleball, a tennis-like sport that has grown in popularity and has wide appeal for those of varying ages and physical ability. This project seeks to repurpose two of the existing tennis courts into six pickleball courts involving resurfacing of the playing surface and the addition of netting and fencing.\n\nAs stated in Final Rule FAQ #2.22, an eligible use criteria of Category A - Public Health and Negative Economic Impacts is to promote improved health and safety outcomes, with a focus in disproportionately impacted communities. Jimmy Moore Tennis Complex is located directly adjacent to Qualified Census Tract 645.00.</t>
  </si>
  <si>
    <t>TPN-113776</t>
  </si>
  <si>
    <t>Eddie Lee Taylor Sr. Football Restroom Remodel</t>
  </si>
  <si>
    <t>Eddie Lee Taylor Sr. Community Center is a recreational facility hosting classes, athletics, and special events for the residents of the City of Melbourne. As with our other recreational facilities, the Eddie Lee Taylor Sr. Community Center saw an increased demand from residents to provide healthy outlets during the pandemic. The restroom facilities located in the football concession building support multiple sports programs and activities.  Remodeling the restroom facilities will increase userability and cleanliness of the structure, which will in turn increase usership and promote healthier lifestyles in the community.\n\nAs stated in Final Rule FAQ #2.22, an eligible use criteria of Category A - Public Health and Negative Economic Impacts is to promote improved health and safety outcomes, with a focus in disproportionately impacted communities. The Eddie Lee Taylor Sr. Community Center is located in Qualified Census Tract 651.24.</t>
  </si>
  <si>
    <t>TPN-113760</t>
  </si>
  <si>
    <t>Ballard Park Restroom Replacement</t>
  </si>
  <si>
    <t>Ballard Park is the most used park in the City of Melbourne and provides residents a boat launch, playground, crew club, pavillions, and other passive recreation. As with other recreation facilities during the pandemic, Ballard Park saw increased use from residents looking for healthy outlets. As such the restroom facitlities at the park have degraded to a point of needing replacement, and the new restroom facility will be expanded to both handle the increased use of the park and bring it into ADA compliance.\n\nAs stated in Final Rule FAQ #2.22, an eligible use criteria of Category A - Public Health and Negative Economic Impacts is to promote improved health and saftey outcomes, with a focus in disproportionately impacted communities. Ballard Park is the nearest such facility of its kind to both Qualified Census Tracts 642.02 and 645.00.</t>
  </si>
  <si>
    <t>TPN-113753</t>
  </si>
  <si>
    <t>Modernize Cybersecurity Infrastructure</t>
  </si>
  <si>
    <t>Replacement of firewalls and switches that have reached the end of their useful life in addition to costs associated with the configuration and segmentation of the network topology to provide better security posture.</t>
  </si>
  <si>
    <t>TPN-113750</t>
  </si>
  <si>
    <t>FY 2023 Pavement Management Plan</t>
  </si>
  <si>
    <t>The Pavement Management Plan includes the annual road resurfacing program as well as projects requiring full\u2010\ndepth reclamation and/or complete reconstruction.</t>
  </si>
  <si>
    <t>TPN-173610</t>
  </si>
  <si>
    <t>Ballfield Infield Renovations</t>
  </si>
  <si>
    <t>This project is to facilitate the purchase of materials and supplies for in-house staff to renovate a series of infields of various baseball fields located around the City. As with other outdoor recreation facilities during the pandemic, the City saw an increase in use of these facilities as residents sought outlets for healthy activities. This increased use has resulted in a need for the City to renovate those fields and restore them to ensure their usability.\n\nAs stated in Final Rule FAQ #2.22, an eligible use criteria of Category A - Public Health and Negative Economic Impacts is to promote improved health and safety outcomes, with a focus in disproportionately impacted communities. Of the locations of the ballfields covered by this project, some are located directly in or located adjacent to qualified census tracts throughout the City.\n\n$12,860 was spent in Q3 2023 on materials, but based on difficulties in securing competitive procurement for the necessary services on this project, the City will be opting to fund those cost with General revenues and repurpose the $72,000 in ARPA funds to the Crane Creek Golf Course Greens Replacement project.</t>
  </si>
  <si>
    <t>TPN-188768</t>
  </si>
  <si>
    <t>Tennis and Ballfield Lighting Replacements</t>
  </si>
  <si>
    <t>Replacement of light poles, fixtures, and wiring at Fee Avenue Tennis Hard Courts #1-11 and practice court, one ballfield at Jimmy Moore Park, two ballfields at McGrath Park, and one  ballfield at Eddie Lee Taylor, Sr. Community Complex.</t>
  </si>
  <si>
    <t>TPN-188765</t>
  </si>
  <si>
    <t>Public Safety Wages FY 2024</t>
  </si>
  <si>
    <t>The City of Melbourne has elected to utilize $3,000,000 of the $10,000,000 revenue loss standard allowance for public safety wages incurred during the City's FY 2024 at this time.</t>
  </si>
  <si>
    <t>TPN-223964</t>
  </si>
  <si>
    <t>Front Street Park Restroom Replacement</t>
  </si>
  <si>
    <t>Replace the restroom building near the boat ramp parking lot with a 600 sq ft. pre-fabricated ADA accessible restroom. Front Street Park is heavily used by boaters, bicyclists, and runners/walkers over the adjacent causeway and the current restroom is not ADA accessible and is undersized for the needs of the fitness and boating communities utilizing it.\n\nAs stated in Final Rule FAQ #2.22, an eligible use criteria of Category A - Public Health and Negative Economic Impacts is to promote improved health and safety outcomes, with a focus in disproportinately impacted communities. Front Street Park is located in Qualified Census Tract #648.00.</t>
  </si>
  <si>
    <t>TPN-239760</t>
  </si>
  <si>
    <t>Pipe Lining</t>
  </si>
  <si>
    <t>Work will include the cleaning and lining of various sized pipes along Cherrywood Drive, Stewart Road, and near Darrow Avenue for a total of 1,474 linear feet. Additionally, 880 linear feet of 36" pipe located in within the southern section of the of the Crane Creek Golf Course will be cleaned and lined to prevent drainage issues upstream from this section of pipe.</t>
  </si>
  <si>
    <t>TPN-239719</t>
  </si>
  <si>
    <t>This project is a development incentive agreement to assist in the development of 3 single family homes to benefit households meeting the income restrictions of low and very low incomes.</t>
  </si>
  <si>
    <t>TPN-239717</t>
  </si>
  <si>
    <t>Brevard Neighborhood Development Coalition</t>
  </si>
  <si>
    <t>This project is a development incentive agreement to assist in the development of 8 affordable housing units to benefit households meeting the income restrictions of low and very low incomes.</t>
  </si>
  <si>
    <t>TPN-239702</t>
  </si>
  <si>
    <t>Tennis and Ballfield Lighting Electrical</t>
  </si>
  <si>
    <t>In beginning work on the Tennis and Ballfield Lighting Replacements, the electrical infrastructure at Fee Avenue Park was deemed to be insufficient to accomodate more modern lighting structures. Category C - Revenue Replacement funds will be utilized for the work, as procurement would likely not meet requirements under Category A given the time constraints under existing contracts.</t>
  </si>
  <si>
    <t>TPN-247988</t>
  </si>
  <si>
    <t>FY 2022 Pavement Management Plan</t>
  </si>
  <si>
    <t>The Pavement Manegement Plan includes the annual road resurfacing program as well as projects requiring full-depth reclamation and/or complete reconstruction.</t>
  </si>
  <si>
    <t>TPN-257049</t>
  </si>
  <si>
    <t>FY 2025 Public Safety Wages</t>
  </si>
  <si>
    <t>This project utilizes revenue replacement to fund public safety wages in the amount that was not likely to be encumbered and spent on Project ID#12120 within ARPA guidelines.</t>
  </si>
  <si>
    <t>TPN-058086</t>
  </si>
  <si>
    <t>Public Safety Wages FY 2022</t>
  </si>
  <si>
    <t>The City of Melbourne has elected to utilize $540,000 of the $10,000,000 revenue loss standard allowance for public safety wages incurred during the City's FY 2022 at this time.</t>
  </si>
  <si>
    <t>TPN-097555</t>
  </si>
  <si>
    <t>Crane Creek Golf Course Greens Replacement</t>
  </si>
  <si>
    <t>Crane Creek Golf Course is an 18-hole golf course, with a putting green, driving range, and clubhouse. During the pandemic, the golf course provided residents of the City of Melbourne with an opportunity for recreation and saw an increase in demand. The heavier use seen during the pandemic contributed to a degradation of the green conditions, necessitating their replacement.\n\nAs stated in Final Rule FAQ #2.22, an eligible use criteria of Category A - Public Health and Negative Economic Impacts is to promote improved health and safety outcomes, with a focus in disproportionately impacted communities. Crane Creek Golf Course is directly adjacent to Qualified Census Tract 647.00 and the closest such facility to Qualified Census Tracts 649.02 and 651.24.</t>
  </si>
  <si>
    <t>TPN-022365</t>
  </si>
  <si>
    <t>Computer Aided Dispatch System</t>
  </si>
  <si>
    <t>The overarching purpose of this project is to implement a new fully-functional unified Computer Aided Dispatch and Records Management System solution for use by the public safety departments, empowering end users to better analyze public safety trends, link crimes and events, identify suspects, and improve the quality of field reporting and statistical reports.</t>
  </si>
  <si>
    <t>TPN-114932</t>
  </si>
  <si>
    <t>Fire District Positive Pressure Fan</t>
  </si>
  <si>
    <t>Fire district to procure a positive pressure devices to provide clean airflow on incident responses which require personnel to enter the homes with one or more COVID-19 positive individuals. This project will reduce the risk of transmission of COVID-19 to essential emergency response workers.</t>
  </si>
  <si>
    <t>TPN-114927</t>
  </si>
  <si>
    <t>El Dorado Hills Station 85 Upgrade</t>
  </si>
  <si>
    <t>This project funds a portion of the El Dorado Hills Fire Department Station 85 administrative office capacity expansion, which will create separate work areas for several employees who currently share an open office area. The project will reduce the likelihood of COVID-19 transmission in the workplace. El Dorado Hills Fire Department provides vital emergency response services, and this project will reduce service disruptions due to workplace outbreaks, as well as allow administrative staff to safely address COVID-19 safey and compliance issues.</t>
  </si>
  <si>
    <t>TPN-137133</t>
  </si>
  <si>
    <t>Sheriff's Office Patrol Vehicle AEDs</t>
  </si>
  <si>
    <t>This project will outfit Sheriff's Office patrol vehicles with Automated External Defibrillator (AED) devices and accessories, allowing Sheriff personnel to administer life-saving aid to individuals in the General Public experiencing heart attacks and other cardiac events.\n\n Due to the COVID-19 Public Health emergency, access to emergency healthcare and willingness to seek emergency medical treatment decreased, resulting in a decline in health outcomes during acute emergencies. Preparing Sheriff's Office deputies and personnel to respond to a wider array of health needs promotes the health outcomes of the El Dorado County public.</t>
  </si>
  <si>
    <t>TPN-145345</t>
  </si>
  <si>
    <t>COVID-19 Vaccination Measures for COVID-19 Mitigation</t>
  </si>
  <si>
    <t>The purpose of this project is to reduce the instance and impact of COVID-19 in El Dorado County communities.</t>
  </si>
  <si>
    <t>TPN-170912</t>
  </si>
  <si>
    <t>COVID-19 Isolation</t>
  </si>
  <si>
    <t>The purpose of this project is to decrease the risk of COVID-19 transmission by providing isolation accommodations for disaster evacuees.</t>
  </si>
  <si>
    <t>TPN-170910</t>
  </si>
  <si>
    <t>HUBS Office Space</t>
  </si>
  <si>
    <t>The purpose of this project is to increase the services delivered to our community by our community health advocates by providing meeting spaces within our District Libraries.</t>
  </si>
  <si>
    <t>TPN-170909</t>
  </si>
  <si>
    <t>Surveillance Project to Provide Harm Reduction to Staff &amp; Visitors</t>
  </si>
  <si>
    <t>The purpose of this project is to support a safe worksite for staff and visitors. Threats of violence towards public health staff increased significantly during COVID-19. Specifically, we are conducting worksite safety studies to develop a plan for installation of surveillance equipment, additional lighting, safety barriers and emergency panic buttons.</t>
  </si>
  <si>
    <t>TPN-170894</t>
  </si>
  <si>
    <t>SLT Barton Property Aquisition</t>
  </si>
  <si>
    <t>The County-owned "El Dorado Center" facility in South Lake Tahoe, which currently houses several County departments, has been deemed an end-of-life building, and no longer meets the County's needs. The County purchased facilities at 1111 and 1119 Emerald Bay Road for approximately $7.5M from Barton Health Care; the facilities will house governmental operations, including divisions of the Health and Human Services Agency.  Revenue Placement funds ARPA SLFRF funds augment other County funding sources for this purchase.</t>
  </si>
  <si>
    <t>TPN-170875</t>
  </si>
  <si>
    <t>Small Business Economic Impact Grants</t>
  </si>
  <si>
    <t>The El Dorado County Small Business Economic Impact Grant program awarded grants to eligible small business located within El Dorado County who demonstrated a financial loss during the COVID-19 pandemic. Grants amounts were capped at $13,870.</t>
  </si>
  <si>
    <t>TPN-180917</t>
  </si>
  <si>
    <t>Post-COVID Public Health Restructure</t>
  </si>
  <si>
    <t>The purpose of this project is the transition El Dorado County's Health and Human Services Agency's leadership to promote program integration and to better serve our community, especially in the post COVID-19 era.</t>
  </si>
  <si>
    <t>TPN-180900</t>
  </si>
  <si>
    <t>Forebay Park Project</t>
  </si>
  <si>
    <t>Up to $3 million in funding for Forebay Park projects and improvements, potentially including but not limited to underground utilities, paving infrastructure, playground, Frisbee golf, picnic areas, and trails.\n\nRemainder of project will be funded from General Fund.</t>
  </si>
  <si>
    <t>TPN-188508</t>
  </si>
  <si>
    <t>Fire District COVID-19 Mitigation</t>
  </si>
  <si>
    <t>The project funds fire districts within the County for expenditures related to the mitigation and prevention of the spread of COVID-19. Fire districts may receive reimbursement for sanitation and cleaning supplies, etc., allowing them to continue to provide essential services, including COVID-19 and other medical response.</t>
  </si>
  <si>
    <t>TPN-188507</t>
  </si>
  <si>
    <t>Youth &amp; Family Commission</t>
  </si>
  <si>
    <t>The Commission serves as a countywide advisory to improve outcomes for youth and families by better-coordinating resources, data sharing, and improving communication without gaps or duplication. The Commission's mission is to coordinate an integrated, transparent, and data driven system of services for youth in the community and to encourage El Dorado County's public, nonprofit, and private agencies to work together to ease the burden of navigating across public agencies and community partners so that all youth have access to the social, emotional, educational, and/or health services they need in order to thrive.\n\nEDCOE serves as the administrative unit for the nine-member commission for Youth and Families by facilitating activities including: \na)\tFurnish all personnel, equipment, office supplies, travel and other materials to provide a range of services to children, youth and families in the County, in particular youth clients, to help them access the social, emotional, educational, and/or health services they need while ensuring equitable recovery from COVID-19/SARS-CoV-2. Service delivery may include the planning, execution and evaluation of systems to ensure they are integrated, transparent, and data driven.\nb)\tProvide program development and services aimed to improve outcomes for youth and families by providing coherent and effective support within the County of El Dorado.\nc)\tFacilitate activities to ensure the Commission coordinates an integrated, transparent, and data-driven system of services so that all young people have access to the social, emotional, educational, and/or health services they need in order to thrive.\nd)\tEvaluate the overall well-being of the County's youth by identifying gaps in services and developing recommendations for improvements and direct the Commission in its findings.\ne)\tEncourage El Dorado County's public, nonprofit, and private agencies to work together to ease the burden of navigating across public agencies and community partners.\nf)\tTo accomplish these objectives, EDCOE will coordinate with the Commission and undertake the following additional areas of responsibilities:\na.\tFacilitate communication among all County of El Dorado agencies, community -based organizations, and other leaders;\nb.\tPromote data and information-sharing among County agencies, community-based organizations, and other leaders in accordance with state and federal laws;\nc.\tFacilitate operations of the Commission;\nd.\tEvaluate the work of the Commission and its impact on youth clients and in the community;\ne.\tFacilitate other directives ref erred by the County Board of Supervisors as related to the Commission and its mission; and\ng)\tDirect other matters of concern referred by the community or any other unnamed board, committee, or commission as related to the Commission.</t>
  </si>
  <si>
    <t>TPN-211478</t>
  </si>
  <si>
    <t>Fire Hydrant Installation Project</t>
  </si>
  <si>
    <t>STPUD has been upgrading water delivery pipes throughout their service area to provide sufficient fire flow throughout the water system. There are 26 areas located within El Dorado County that need new fire hydrants to meeting California State Fire Code. This project will facilitate the installation of 16 fire hydrants in some of these areas in the county.</t>
  </si>
  <si>
    <t>TPN-211473</t>
  </si>
  <si>
    <t>El Dorado County Fairgrounds Water Quality and Drainage Improvements Project</t>
  </si>
  <si>
    <t>The El Dorado County Fairgrounds Stormwater System Rehabilitation Project consists of rehabilitation and increase capacity of approximately 600 feet of earthen channel. The method of rehabilitation, either piping, channel lining, or a combination of both, will be determined in the pre-design phase of this project.</t>
  </si>
  <si>
    <t>TPN-211853</t>
  </si>
  <si>
    <t>COVID-19 Recovery</t>
  </si>
  <si>
    <t>The purpose of this project is to enhance the COVID-19 recovery efforts, especially among children, youth and families.</t>
  </si>
  <si>
    <t>TPN-235281</t>
  </si>
  <si>
    <t>EDSO Winter Storms</t>
  </si>
  <si>
    <t>TPN-235128</t>
  </si>
  <si>
    <t>South Lake Tahoe Ambulance (CSA#3)</t>
  </si>
  <si>
    <t>This project contributes funding toward the provision of ambulance services in the isolated South Lake Tahoe (SLT) region of the County. The project funds the increases in service costs incurred as compared to a pre-pandemic baseline. Maintaining and increasing access to emergency medical services is vital to mitigating the impacts of the COVID19 pandemic. During the pandemic, SLT saw significant tourism and visitation, as outdoor recreation was encouraged. This project provides funding which allows the system to maintain and increase service levels despite increasing demand and increasing costs.</t>
  </si>
  <si>
    <t>TPN-235099</t>
  </si>
  <si>
    <t>Building C Ventilation</t>
  </si>
  <si>
    <t>Perform cleaning on Building C ventilation system, including air vents, handlers, and ducts. The goal of this project is to increase the effectiveness of the air ventilation system, including airflow and filtration. Airflow and ventilation has been demonstrated to be a primary mitigation strategy for COVID-19. Building C houses the community development functions of the County government and receives a high volume of public interaction. Other mitigation strategies, such as teleworking or online services, are not available for all functions housed within Building C.</t>
  </si>
  <si>
    <t>TPN-235978</t>
  </si>
  <si>
    <t>Library Community Hubs</t>
  </si>
  <si>
    <t>Community Hubs are collaborative efforts located within our Library branches and staffed by a team specializing in family engagement, early literacy, and community health that are focused on children, families, and individuals across the lifespan. Each Community Hub team is dedicated to building resilient communities by helping individuals including seniors, veterans, families, and caregivers gain access to needed resources, including informal community supports and formal services. \n\nThis project addresses the negative public health and economic impacts of the COVID-19 pandemic by increasing access to public services, especially for vulnerable or underserved populations.</t>
  </si>
  <si>
    <t>TPN-235936</t>
  </si>
  <si>
    <t>Media</t>
  </si>
  <si>
    <t>The purpose of the Media Project is to develop new means of communication with residents in our community for improved health outcomes, especially as it relates to COVID-19 recovery.</t>
  </si>
  <si>
    <t>TPN-240632</t>
  </si>
  <si>
    <t>General Assistance</t>
  </si>
  <si>
    <t>Through an MOU with El Dorado County Health and Human Services, this project increases funding for the County's General Assistance program to address the increased economic need and impacts of the pandemic. The General Assistance program provides direct cash aid, housing assistance, transportation assistance, temporary support pending the award of disability benefits, and temporary support for unemployed individuals, and mortuary and burial services. Recipients are screened for need based on County Ordinance code.</t>
  </si>
  <si>
    <t>TPN-254817</t>
  </si>
  <si>
    <t>Administration (Post-Obligation Deadline)</t>
  </si>
  <si>
    <t>Administrative costs incurred by the CAO, Central Fiscal Division for the accounting and reporting of ARPA SLFRF funds.</t>
  </si>
  <si>
    <t>TPN-254731</t>
  </si>
  <si>
    <t>Apache Avenue Waterline Project</t>
  </si>
  <si>
    <t>STPUD has been upgrading water delivery pipes throughout their service area to provide sufficient fire flow throughout the water system. This project facilitates the installation of 2,500 linear feet of 8-inch C900 piping, 34 new service lines, and four new fire hydrants.</t>
  </si>
  <si>
    <t>TPN-254997</t>
  </si>
  <si>
    <t>ED Community Health Center Expansion SLT (Dental Clinic)</t>
  </si>
  <si>
    <t>The purpose of this project is to purchase equipment needed to open a dental clinic in South Lake Tahoe to serve Medi-Cal recipients.\n\nThis project fills a gap left by the closure of the only dental facility in South Lake Tahoe, due to COVID-19,  that accepted Medi-Cal.</t>
  </si>
  <si>
    <t>TPN-254996</t>
  </si>
  <si>
    <t>HHSA Integrated Campus</t>
  </si>
  <si>
    <t>This public health project is committed to creating a seamless and integrated Health and Human Services Agency (HHSA) campus. This initiative aims to bolster the efficiency and effectiveness of health and human services by co-locating essential services, fostering interdisciplinary collaboration, and streamlining operations.\n\nThe integration of the HHSA campus will improve access to services, enhance communication between divisions, and provide a more cohesive support system for our community members.</t>
  </si>
  <si>
    <t>TPN-254995</t>
  </si>
  <si>
    <t>Mobile Outreach Trailer</t>
  </si>
  <si>
    <t>The purpose of this project is to allow for programmatic operations and outreach to occur in the field thereby improving our ability to reach rural areas with HHSA services in a post COVID-19 environment. This project will further enhance the emergency response capabilities by providing a fully-equipped communications trailer.  \n\nThis project will improve access to HHS resources including referrals to Public Health and eligibility programming. In addition, this project aims to ensure efficient and effective coordination during emergency situations, enabling rapid response and timely support for relief operations. The communications trailer will be outfitted with advanced communication technology, field equipment, and necessary supplies to facilitate seamless operation in the field.</t>
  </si>
  <si>
    <t>TPN-254985</t>
  </si>
  <si>
    <t>ED Community Health Center (Dental Van)</t>
  </si>
  <si>
    <t>The purpose of this project is to ensure children receive the dental care needed to succeed in their formative years. This project will enhance the accessibility of oral health care services for our community by supporting the local Federally Qualified Health Center with the purchase of a mobile dental van. There was a significant decrease in dental providers that accepted Medi-Cal insurance as a result of Covid-19, especially in South Lake Tahoe, causing hardships and poor oral health outcomes for vulnerable populations. The Dental Van helps bridge the care gap.</t>
  </si>
  <si>
    <t>TPN-254966</t>
  </si>
  <si>
    <t>SLT PH Generator</t>
  </si>
  <si>
    <t>The purpose of this project is to purchase a generator to allow for Public Health programs in South Lake Tahoe to remain open during power outages thereby increasing our ability to provide services, when needed. In addition, this project will enhance the resilience and reliability of our South Lake Tahoe public health facilities by installing a large generator. South Lake Tahoe is subject to extreme weather (i.e. blizzards) that can cause loss of power. This generator will ensure we preserve essential immunizations, including Covid-19.</t>
  </si>
  <si>
    <t>TPN-254874</t>
  </si>
  <si>
    <t>In-County Crisis Residential Treatment (CRT)</t>
  </si>
  <si>
    <t>In-County Crisis Residential Treatment services, in accordance with site and licensing requirements as set forth 9 CCR \xa7 1840.334, inclusive of all sub-sections or references</t>
  </si>
  <si>
    <t>TPN-072414</t>
  </si>
  <si>
    <t>Facility Acquisition/Reno-Revenue Replacement/General Government</t>
  </si>
  <si>
    <t>This project represents the partial funding of real estate acquisitions and renovations completed during Fiscal Year 2022-23. Specifically, the County acquired properties on Ponderosa Road in Shingle Springs (Carlton Building) and on Lake Tahoe Blvd. in South Lake Tahoe. These purchases, made as part of the Facilities accumulated capital outlay "ACO" workplan were funded primarily by the General Fund.  ARPA funding will be applied toward the acquisition and renovation costs up to the $10M General Government / Lost Revenue standard allowance as of June 2024.</t>
  </si>
  <si>
    <t>TPN-072278</t>
  </si>
  <si>
    <t>El Dorado County Fair Association Grant</t>
  </si>
  <si>
    <t>The El Dorado County Fair Association is the 501(c)3 non-profit organization that maintains and operates the County-owned fairgrounds under a long-term lease, as well as running the annual county fair. This project consists of a direct grant to the Association to address its lost revenue due to the county fair being cancelled for two years due to public health concerns and/or orders. Revenue generated from the fair generally funds the maintenance of the fairgrounds, which provide a year-round public benefit. \n\nThe project is distinct from the Non-Profit Organization Economic Impact Grants (project 2.34.01) in that the the latter was limited to lost revenue experienced in 2020 only. In recognition of the Association's unique role in maintaining and operating a publicly-owned facility and its significantly larger budget than the Economic Impact grant recipients, this grant recognizes additional impacts. Specifically, this grant acknowledges the additional impacts experienced due to cancellation of the county fair in 2021.</t>
  </si>
  <si>
    <t>TPN-072227</t>
  </si>
  <si>
    <t>El Dorado County Non-Profit Organization COVID-19 Economic Impact Grant Program</t>
  </si>
  <si>
    <t>The El Dorado County Non-Profit Organization COVID-19 Economic Impact Grant program recognizes the public benefit and services provided by local non-profit organizations, as well as the economic harm experienced due to the COVID-19 pandemic, by providing direct payments for lost revenue replacement grants to non-profit organizations that meet the following criteria: 1) are tax exempt under IRS Code Section 501 (c) 3, 2) are located within and provide a majority of services to El Dorado County, and 3) experienced at least a 10% decreased in revenue in 2020, as compared to 2018 and 2019. \n\nFor the purposes of this project, non-profits have been determined to be impacted if they experienced a reduction of revenue. Grants to non-profits are an enumerated use of funds.</t>
  </si>
  <si>
    <t>TPN-094861</t>
  </si>
  <si>
    <t>CalTahoe COVID Mitigation</t>
  </si>
  <si>
    <t>Procurement of disinfecting supplies, cleaning equipment, and portable air purifiers for the California Tahoe Emergency Services Operations Authority (CalTahoe), the ambulance/emergency medical transportation provider for the South Lake Tahoe region of El Dorado County.</t>
  </si>
  <si>
    <t>TPN-094985</t>
  </si>
  <si>
    <t>Headworks</t>
  </si>
  <si>
    <t>The Union Mine WWTP was constructed in 1995 and in 2000 a Lakeside Complete Septage Package Unit was installed for the Headworks of the WWTP. This unit is designed to remove floatable material and grit before the remaining liquid enters one of two aerobic digesters from vacuum tank trucks that haul municipal septage (septic tank waste), portable toilet waste, and campground wastewater within the West slopes of El Dorado County.                                                                                 The current septage receiving station (headworks) is not reliable and has the following problems:\n\u2022\tIt frequently clogs with rags and debris that wrap around the discharge auger.\n\u2022\tNot all floatable material is captured.\n\u2022\tNot all grit is captured.\n\u2022\tSystem needs to be shut down and repaired frequently when customers are waiting to use the headworks.\n\u2022\tRequires frequent cleaning.\n\u2022\tStaff is excessively exposed to sharps and liquid with high coliform bacteria.                                        This project will construct a new headworks system at a different location at the WWTP. The new system will be updated with current equipment that will not allow floatables to bypass the screening system. In addition, grit will be properly removed, and it is anticipated the negative effects will be reduced or eliminated.</t>
  </si>
  <si>
    <t>TPN-094961</t>
  </si>
  <si>
    <t>Fire District PPE</t>
  </si>
  <si>
    <t>The project provides funding to subrecipient fire protection districts to fund the purchase or replacement of firefighting personal protective equipment. Fire first responders experienced a reduced lifespan of required NFPA compliant uniforms during the on-going COVID 19 pandemic.  The reduced life span is a direct result of significantly increased washing/sanitizing of uniforms due to emergency responses involving potential COVID-19 patients.</t>
  </si>
  <si>
    <t>TPN-094932</t>
  </si>
  <si>
    <t>EDH CSD UV Filters</t>
  </si>
  <si>
    <t>Installation of ultraviolet filter systems at two park spraygrounds and at the community toddler pool operated by the El Dorado Hill Community Services District (EDH CSD).</t>
  </si>
  <si>
    <t>TPN-094922</t>
  </si>
  <si>
    <t>Actual salary and benefit costs for staff within the Chief Administrative Office, Central Fiscal Division, for accounting, agreement processing, budgeting, and other administrative tasks for ARPA SLFRF.</t>
  </si>
  <si>
    <t>TPN-094908</t>
  </si>
  <si>
    <t>CalTahoe Radio</t>
  </si>
  <si>
    <t>Procurement of communications equipment, supplies, and software for the California Tahoe Emergency Operations Services Authority (CalTahoe), the ambulance/emergency medical services provider for the South Lake Tahoe region of El Dorado County.</t>
  </si>
  <si>
    <t>TPN-094901</t>
  </si>
  <si>
    <t>CalTahoe Floor</t>
  </si>
  <si>
    <t>Installation of anti-microbial flooring within the California Tahoe Emergency Services Operations Authority (CalTahoe) 24/7 facility. CalTahoe is the ambulance/emergency medical services provider in the South Lake Tahoe region of El Dorado County.</t>
  </si>
  <si>
    <t>TPN-094890</t>
  </si>
  <si>
    <t>CalTahoe Facility Improvement</t>
  </si>
  <si>
    <t>The CalTahoe Facility Improvement allocates ARPA SLFRF funds toward the improvement of a facility for use by the California Tahoe Emergency Services Operations Authority (CalTahoe), the ambulance/emergency medical services provider for the South Lake Tahoe region of El Dorado County. The facility is owned by El Dorado County, and is being improved for use for ambulance response. The facility will house 24/7 on call response personnel. ARPA SLFRF funds contribute to other funding sources for the facility improvement.</t>
  </si>
  <si>
    <t>TPN-094869</t>
  </si>
  <si>
    <t>CalTahoe HVAC/Ventilation</t>
  </si>
  <si>
    <t>Funding of improvements to the HVAC system for the California Tahoe Emergency Services Operations Authority (CalTahoe), the ambulance/emegency medical transportation provider for the South Lake Tahoe region of El Dorado County.</t>
  </si>
  <si>
    <t>TPN-097175</t>
  </si>
  <si>
    <t>PH Lobby Education Portal - Televisions/Computers</t>
  </si>
  <si>
    <t>The purpose of this project is to enhance our communications by installing computers and smart TVs in the public health lobby's in Placerville and South Lake Tahoe. These devices will be used to communicate information on where to access COVID-19 testing and vaccinations. Additionally, they will serve as educational portals aimed at reducing vaccine hesitancy and other COVID mitigation strategies.</t>
  </si>
  <si>
    <t>TPN-097099</t>
  </si>
  <si>
    <t>South Upper Truckee Erosion Control Project</t>
  </si>
  <si>
    <t>The South Upper Truckee Erosion Control Project (Project) aims to address water quality issues due to the development of the Tahoe Paradise Unit 60 and River Park Estates Unit 2 subdivisions. As part of the Project, the El Dorado County Department of Transportation has been evaluating opportunities to address these issues including the treatment and conveyance of storm water runoff prior to it reaching the Upper Truckee River (River). These subdivisions are situated at the base of Echo Summit and within the natural path of runoff towards the River. Prior to any subdivision development, this area would be considered a historic stream environment zone. The area subdivisions were built on environmentally sensitive areas and would not have been developed according to current standards.\nThe Project experiences chronic problems with discharge of sediment laden waters directly to the River and commingling of freshwater flows with storm water flows generated from within the subdivisions. This commingled flow creates a directly connected conduit to the River for all storm water flows generated from within the subdivisions. The primary water quality issue in the neighborhood is an ephemeral creek draining from Frog Pond near Echo Summit is routed through via an unstable and undersized channel system. This water would be considered \u201cclean\u201d and based upon appearance seems very clean. This water is routed through the development creating localized flooding and ponding.</t>
  </si>
  <si>
    <t>TPN-098348</t>
  </si>
  <si>
    <t>IMD/MHRC</t>
  </si>
  <si>
    <t>Clients placed at an intensive treatment facilities such as an Institute of Mental Disease (IMD) or Mental Health Rehabilitation Center (MHRC) are part of the most vulnerable adult population in our community struggling with intensive mental health treatment needs. These individuals are either homeless or at risk of homelessness without these intensive treatment services. Additionally, this population is disproportionally impacted by the COVID-19 pandemic, having their pre-existing mental health conditions exacerbated.</t>
  </si>
  <si>
    <t>TPN-098343</t>
  </si>
  <si>
    <t>Admin PHF Days</t>
  </si>
  <si>
    <t>During the COVID-19 pandemic Public Health Guidelines mandated facility lockdowns when COVID-19 outbreaks occurred. Clients remained at the El Dorado County (EDC) Psychiatric Health Facility (PHF) on administrative days for unusually long periods of time since transfers to lower levels of care could not occur. Clients at the PHF on administrative days are the most vulnerable and mentally ill individuals. These clients are under Lanterman-Petris-Short Act (LPS) Conservatorship and in need of a supervised residential setting with intensive treatment when discharging from the PHF. During the COVID-19 pandemic, intensive treatment facilities such as an Institute of Mental Disease (IMD) or Mental Health Rehabilitation Center (MHRC) had and continue to limit the acceptance of new clients due to staffing shortages related to COVID-19 or COVID-19 outbreak reasons. EDC has no IMD or MHRC facilities within its geographic boundaries and is competing with other counties for these beds. Due to their current symptoms discharging these conserved individuals to any type of non-supervised program would result in further deterioration of their behavioral health and result in homelessness.</t>
  </si>
  <si>
    <t>TPN-106743</t>
  </si>
  <si>
    <t>PH Additional Workforce to Support Public Health Infrastructure</t>
  </si>
  <si>
    <t>The purpose of this project is to increase the public health workforce to support fiscal and contractual operations for public health and our community business organizations.</t>
  </si>
  <si>
    <t>TPN-106742</t>
  </si>
  <si>
    <t>PH Additional Work Spaces for Public Sector Workforce Expansion</t>
  </si>
  <si>
    <t>The purpose of this project is to expand Public Health's communicable disease workforce to increase our capacity to investigate COVID-19 and other emerging infections. Specifically, we are recruiting for Disease Investigation Specialists to identify and manage outbreaks and to work with high risk facilities and vulnerable populations. Because Public Health does not currently have space for additional staff,  eight (8) additional workstations are being added to Public Health facilities.</t>
  </si>
  <si>
    <t>TPN-106678</t>
  </si>
  <si>
    <t>West Lake Tahoe Regional Water Treamtment Plant</t>
  </si>
  <si>
    <t>"The West Lake Tahoe Regional Water Treatment Plant Project (Project) will provide a new domestic water treatment plant using Lake Tahoe surface water as its source. The Project will primary potable water service reliability and quality for the TCPUD McKinney-Quail Water Service Area and redundant water supply for other water systems in the west Lake Tahoe region, including the Tahoe Cedars Water System in El Dorado County, by replacing an existing Interim Surface Water Treatment Plant. The Project site is located near the community of Tahoma on the west shore of Lake Tahoe.\nThe Project includes construction of the treatment facility building, installation of a raw water pipeline generally along SR 89 to connect to the Electrical/Chemical Feed Room at Chambers Landing Beach, replacement of the water intake pipeline that draws water from Lake Tahoe, installation of submersible water intake pumps, and installation of the water intake pump station approximately 650 feet from the lakeshore.\nProject benefits include increased drinking water service and reliability, increased redundant water supply, and increased fire suppression capabilities. These benefits are critical to resolving issues related to a patchwork of disconnected water systems along the west shore of Lake Tahoe. The Project also addresses climate resiliency by supplying quality drinking from a secure surface water source (i.e., Lake Tahoe)."</t>
  </si>
  <si>
    <t>TPN-106677</t>
  </si>
  <si>
    <t>Rubicon Wells 2&amp;3 Backup Power Project</t>
  </si>
  <si>
    <t>"The Rubicon Wells 2&amp;3 Backup Power Project (Project) will provide critical backup electrical power to water customers served by the District\u2019s Rubicon water system. Winter access can be difficult with accumulated snow and ice, making emergency response difficult during power outages. This Project includes the design and construction of a building to house a permanent generator to ensure water service is maintained during power outages. The new permanent generator will serve both if the District\u2019s Rubicon Wells, 2&amp;3. This Project is located on the west shore of Lake Tahoe in El Dorado County, south of Meeks Bay.\nProject benefits include increased drinking water service and reliability. These benefits are critical to resolving issues related to foreseeable power outages on the west shore of Lake Tahoe."</t>
  </si>
  <si>
    <t>TPN-106676</t>
  </si>
  <si>
    <t>Lower Meeks Bay Pressure Reducing Station</t>
  </si>
  <si>
    <t>"The Lower Meeks Bay Pressure Reducing Station Project (Project) will install approximately 600 feet of new 8\u201d water main and a pressure reducing station (PRV) to supply the Meeks Bay Vista pressure zone with a northerly feed of water. Currently, the Meeks Bay Vista pressure zone is fed from one PRV on the south end of the system. This PRV feeds water along the length of Meeks Bay Avenue which is approximately 5,700 feet in length. Due to the excessive length and existing pipe diameter of 6-inches, the system experiences severe head loss when fire flows are required on the northerly end of Meeks Bay Avenue. Providing a northerly connection will greatly improve fire flow at all hydrants along the length of Meeks Bay Avenue and will create a redundant connection in the event of a failure or maintenance of one PRV. This Project is located on the west shore of Lake Tahoe in El Dorado County, immediately south of Meeks Bay.\nProject benefits include increased drinking water service reliability and enhanced water for fire flow capacity. These benefits are critical to resolving issues adequate water for fire flows on the west shore of Lake Tahoe."</t>
  </si>
  <si>
    <t>TPN-106675</t>
  </si>
  <si>
    <t>Rubicon Tank 1 Water Feed Line Replacement</t>
  </si>
  <si>
    <t>"The Rubicon Tank 1 Water Feed Line Replacement (Project) will replace approximately 275 feet of 6\u201d water main with a 10\u201d water main. The current 6 \u2010inch water main serves as the common inlet/outlet from the Rubicon Tank No. 1. The current diameter of 6\u2010inches is undersized to meet the higher flow demands of the Rubicon system. Increasing the diameter of this section of pipe will provide additional flow and pressure under high demand conditions such as fire flow. This Project is located on the west shore of Lake Tahoe in El Dorado County, south of Meeks Bay. \nProject benefits include increased drinking water service reliability and enhanced water for fire flow capacity. These benefits are critical to resolving issues of high flow demands in the Rubicon water system on the west shore of Lake Tahoe."</t>
  </si>
  <si>
    <t>TPN-106674</t>
  </si>
  <si>
    <t>Reservoir Lining Rehabilitation</t>
  </si>
  <si>
    <t>This project will remove debris which has accumulated in the lined reservoir and perform repairs to the thick plastic liner to prevent leakage.</t>
  </si>
  <si>
    <t>TPN-106673</t>
  </si>
  <si>
    <t>Clearwell and Booster Pump Station Reliability Improvements</t>
  </si>
  <si>
    <t>This project will install a new storage tank to replace the failing Clearwell and a new booster pump station to provide sufficient pressure and flow to meet peak water demand periods and fire protection. It will also include performing a system-wide analysis to inform designs and specifications.</t>
  </si>
  <si>
    <t>TPN-106672</t>
  </si>
  <si>
    <t>Water System Conditions Assessment and Water System Reliability Study Update</t>
  </si>
  <si>
    <t>The Water System Conditions Assessment and Water System Reliability Study Update project is a full assessment of District infrastructure. This effort will develop a plan forward for needed infrastructure updates to continue providing reliable high quality drinking water by understanding the District's assets and their expected lifespan. The results of this document will be utilized to develop capital improvement projects (CIP).</t>
  </si>
  <si>
    <t>TPN-106671</t>
  </si>
  <si>
    <t>Outingdale Dam Rehabilitation</t>
  </si>
  <si>
    <t>"The Outingdale Diversion Dam, located on the Middle Fork Cosumnes River, provides the only water source for the Outingdale community. A 2021 inspection identified significant deterioration at the Dam, which compromises the structural integrity and functionality of the Dam that warrants immediate action to maintain water supply reliability. \n\nThe scope of necessary emergency rehabilitation is summarized below and would include additional steel reinforcement and anchoring to bedrock where the structure is currently lacking or compromised:\n\u2022\tRestore the right and left abutments with reinforced concrete \n\u2022\tRestore the dam crest and upper portion of the upstream face where concrete has significantly deteriorated to maintain the ability to pool water\n\u2022\tRehabilitate the buttress wall sections, including additional anchoring to the bedrock and downstream face to restore structural adequacy \nThe approach for rehabilitation is to encase much of the existing structure in steel reinforced concrete.  Where the new concrete will contact bedrock, the steel reinforcement will be doweled into bedrock.  The encasement will consist of a 6-inch thick concrete jacket that includes new reinforcing steel anchored into the existing structure.  At the left and right abutments, the dam crest will be restored to its original height where previously damaged by large debris carried during flood flows.  The steel reinforcement within the concrete jacket will make the dam more resilient to impact from debris, and steel angle iron placed along the edge of the crest will accomplish the same.\n"</t>
  </si>
  <si>
    <t>TPN-106670</t>
  </si>
  <si>
    <t>Sly Park Intertie Improvement</t>
  </si>
  <si>
    <t>"The El Dorado Irrigation District is developing the Sly Park Intertie (SPI) Improvement Project with the intention to replace the existing SPI with a 24-inch cement mortar lined and coated steel pipeline due to the severely deteriorated condition of the pipeline.  The design of a new pipeline is the District\u2019s next step toward the complete replacement of this critical infrastructure.  During the design phase environmental review and permitting will be completed, additional right-of-way as needed will be acquired and detailed plans and specifications will be prepared for bidding the project.\n\nThe existing SPI consists of 3.5 miles of 22-inch and 30-inch steel waterline that connects the Reservoir 1  Water Treatment Plant WTP in Pollock Pines and the Reservoir A WTP near Sly Park Reservoir.  The pipeline has played a key role in insuring water supply deliver to thousands of people when one or the other of the two major supplies have been unavailable as a result of drought, and landslides or wildfire destroying raw water conveyance flumes and canals along the steep canyons of the South Fork of the American River.\n\n"</t>
  </si>
  <si>
    <t>TPN-106646</t>
  </si>
  <si>
    <t>Fire District Washer/Extractor</t>
  </si>
  <si>
    <t>Subrecipient fire protection districts to procure washer extractor equipment for the cleaning and decontamination of firefighter gear and equipment. For some districts, includes the cost of installation or configuration of facility.</t>
  </si>
  <si>
    <t>TPN-090751</t>
  </si>
  <si>
    <t>Due to revenue loss, SLFRF funds will be used to support local government public services.</t>
  </si>
  <si>
    <t>TPN-141620</t>
  </si>
  <si>
    <t>gutter replacement at county jail</t>
  </si>
  <si>
    <t>gutter upgrade to county jail (Sheriff Department upgrade project)\nPart of County Jail Upgrade - 150K</t>
  </si>
  <si>
    <t>TPN-141593</t>
  </si>
  <si>
    <t>LED upgrade at jail 2nd payment</t>
  </si>
  <si>
    <t>LED upgrades to county jail (2nd and final payment under contract)\nPart of County Jail Upgrades - 150k</t>
  </si>
  <si>
    <t>TPN-141550</t>
  </si>
  <si>
    <t>second payment new AC unit at County jail (air Pr0)</t>
  </si>
  <si>
    <t>2nd payment to Air Pro for new AC unit at jail\nPart of County Jail Upgrades $150k</t>
  </si>
  <si>
    <t>TPN-143930</t>
  </si>
  <si>
    <t>County Highway Roof  - 1st Half</t>
  </si>
  <si>
    <t>First 1/2 County Highway Roof - 2022\nsecond 1/2 county highway roof - 2023</t>
  </si>
  <si>
    <t>TPN-146261</t>
  </si>
  <si>
    <t>Tax Assessor Exemption Project</t>
  </si>
  <si>
    <t>Tax Assessors office - professional support from the The Exemption Project to help with exemption assistance for tax payers</t>
  </si>
  <si>
    <t>TPN-146240</t>
  </si>
  <si>
    <t>Coroner 2022 Ram Truck</t>
  </si>
  <si>
    <t>2022 Ram 1500 Class Black Truck for Coroner</t>
  </si>
  <si>
    <t>TPN-146217</t>
  </si>
  <si>
    <t>60 foot W25G self supporting Tower</t>
  </si>
  <si>
    <t>Removal of old tower and install of 60 foot W25G self supporting Tower</t>
  </si>
  <si>
    <t>TPN-146194</t>
  </si>
  <si>
    <t>Fort Massac Water District Project</t>
  </si>
  <si>
    <t>Projects for Fort Massac Water District inv0030421</t>
  </si>
  <si>
    <t>TPN-146187</t>
  </si>
  <si>
    <t>EMA Trailer Equipment &amp; Supplies</t>
  </si>
  <si>
    <t>inv0028416: Supplies for Trailer (Mid America Fire &amp; Safety - $4616.01 -inv 723725)\ninv0029228: Supplies for Trailer (Mid America Fire &amp; Safety - $897.65 -inv 41852)\ninv0029332: Emergency Lights &amp; Equipment (Mobile Communications America - 6883.89 - inv833000055-1\ninv0029762 - Cables. Connectors, etc (Main Trading Company - $1943.54 - inv 5934)\ninv0029761 - antennas &amp; Mounts ($594.88)</t>
  </si>
  <si>
    <t>TPN-146000</t>
  </si>
  <si>
    <t>Fire Truck Tanker</t>
  </si>
  <si>
    <t>Fire Truck Tanker - Down payment for Rosenbauer Pumper Apparatus ( Rosenbauer Invoice#6922)</t>
  </si>
  <si>
    <t>TPN-145974</t>
  </si>
  <si>
    <t>County Clerk Voting Equipment &amp; Annual Software</t>
  </si>
  <si>
    <t>GBS\nVerity Scan, Touch writer, key, ballot bag - $268697.20\nAnnual Software License (May 01, 2022 - April 31, 2023) - $8784</t>
  </si>
  <si>
    <t>TPN-145843</t>
  </si>
  <si>
    <t>Incinerator (Sheriff)</t>
  </si>
  <si>
    <t>Incinerator purchased by Sheriff's Office\n\npart of the 150k sheriff upgrades budget</t>
  </si>
  <si>
    <t>TPN-148238</t>
  </si>
  <si>
    <t>Sheriff Department Equipment</t>
  </si>
  <si>
    <t>Equipment for Sheriff's office from First Line - invoice 201268 - dated 2/2/23\nPart of 150k budget of sheriff upgrades</t>
  </si>
  <si>
    <t>TPN-148290</t>
  </si>
  <si>
    <t>Vehicle 1 ($39125) 2022 Dodge Durango Pursuit- Tyler tech :inv0028129; Jim Hayes Inc; May 2023\nINV0034167 - 3 new squad cars - 2023</t>
  </si>
  <si>
    <t>TPN-148205</t>
  </si>
  <si>
    <t>City of Brookport - Flood Wall</t>
  </si>
  <si>
    <t>City of Brookport Flood wall Equipment - 2021 Kubota Skidsteer - Date 01/25/2023 - Bill of sale number 1017</t>
  </si>
  <si>
    <t>TPN-148343</t>
  </si>
  <si>
    <t>Village of Joppa Fire Station</t>
  </si>
  <si>
    <t>Funds to aid Village of Joppa Extend their Fire Station- March 2023</t>
  </si>
  <si>
    <t>TPN-148329</t>
  </si>
  <si>
    <t>Highway Department - Stop Sign Installation</t>
  </si>
  <si>
    <t>Highway Department Stop sign install at North Avenue Intersection for safety issue at intersection.  3/14/23</t>
  </si>
  <si>
    <t>TPN-148317</t>
  </si>
  <si>
    <t>Coroner - Lighting for Truck</t>
  </si>
  <si>
    <t>Lighting for Coroner 2022 Ram Truck - Mobile Communications America - Inv 832000677-1 - 2/14/23</t>
  </si>
  <si>
    <t>TPN-148307</t>
  </si>
  <si>
    <t>EMA - Emergency Lights for Truck</t>
  </si>
  <si>
    <t>Emergency Lights for F550 Truck for EMA - southern illinois EVU - 03/06/2023 - PO: EMA F550</t>
  </si>
  <si>
    <t>TPN-150808</t>
  </si>
  <si>
    <t>County Clerk is in need of having the records from old books that are required to be maintained scanned to proper electronic storage as these books have gotten very old and fragile.</t>
  </si>
  <si>
    <t>TPN-150725</t>
  </si>
  <si>
    <t>Highway Dump Trucks/Equipment</t>
  </si>
  <si>
    <t>McBride Mack - INV0034019 - $126424.90\nRush Truck Center 2024 International Red Truck - INV0034293 - $86285.66\nWoody's Supply (Equipment) - INV0037499 - $62750\nMack Truck License Fee - INV 0037507 - $173\nBuildout of Mack Truck - INV0037924 - $72325.25</t>
  </si>
  <si>
    <t>TPN-211912</t>
  </si>
  <si>
    <t>Public Defender Office Equipment - INV0038249 - $979.37</t>
  </si>
  <si>
    <t>TPN-211903</t>
  </si>
  <si>
    <t>EMA Message Board</t>
  </si>
  <si>
    <t>EMA Message Board - INV0037943 - $15110</t>
  </si>
  <si>
    <t>TPN-211899</t>
  </si>
  <si>
    <t>States Attorney Office Computer Upgrades - Mayer Network - INV0034060 - $6515.97</t>
  </si>
  <si>
    <t>TPN-211855</t>
  </si>
  <si>
    <t>Grant Support for LATCF - Bellweather - $5000\nGrant Support for ARPA - Kristy Stephenson - 28,500</t>
  </si>
  <si>
    <t>TPN-211841</t>
  </si>
  <si>
    <t>Jail Management Software</t>
  </si>
  <si>
    <t>TPN-211870</t>
  </si>
  <si>
    <t>Donations for 2023</t>
  </si>
  <si>
    <t>Massac Detention Freezer - INV0033437 - $3546\nMCDAC - INV0034642 - $50,000\nSoutheastern Illinois College - INV0034641 - $25000\nCity of Brookport - for mulcher - INV0035650 - $30000\nMassac County Fire Dept Brush Cutter - INV0035649 - $25000</t>
  </si>
  <si>
    <t>TPN-211800</t>
  </si>
  <si>
    <t>Election Equipment for the County Clerk's Office</t>
  </si>
  <si>
    <t>TPN-211790</t>
  </si>
  <si>
    <t>Courthouse Expenses</t>
  </si>
  <si>
    <t>INV0033438 - 2043.95\nINV0033435 - 2060 \nINV0033577 - 1731\nINV0033576 - 1888.86\nINV0034852 &amp; INV0037804 - 14428+15381\nINV0038247 - 2097.22\n\nInvoices above include the following: Payment for supplies and installation of lights at the courthouse, payment and installation of cameras at the courthouse and and outside equipment</t>
  </si>
  <si>
    <t>TPN-211889</t>
  </si>
  <si>
    <t>New Stove for Inmate meals - INV 0033818 - $2800</t>
  </si>
  <si>
    <t>TPN-220705</t>
  </si>
  <si>
    <t>Truck for Emergency Management Agency</t>
  </si>
  <si>
    <t>TPN-288848</t>
  </si>
  <si>
    <t>Donation 2025</t>
  </si>
  <si>
    <t>Happy Hearts Senior Center\nExpected donations in 2025 - 25450.05</t>
  </si>
  <si>
    <t>TPN-288845</t>
  </si>
  <si>
    <t>Coroner - Equipment</t>
  </si>
  <si>
    <t>Mike Hillebrand - Power COT Mat Metal - power stretcher for coroner</t>
  </si>
  <si>
    <t>TPN-288843</t>
  </si>
  <si>
    <t>Motorola Solutions- Starcom - INV0038902\nHeartland Mechanical Contract INV0039543\nLoren Krueger - Project Survey Massac County Gov PropINV0039533\nSDS Weather - Massac Co EMA Cyclone Part Weath INV0039719\nAll Traffic Solutions - EMA Instalert INV0040280\nHMG Engineers and Surveyors - Structural Engineering services - INV0040479\nMark Souders - Fuel Reimbursement to North Carolina - INV0041396\nMassac EMA - HAM radios - INV0042142\nSouthern Illinois EVU, LLC - Lighting and Radio Install - INV0042144</t>
  </si>
  <si>
    <t>TPN-288839</t>
  </si>
  <si>
    <t>Flyover - Supervisor of Assessments</t>
  </si>
  <si>
    <t>Eagleview - Flyover - flyover of the whole county to update records for supervisor of Assessments</t>
  </si>
  <si>
    <t>TPN-288836</t>
  </si>
  <si>
    <t>Massac Data entry - several items\nYouth Soccer, Football, Baseball, Basketball\nHeros of Massac County</t>
  </si>
  <si>
    <t>TPN-288830</t>
  </si>
  <si>
    <t>Courthouse Remodel</t>
  </si>
  <si>
    <t>Kleen Rite Carpet solutions \nJames Sanders Nursery\nContain One for courthouse storage\nTom Caldwell - Removal of storage Files and Labor\nTom Caldwell - Final draw on phase 1 - Jail remodel\nTom Caldwell - Phase 2 tile flooring\nTom Caldwell - Phase 2 - Paint supplies\nJames Sanders Nursery - Landcare\nO/K Electric - Labor and Material - INV0042332, INV0042466, INV0042474\nQuality Outdoor Products  - Carport\nLowes Business Account - INV0042935\nRhymer Plumbing - Materials and Labor INV0043468</t>
  </si>
  <si>
    <t>TPN-288825</t>
  </si>
  <si>
    <t>Alta Equipment Unit#EQ0288604\nSchmidy's Machinery Company - Highway Bucket Truck</t>
  </si>
  <si>
    <t>TPN-079825</t>
  </si>
  <si>
    <t>Fee Cost study for county offices</t>
  </si>
  <si>
    <t>fee study to review all fees in all county offices for potential necessary fee increases</t>
  </si>
  <si>
    <t>TPN-080053</t>
  </si>
  <si>
    <t>DSLR Pro (Drone)</t>
  </si>
  <si>
    <t>Purchase of Advanced Urban Scout drone package for EMA purposes</t>
  </si>
  <si>
    <t>TPN-079783</t>
  </si>
  <si>
    <t>EMA Trailer and EMA supplies</t>
  </si>
  <si>
    <t>supplies for MCI trailer for county EMA</t>
  </si>
  <si>
    <t>TPN-079721</t>
  </si>
  <si>
    <t>Improvements at County jail facility</t>
  </si>
  <si>
    <t>upgrade to heat, air, ventilation and lighting systems at the county detention center and Sheriff office</t>
  </si>
  <si>
    <t>TPN-151237</t>
  </si>
  <si>
    <t>Courthouse office relocation</t>
  </si>
  <si>
    <t>Courthouse office relocation to and renovation of existing building owned.  Will be using remaining ARPA funds and additional County funds as needed.</t>
  </si>
  <si>
    <t>TPN-216584</t>
  </si>
  <si>
    <t>Purchase of new ambulance.</t>
  </si>
  <si>
    <t>TPN-216580</t>
  </si>
  <si>
    <t>Replacement of phone system in the Courthouse and adjacent owned buildings.</t>
  </si>
  <si>
    <t>TPN-071413</t>
  </si>
  <si>
    <t>Record Digitization</t>
  </si>
  <si>
    <t>Digitizing of Land records in the Auditor and Recorders offices.</t>
  </si>
  <si>
    <t>TPN-152980</t>
  </si>
  <si>
    <t>Control Masters Camera System Upgrade</t>
  </si>
  <si>
    <t>Installation and upgrade of Courthouse security cameras and systems.\n$68,669.00 paid to Control Masters per bid\n$3,889.73 paid to Applied Connective to upgrade computers.</t>
  </si>
  <si>
    <t>TPN-152743</t>
  </si>
  <si>
    <t>Open Plains Transit Public Transportation</t>
  </si>
  <si>
    <t>There are federal funds available under Section 5311 of the Federal Transit Act and for the Nebraska Public Transportation Assistance Program. Senior Services, Inc. desires to apply for said funds to provide public transportation around and throughout the Valentine, NE region. Said funds are to be used for Senior Services, Inc.'s transportation operations in the FY 2024-2025 Application for Public Transportation Assistance.</t>
  </si>
  <si>
    <t>TPN-196745</t>
  </si>
  <si>
    <t>Contryman Associates - 2023 Fiscal Year Single Audit</t>
  </si>
  <si>
    <t>Federal Single audit</t>
  </si>
  <si>
    <t>TPN-196743</t>
  </si>
  <si>
    <t>Second Microwave for Dispatch Consoles</t>
  </si>
  <si>
    <t>Second microwave for dispatch consoles.</t>
  </si>
  <si>
    <t>TPN-196738</t>
  </si>
  <si>
    <t>VCFC Childcare Project</t>
  </si>
  <si>
    <t>Renovation of facility to house up to 30 children to address childcare shortage in the community.</t>
  </si>
  <si>
    <t>TPN-196585</t>
  </si>
  <si>
    <t>Fund Transfer</t>
  </si>
  <si>
    <t>Fund transfer for the provision of government services</t>
  </si>
  <si>
    <t>TPN-262577</t>
  </si>
  <si>
    <t>All-Band Consolette</t>
  </si>
  <si>
    <t>All ban Consolette system - update to the county system so they are able to communicate with law enforcement in the neighboring state as some dispatching for emergency services is already done within Cherry county for South Dakota.  The upgrade was needed to be able for radio communication with the neighboring state to be reestablished for law &amp; emergency services.</t>
  </si>
  <si>
    <t>TPN-262571</t>
  </si>
  <si>
    <t>CC South Security Cameras</t>
  </si>
  <si>
    <t>Installation of Security Cameras for Cherry County South Building</t>
  </si>
  <si>
    <t>TPN-262526</t>
  </si>
  <si>
    <t>TPN-262522</t>
  </si>
  <si>
    <t>TPN-262622</t>
  </si>
  <si>
    <t>Server Refresh</t>
  </si>
  <si>
    <t>County Server upgrade &amp; installation - currently there is one host. ACT is recommending that the Dell PowerEdge T430 host be replaced as the warranty has expired &amp; the host is 9 years old. Having three separate VM's will separate these services/applications to help reduce downtime and conflicts between applications, manages backup and disaster recovery services, manages unified communication services, video surveillance services, data security &amp; privacy agreement, core managed services including monitoring, remote management, and help desk.</t>
  </si>
  <si>
    <t>TPN-262617</t>
  </si>
  <si>
    <t>Network Refresh</t>
  </si>
  <si>
    <t>Network upgrade &amp; installation - switch replacement -- advanced cyber-security services, data security, upgrade the courthouse computers to a newer network to provide up to date services, privacy, data security, and management of computers</t>
  </si>
  <si>
    <t>TPN-262613</t>
  </si>
  <si>
    <t>SRS Portable Radios</t>
  </si>
  <si>
    <t>7 SRS Portable Radios, DVR - upgrade to handheld &amp; patrol unit radios, to upgrade the functionality of radios - this upgrade allows the Sheriff department to be on the state radio system, provide compatibility with neighboring counties, and allow direct communication with the State Patrol base station.</t>
  </si>
  <si>
    <t>TPN-046746</t>
  </si>
  <si>
    <t>Motorola Dispatch Consoles</t>
  </si>
  <si>
    <t>Motorola Solutions, Inc. provides their MCC 7500E Dispatch consoles to provide Cherry County with the confidence of state-of-the-art secure communications, seamless IP-based connectivity, flexible system architecture with scalable components, and centralized console management. Motorola Solutions designs its console to help reduce the total cost of owning an IP-based, feature-rich dispatch system without compromising quality and reliability. The consoles provide Cherry County with sophisticated network management and easy migration to future capabilities. Connecting the consoles into the SRS enables interoperable communications with neighboring state and local agencies on SRS.</t>
  </si>
  <si>
    <t>TPN-046727</t>
  </si>
  <si>
    <t>Lutz Consulting</t>
  </si>
  <si>
    <t>Lutz &amp; Company, P.C. was hired to provide consulting services to identify qualifying uses for SLFRF funds.</t>
  </si>
  <si>
    <t>TPN-133422</t>
  </si>
  <si>
    <t>Upgrade Law Enforcement Center Door System</t>
  </si>
  <si>
    <t>Upgrade the Law Enforcement Door System for the jail and the building.</t>
  </si>
  <si>
    <t>TPN-133403</t>
  </si>
  <si>
    <t>Replaced Zoning doors to building</t>
  </si>
  <si>
    <t>Replaced old worn out doors to the zoning building</t>
  </si>
  <si>
    <t>TPN-133390</t>
  </si>
  <si>
    <t>Replace GTR 8000 dispatch Radios</t>
  </si>
  <si>
    <t>Update and Replace GTR 8000 for paging on tower site that are outdated and constantly break down.</t>
  </si>
  <si>
    <t>TPN-133369</t>
  </si>
  <si>
    <t>New County website for all departments</t>
  </si>
  <si>
    <t>Develop and implement a new countywide Website for all departments</t>
  </si>
  <si>
    <t>TPN-133363</t>
  </si>
  <si>
    <t>Voip Phone Project</t>
  </si>
  <si>
    <t>Updating all county phones to a new VOIP system</t>
  </si>
  <si>
    <t>TPN-133354</t>
  </si>
  <si>
    <t>Update Zoning Regulations</t>
  </si>
  <si>
    <t>Updated the current Zoning Regulations to include Solar and TA.</t>
  </si>
  <si>
    <t>TPN-133348</t>
  </si>
  <si>
    <t>Court Room Zoom Meetings</t>
  </si>
  <si>
    <t>Set up Zoom meetings for court hearings</t>
  </si>
  <si>
    <t>TPN-133311</t>
  </si>
  <si>
    <t>Replacement of County Computers</t>
  </si>
  <si>
    <t>Replacing all County Computers with Compatible windows 11.</t>
  </si>
  <si>
    <t>TPN-133598</t>
  </si>
  <si>
    <t>Building New EMS/EMA storage facility</t>
  </si>
  <si>
    <t>TPN-215975</t>
  </si>
  <si>
    <t>APCO</t>
  </si>
  <si>
    <t>AAPCO EMERGENCY MEDICAL DISPATCH AND PAYROLL OVERTIME TO LEARN AND TRAIN ON AAPCO SOFTWARE</t>
  </si>
  <si>
    <t>TPN-215838</t>
  </si>
  <si>
    <t>Ballistic Shields</t>
  </si>
  <si>
    <t>Shields for CCSO officers</t>
  </si>
  <si>
    <t>TPN-215716</t>
  </si>
  <si>
    <t>Zoning Software</t>
  </si>
  <si>
    <t>Software for zoning with core and merchant access for smartgov</t>
  </si>
  <si>
    <t>TPN-222090</t>
  </si>
  <si>
    <t>COM INTEROPERABILITY</t>
  </si>
  <si>
    <t>Counsellettes to talk to counties in Iowa and Nebraska on the Law and Fire channels to ensure interoperability</t>
  </si>
  <si>
    <t>TPN-222070</t>
  </si>
  <si>
    <t>cruiser computer</t>
  </si>
  <si>
    <t>cass county sheriffs office new cruiser computers and hardware</t>
  </si>
  <si>
    <t>TPN-222038</t>
  </si>
  <si>
    <t>LEC JAIL SHOWER</t>
  </si>
  <si>
    <t>JAIL SHOWER PROJECTS TO MAKE IT NEBRASKA STATE JAIL COMPLIANT</t>
  </si>
  <si>
    <t>TPN-222598</t>
  </si>
  <si>
    <t>courthouse generater</t>
  </si>
  <si>
    <t>new generator for courthouse if power ever goes out essential programs can continue</t>
  </si>
  <si>
    <t>TPN-222565</t>
  </si>
  <si>
    <t>CCSO CRUISERS</t>
  </si>
  <si>
    <t>NEW CRUISER AND INVESTIGATIONS TRUCK</t>
  </si>
  <si>
    <t>TPN-222386</t>
  </si>
  <si>
    <t>Hot Water Tank</t>
  </si>
  <si>
    <t>new hot water heater for the jail for jail compliance</t>
  </si>
  <si>
    <t>TPN-222376</t>
  </si>
  <si>
    <t>Jail waste water</t>
  </si>
  <si>
    <t>waster water lines from jail for jail compliance</t>
  </si>
  <si>
    <t>TPN-222347</t>
  </si>
  <si>
    <t>Switch Server</t>
  </si>
  <si>
    <t>Switch out server to more cyber secure server</t>
  </si>
  <si>
    <t>TPN-222311</t>
  </si>
  <si>
    <t>Justice Data</t>
  </si>
  <si>
    <t>Justice data integration</t>
  </si>
  <si>
    <t>TPN-222265</t>
  </si>
  <si>
    <t>CULVERTS</t>
  </si>
  <si>
    <t>108th project culverts county safety</t>
  </si>
  <si>
    <t>TPN-222295</t>
  </si>
  <si>
    <t>Jail Uniforms</t>
  </si>
  <si>
    <t>Uniforms for jail staff</t>
  </si>
  <si>
    <t>TPN-222151</t>
  </si>
  <si>
    <t>RADIOS</t>
  </si>
  <si>
    <t>updated mobile and portable radios so sheriffs office can communicate effectively for all hazard scenarios</t>
  </si>
  <si>
    <t>TPN-222735</t>
  </si>
  <si>
    <t>Accident Software</t>
  </si>
  <si>
    <t>Accident recovery software</t>
  </si>
  <si>
    <t>TPN-271091</t>
  </si>
  <si>
    <t>Public Defenders Laptops</t>
  </si>
  <si>
    <t>Purchase new laptops for the public defenders</t>
  </si>
  <si>
    <t>TPN-271837</t>
  </si>
  <si>
    <t>2 License Plate Readers</t>
  </si>
  <si>
    <t>Purchase of 2 License Plate Readers</t>
  </si>
  <si>
    <t>TPN-271833</t>
  </si>
  <si>
    <t>Sheriffs dept vehicles</t>
  </si>
  <si>
    <t>Purchase 6 new cruisers for the sheriffs dept.</t>
  </si>
  <si>
    <t>TPN-271736</t>
  </si>
  <si>
    <t>2 pickup trucks for the Sheriffs office</t>
  </si>
  <si>
    <t>Purchase 2 pickup trucks for the Sheriffs office.</t>
  </si>
  <si>
    <t>TPN-271723</t>
  </si>
  <si>
    <t>Cass County Annex Building Cameras</t>
  </si>
  <si>
    <t>Camera system for Cass County Annex Building</t>
  </si>
  <si>
    <t>TPN-271792</t>
  </si>
  <si>
    <t>Bank Title Cost</t>
  </si>
  <si>
    <t>Payment for Bank Purchase Title</t>
  </si>
  <si>
    <t>TPN-271656</t>
  </si>
  <si>
    <t>Zoning Permit Programming</t>
  </si>
  <si>
    <t>Purchase Zoning Permit Programming Software</t>
  </si>
  <si>
    <t>TPN-271646</t>
  </si>
  <si>
    <t>Replacement Trucks for Roads</t>
  </si>
  <si>
    <t>Purchase two Chevy 1 ton pickups from the State Contract</t>
  </si>
  <si>
    <t>TPN-283070</t>
  </si>
  <si>
    <t>Purchase of Bank</t>
  </si>
  <si>
    <t>Purchase of bank for new county gov office</t>
  </si>
  <si>
    <t>TPN-058404</t>
  </si>
  <si>
    <t>County Webpage</t>
  </si>
  <si>
    <t>New County webpage that is 100% ADA compliant (American Disabilities Act.) During a pandemic or any other public health disaster everyone can do online business with the courthouse if the courthouse was to shut down because of outbreak of  county staff. Previously, the county website did not take payment. Project is completed and paid for but public access is not granted yet.</t>
  </si>
  <si>
    <t>TPN-058330</t>
  </si>
  <si>
    <t>Courthouse Access Control</t>
  </si>
  <si>
    <t>Courthouse security to safely social distance, controlled access limit one way in one way out to control capacity and monitor for symptoms. This was done by replacing doors with two way locking, adding security cameras, and adding alarms to monitor capacity in courthouse.</t>
  </si>
  <si>
    <t>TPN-116144</t>
  </si>
  <si>
    <t>911 Mobile Ready Emergency Center</t>
  </si>
  <si>
    <t>To provide funds for the purchase of a 911 mobile emergency communications center.</t>
  </si>
  <si>
    <t>TPN-116124</t>
  </si>
  <si>
    <t>West Carter County Volunteer Fire Department</t>
  </si>
  <si>
    <t>Funds granted to West Carter County Volunteer Fire Department.</t>
  </si>
  <si>
    <t>TPN-116122</t>
  </si>
  <si>
    <t>Watauga Volunteer Fire Department</t>
  </si>
  <si>
    <t>Funds granted to Watauga Volunteer Fire Department.</t>
  </si>
  <si>
    <t>TPN-116118</t>
  </si>
  <si>
    <t>Elk Mills Volunteer Fire Department</t>
  </si>
  <si>
    <t>Funds granted to Elk Mills Volunteer Fire Department.</t>
  </si>
  <si>
    <t>TPN-116116</t>
  </si>
  <si>
    <t>Central Community Volunteer Fire Department</t>
  </si>
  <si>
    <t>Funds granted to Central Community volunteer fire department.</t>
  </si>
  <si>
    <t>TPN-116111</t>
  </si>
  <si>
    <t>Roan Mountain Volunteer Fire Department</t>
  </si>
  <si>
    <t>Funds granted to the Roan Mountain Volunteer fire department.</t>
  </si>
  <si>
    <t>TPN-116102</t>
  </si>
  <si>
    <t>Premium pay bonus to employees who worked in-person during the covid 19 pandemic.</t>
  </si>
  <si>
    <t>TPN-153043</t>
  </si>
  <si>
    <t>First Responder Commnications Project Phase 1</t>
  </si>
  <si>
    <t>Purchase of radio equipment for first responders as first phase of communications upgrades to better equipment first responders for emergency situations.</t>
  </si>
  <si>
    <t>TPN-153072</t>
  </si>
  <si>
    <t>To provide general government services including but not limited to highway services, law enforcement, health department, county building renovations, first responder communication improvements and equipment, corrections building HVAC repairs and upgrades, and other government services as needed.</t>
  </si>
  <si>
    <t>TPN-082661</t>
  </si>
  <si>
    <t>Hampton Volunteer Fire Department Building Project</t>
  </si>
  <si>
    <t>To provide part of the funding needed for the Hampton Volunteer Fire Department to build a new facility, replacing the existing structure that is no longer suitable for that operation.</t>
  </si>
  <si>
    <t>TPN-082700</t>
  </si>
  <si>
    <t>Stoney Creek Volunteer Fire Department</t>
  </si>
  <si>
    <t>To provide part of the funding needed for the Stoney Creek Volunteer Fire Department to build a new facility, replacing the existing structure that is no longer suitable for that operation.</t>
  </si>
  <si>
    <t>TPN-097987</t>
  </si>
  <si>
    <t>Blevins Hollow Bridge Project</t>
  </si>
  <si>
    <t>To cover water line replacement expenses related the Blevins Hollow Bridge project.</t>
  </si>
  <si>
    <t>TPN-097983</t>
  </si>
  <si>
    <t>Danner Bridge Project</t>
  </si>
  <si>
    <t>To cover water line expenses required as part of the Danner Bridge Project.</t>
  </si>
  <si>
    <t>TPN-021461</t>
  </si>
  <si>
    <t>Live Stream Equipment for Courthouse Main Courtroom</t>
  </si>
  <si>
    <t>Live stream equipment to be installed in the Courthouse Main Courtroom to allow residents to attend commission meetings remotely instead of in person if desired.  This will allow for better social distancing with less in person attendance during the meetings.</t>
  </si>
  <si>
    <t>TPN-021440</t>
  </si>
  <si>
    <t>300 N Main Street  Elizabethton TN Land and Building</t>
  </si>
  <si>
    <t>To purchase the land and building at 300 N Mainstreet, Elizabethton, TN to provided additional office square footage to allow for additional space and improve employees work areas for social distancing.</t>
  </si>
  <si>
    <t>TPN-021409</t>
  </si>
  <si>
    <t>First Tennessee Development Administrator ARP Funds</t>
  </si>
  <si>
    <t>Contracted with First Tennessee Development District to help with the administration of the American Rescue Plan administration and consultation.</t>
  </si>
  <si>
    <t>TPN-021393</t>
  </si>
  <si>
    <t>First Utility District Waterline Extension for Dry Hollow Community</t>
  </si>
  <si>
    <t>The water line extension project through First Utility District will provide a new clean and reliable water service to the Dry Hollow Community.</t>
  </si>
  <si>
    <t>TPN-021372</t>
  </si>
  <si>
    <t>Broadband Implementation Project</t>
  </si>
  <si>
    <t>To expand broadband coverage to underserved areas in Carter County providing more reliable service in the rural areas of the county that currently do not have service.</t>
  </si>
  <si>
    <t>TPN-129905</t>
  </si>
  <si>
    <t>Community Building will be used to test Covid, injections and house citizens if needed.  Construction started February 2023 and continues.  Completion should take about 6 months.</t>
  </si>
  <si>
    <t>TPN-133638</t>
  </si>
  <si>
    <t>Funds were for the architect for the community building project.</t>
  </si>
  <si>
    <t>TPN-133627</t>
  </si>
  <si>
    <t>COVID testing purchase at Local Pharmacy.</t>
  </si>
  <si>
    <t>TPN-231478</t>
  </si>
  <si>
    <t>Sewer and water infrastructure</t>
  </si>
  <si>
    <t>TPN-116572</t>
  </si>
  <si>
    <t>Chicago Heights Roadway Improvements</t>
  </si>
  <si>
    <t>Roadway Improvements for D'Amico Scott Avenue Area, Euclid / Hill Area, and 16th Street Project. Obligated amount of $12,263,469.71 total; the amount over $10M will be funded from the city's capital expenditures fund.</t>
  </si>
  <si>
    <t>TPN-167158</t>
  </si>
  <si>
    <t>Nonprofit Assistance-Union Street Gallery</t>
  </si>
  <si>
    <t>Union Street Gallery provides accessible arts experiences for the community. Local artists community-centered exhibitions create opportunities for multigenerational bodies of artists to display their work, which allows us to showcase a wide range of artistic practices and experiences. Union Street is the only art gallery within a 20 mile radius to provide services from exhibitions, to artist studio space, to varied artistic programming. Due to the limitations associated with the Covid-19 pandemic many local supporters passed away, moved away, or lost their income, causing the organization to face significant financial issues.</t>
  </si>
  <si>
    <t>TPN-167153</t>
  </si>
  <si>
    <t>Nonprofit Assistance-Jones Center</t>
  </si>
  <si>
    <t>Jones Memorial Community Center - After school and summer camp programs to include staff, supplies, and activities to assist in meeting the needs of families and students. The pandemic caused a huge decline in learning and large increase in social\xad emotional issues. The programs are designed for families who need assistance in supporting their students to close this gap both emotionally and academically.</t>
  </si>
  <si>
    <t>TPN-187062</t>
  </si>
  <si>
    <t>Vehicle replacements for police, fire, public works departments.</t>
  </si>
  <si>
    <t>TPN-253429</t>
  </si>
  <si>
    <t>CHFD Public Safety</t>
  </si>
  <si>
    <t>CHFD Public Safety personnel payroll October 7, 2024 to December 7, 2024</t>
  </si>
  <si>
    <t>TPN-107560</t>
  </si>
  <si>
    <t>Chicago Heights Home Repair Project</t>
  </si>
  <si>
    <t>Homeowner repair in distressed neighborhoods; estimate of $10,000 per resident homeowner; income requirements. An agreement has been entered into with Rebuilding Together Metro Chicago to serve as Administrator of the project. $1,000,000 is obligated to the home repair households and $200,000 to Rebuilding Together Metro Chicago for the project administration.</t>
  </si>
  <si>
    <t>TPN-227410</t>
  </si>
  <si>
    <t>A broadband construction project designed to provide access to broadband services to 3,526 (760 RDOF) serviceable units, including 30 businesses and community anchors in Essex County.</t>
  </si>
  <si>
    <t>TPN-291640</t>
  </si>
  <si>
    <t>Costs associated with COVID testing etc.</t>
  </si>
  <si>
    <t>TPN-040678</t>
  </si>
  <si>
    <t>PPE for EMT</t>
  </si>
  <si>
    <t>TPN-040674</t>
  </si>
  <si>
    <t>Antigen Test Kits</t>
  </si>
  <si>
    <t>TPN-089131</t>
  </si>
  <si>
    <t>COVID Vaccine Clinics</t>
  </si>
  <si>
    <t>Vaccination Clinics</t>
  </si>
  <si>
    <t>TPN-089114</t>
  </si>
  <si>
    <t>Broadband Development Plan</t>
  </si>
  <si>
    <t>Development of Broadband proliferation plan for middle and last mile connectivity</t>
  </si>
  <si>
    <t>TPN-123249</t>
  </si>
  <si>
    <t>Leadership training for staff.</t>
  </si>
  <si>
    <t>TPN-132273</t>
  </si>
  <si>
    <t>2023 John Deere Motor Grader</t>
  </si>
  <si>
    <t>TPN-135213</t>
  </si>
  <si>
    <t>TPN-135205</t>
  </si>
  <si>
    <t>Storage Building/Garage</t>
  </si>
  <si>
    <t>TPN-135194</t>
  </si>
  <si>
    <t>544K John Deere Wheel Loader</t>
  </si>
  <si>
    <t>TPN-200934</t>
  </si>
  <si>
    <t>Shaw Bridge</t>
  </si>
  <si>
    <t>TPN-200923</t>
  </si>
  <si>
    <t>TPN-200922</t>
  </si>
  <si>
    <t>Sheriff Pickup</t>
  </si>
  <si>
    <t>TPN-200917</t>
  </si>
  <si>
    <t>Hwy Supt Pickup</t>
  </si>
  <si>
    <t>Hwy Supt Pikcup</t>
  </si>
  <si>
    <t>TPN-200904</t>
  </si>
  <si>
    <t>Truck District 1</t>
  </si>
  <si>
    <t>TPN-200896</t>
  </si>
  <si>
    <t>Eagleview Flights</t>
  </si>
  <si>
    <t>Eagleview Flights- Update Imagery in GWorks</t>
  </si>
  <si>
    <t>TPN-277962</t>
  </si>
  <si>
    <t>Veterans Service Van</t>
  </si>
  <si>
    <t>TPN-047551</t>
  </si>
  <si>
    <t>Administrative Staffing</t>
  </si>
  <si>
    <t>Extra staffing has helped reduce the burden during quarantine periods and additional added tasks.  This staff member is in charge of ARPA projects.</t>
  </si>
  <si>
    <t>TPN-047550</t>
  </si>
  <si>
    <t>Board Room Technology Update</t>
  </si>
  <si>
    <t>We updated Board Room technology to allow meetings to be streamed and pushed out for media in the event we had limit exposure again.</t>
  </si>
  <si>
    <t>TPN-047548</t>
  </si>
  <si>
    <t>This project replaced computers with laptops which helped during quarantine.</t>
  </si>
  <si>
    <t>TPN-122842</t>
  </si>
  <si>
    <t>Courtroom AV Project</t>
  </si>
  <si>
    <t>SLFRF were used to procure services to upgrade the audio and video capability in the courtroom</t>
  </si>
  <si>
    <t>TPN-122838</t>
  </si>
  <si>
    <t>Preliminary Architectural Feasibility Study</t>
  </si>
  <si>
    <t>SLFRF were used to procure engineering services for future use of the historic courthouse and later additions for stabilizing the historic courthouse to ensure its preservation into the future</t>
  </si>
  <si>
    <t>TPN-122821</t>
  </si>
  <si>
    <t>Campus Infrastructure Projects</t>
  </si>
  <si>
    <t>SLFRF will be used to provide infrastructure upgrades to multiple sites on and off campus to include building improvements external and internal</t>
  </si>
  <si>
    <t>TPN-122813</t>
  </si>
  <si>
    <t>SLFRF will be used as a match for broadband</t>
  </si>
  <si>
    <t>TPN-122789</t>
  </si>
  <si>
    <t>SLFRF were used to purchase computers, upgrade hardware and software County-wide</t>
  </si>
  <si>
    <t>TPN-122780</t>
  </si>
  <si>
    <t>ID Networks</t>
  </si>
  <si>
    <t>SLFRF were used to procure ID Networks for the Sheriff's Department</t>
  </si>
  <si>
    <t>TPN-122694</t>
  </si>
  <si>
    <t>Convenience Centers</t>
  </si>
  <si>
    <t>SLFRF were used for convenience centers</t>
  </si>
  <si>
    <t>TPN-122637</t>
  </si>
  <si>
    <t>Animal Services</t>
  </si>
  <si>
    <t>SLFRF were used for animal services</t>
  </si>
  <si>
    <t>TPN-217740</t>
  </si>
  <si>
    <t>Purchase of AED's for County buildings</t>
  </si>
  <si>
    <t>TPN-222059</t>
  </si>
  <si>
    <t>Jarratt Senior Ctr Accessibility</t>
  </si>
  <si>
    <t>SLFRF funds will be used to improve accessibility at the Jarratt Senior Citizens Center</t>
  </si>
  <si>
    <t>TPN-221651</t>
  </si>
  <si>
    <t>ARAP funds are used to purchase an ambulance</t>
  </si>
  <si>
    <t>TPN-222105</t>
  </si>
  <si>
    <t>Waverly VFD Extrication Equipment</t>
  </si>
  <si>
    <t>SLFRP funds will be used to purchase extrication equipment for the Waverly Volunteer Fire Department</t>
  </si>
  <si>
    <t>TPN-225947</t>
  </si>
  <si>
    <t>Courthouse VFD Extrication Equipment</t>
  </si>
  <si>
    <t>SLFRF funds were used to purchase extrication equipment for the Courthouse Volunteer Fire Department</t>
  </si>
  <si>
    <t>TPN-271889</t>
  </si>
  <si>
    <t>Concrete Pad</t>
  </si>
  <si>
    <t>Install 20' 4"x25' 4" monolithic concrete pad with footings @ 16"x24" includes excavation, 2' rigid foam insulation board, concrete and labor</t>
  </si>
  <si>
    <t>TPN-271866</t>
  </si>
  <si>
    <t>LED Street Light Fixtures/Pole</t>
  </si>
  <si>
    <t>Municipal quality LED street light fixtures, pole and pedestal combo 10 feet pole</t>
  </si>
  <si>
    <t>TPN-272294</t>
  </si>
  <si>
    <t>Electrical-Records Storage Facility</t>
  </si>
  <si>
    <t>Electrical system installation in the record storage facility</t>
  </si>
  <si>
    <t>TPN-272211</t>
  </si>
  <si>
    <t>Records Storage Facility</t>
  </si>
  <si>
    <t>Garage storage facility  20  x25 x 9</t>
  </si>
  <si>
    <t>TPN-271999</t>
  </si>
  <si>
    <t>Bathroom Rennovation</t>
  </si>
  <si>
    <t>Renovate Mens' &amp; Womens' restrooms in DSS building to include demolition of fixtures, hardware, partitions, floor and wall tile; install tile backer board, painting, etc.</t>
  </si>
  <si>
    <t>TPN-271921</t>
  </si>
  <si>
    <t>Commercial Trailer</t>
  </si>
  <si>
    <t>2024 Sure-Trac 8.2x16' Enclosed Contractor Pro 9900# GVW; Barn Doors; Commercial Enclosed Trailer</t>
  </si>
  <si>
    <t>TPN-272631</t>
  </si>
  <si>
    <t>Electrical-DMV/Treas/COR Upgrades</t>
  </si>
  <si>
    <t>Remove existing light fixtures in the hallway area and replace with integrated LED wraparound 4 foot surface mount fixtures, remove and replace fixtures with LED fixtures in COR's office, records office and rear offices</t>
  </si>
  <si>
    <t>TPN-272629</t>
  </si>
  <si>
    <t>Nottoway River Blue-Greenway</t>
  </si>
  <si>
    <t>SLFRF funds were used to support the Nottoway River Blue Greenway project through Timmons Group</t>
  </si>
  <si>
    <t>TPN-058659</t>
  </si>
  <si>
    <t>SLFRC funds to purchase a voting machine.</t>
  </si>
  <si>
    <t>TPN-070279</t>
  </si>
  <si>
    <t>Allocation to EMS</t>
  </si>
  <si>
    <t>SLFRF to provide an additional allocation to EMS departments for related expenses.</t>
  </si>
  <si>
    <t>TPN-070263</t>
  </si>
  <si>
    <t>Fire Departs. Allocation</t>
  </si>
  <si>
    <t>SLFRF to Fire Departments for fire department related expenses.</t>
  </si>
  <si>
    <t>TPN-070232</t>
  </si>
  <si>
    <t>Planning Suport</t>
  </si>
  <si>
    <t>SLFRF used to provide additional planning support/contractual services for GIS data updates and parcel review.</t>
  </si>
  <si>
    <t>TPN-068860</t>
  </si>
  <si>
    <t>Front Desk/Secretary</t>
  </si>
  <si>
    <t>SLFRF used for salaries &amp; benefits for a Front Desk/Secretary.</t>
  </si>
  <si>
    <t>TPN-068549</t>
  </si>
  <si>
    <t>Economic Development Director</t>
  </si>
  <si>
    <t>SLFRF used for salaries &amp; benefits for an Economic Development Director.</t>
  </si>
  <si>
    <t>TPN-070410</t>
  </si>
  <si>
    <t>E-Tickets</t>
  </si>
  <si>
    <t>SLFRF used to purchase hardware/software for implementation of E-tickets within the Sheriff's Department.</t>
  </si>
  <si>
    <t>TPN-070398</t>
  </si>
  <si>
    <t>Mobile Data Terminals (MDT's)</t>
  </si>
  <si>
    <t>SLFRF to make the first lease payment for mobile data terminals for the Sheriff's Department.</t>
  </si>
  <si>
    <t>TPN-070382</t>
  </si>
  <si>
    <t>GIS Upgrades</t>
  </si>
  <si>
    <t>SLFRF used to contract services for GIS upgrades for County software.</t>
  </si>
  <si>
    <t>TPN-070371</t>
  </si>
  <si>
    <t>SLFRF used to purchase a horse trailer for the Animal Services department.</t>
  </si>
  <si>
    <t>TPN-070330</t>
  </si>
  <si>
    <t>Lifestar Contract</t>
  </si>
  <si>
    <t>SLFRF used to provide contracted EMS to the County citizens.</t>
  </si>
  <si>
    <t>TPN-085125</t>
  </si>
  <si>
    <t>GardaWorld Contract Staffing</t>
  </si>
  <si>
    <t>SLFRF were used to contract staffing at convenience sites.</t>
  </si>
  <si>
    <t>TPN-085116</t>
  </si>
  <si>
    <t>Bulk Hauling</t>
  </si>
  <si>
    <t>SLFRF were used to contract bulk hauling from convenience sites for County citizens.</t>
  </si>
  <si>
    <t>TPN-123351</t>
  </si>
  <si>
    <t>Revenue Replacement funds are allocated to general governmental services provided by our jurisdiction, including but not limited to maintenance and repairs to county facilities, upgraded county services, and to pandemic related expenses that provide for mitigation and mediation of the negative economic impacts of the Covid-19 public health emergency.</t>
  </si>
  <si>
    <t>TPN-202225</t>
  </si>
  <si>
    <t>Nez Perce County's projects includes expenditure for services and infrastructure benefitting our community including fire protection, first responder communications and broadband services.</t>
  </si>
  <si>
    <t>TPN-266896</t>
  </si>
  <si>
    <t>Nez Perce County\u2019s projects includes expenditure for services and infrastructure benefitting our community including, first responder communications and broadband services, maintenance and repairs to county facilities and upgrading county utilities.  These services are traditionally provided to citizens.</t>
  </si>
  <si>
    <t>TPN-055206</t>
  </si>
  <si>
    <t>Nez Perce County\u2019s project includes expenditures for services and infrastructure benefitting our community\u2019s most vulnerable residents, including wards of the County\u2019s Board of Community Guardians to provide better care and support.  Nez Perce County\u2019s project also includes support for travel and tourism services that were negatively affected by the pandemic and expanding and upgrading tourism within Nez Perce County.</t>
  </si>
  <si>
    <t>TPN-143900</t>
  </si>
  <si>
    <t>Superior Court Webex and Support</t>
  </si>
  <si>
    <t>Provide WebEx service via the Georgia Department of Corrections WebEx portal for Superior Court for court activities.</t>
  </si>
  <si>
    <t>TPN-143807</t>
  </si>
  <si>
    <t>Lincoln County SLFRF Revenue Replacement</t>
  </si>
  <si>
    <t>The funds expended during this period where used to start a project to image and index all of the property records in the Clerk of Superior Court's Office from 1796 to 1990; to start a project to upgrade and add security cameras to the Courthouse, Courthouse Complex, Jail, and other County buildings and to start the construction of a new EMS sub-station (the County is the General Contractor).</t>
  </si>
  <si>
    <t>TPN-211223</t>
  </si>
  <si>
    <t>Feb24 Resurfacing</t>
  </si>
  <si>
    <t>Mill and resurface Overlook Rd and mill and resurface the walking track at the Curry Colvin Recreation Complex.</t>
  </si>
  <si>
    <t>TPN-211212</t>
  </si>
  <si>
    <t>Repairs at the Double Branches Water Treatment planting including, replacing piping, valves, and the main plant logic control board.</t>
  </si>
  <si>
    <t>TPN-211197</t>
  </si>
  <si>
    <t>MowerMax</t>
  </si>
  <si>
    <t>Purchase a MowerMax boom mower and attachments for maintaining County owned road right-of-ways.</t>
  </si>
  <si>
    <t>TPN-277810</t>
  </si>
  <si>
    <t>Savannah Bay Well Repairs</t>
  </si>
  <si>
    <t>Repair County owned potable water wells in the Savannah Bay Subdivision.  These wells are part of the County's public utility water system.</t>
  </si>
  <si>
    <t>TPN-279107</t>
  </si>
  <si>
    <t>E911 ALI Server Replacement</t>
  </si>
  <si>
    <t>Replace on-premises Automatic Location Identification (ALI) server and database to replace an obsolete system.  Lincoln is not part of a national teleco system and our local telco does not provide/offer this service.</t>
  </si>
  <si>
    <t>TPN-279083</t>
  </si>
  <si>
    <t>Generators for Off-Line Water Systems</t>
  </si>
  <si>
    <t>Following DR4830 H/C Helene 4 of Lincoln County's off-main water line water systems that are supplied by wells were without power for 5-7 day, leaving residents without potable water.  These generators will solve this issue in the future.  There is a 25-30 week lead time on generators.  A PO was issued in October 2024.</t>
  </si>
  <si>
    <t>TPN-279075</t>
  </si>
  <si>
    <t>Repairs to Petersburg Lift Station</t>
  </si>
  <si>
    <t>Repair waste water lift station.</t>
  </si>
  <si>
    <t>TPN-279053</t>
  </si>
  <si>
    <t>E911 Radio Console Replacement</t>
  </si>
  <si>
    <t>Replace obsolete radio console in the Lincoln County E911 Center.</t>
  </si>
  <si>
    <t>TPN-279028</t>
  </si>
  <si>
    <t>Sunshade Playground Equipment</t>
  </si>
  <si>
    <t>Install a permanent sunshade over playground equipment at the Lincoln County Recreation Complex. There is a typo in the id # it is 24-05-084.</t>
  </si>
  <si>
    <t>TPN-279020</t>
  </si>
  <si>
    <t>Replace Sallyport Door Motor</t>
  </si>
  <si>
    <t>Replace motor on sally port door at the Lincoln County Jail</t>
  </si>
  <si>
    <t>TPN-278972</t>
  </si>
  <si>
    <t>Purchase Replacement Water Meters</t>
  </si>
  <si>
    <t>Purchase new water meters to replace 30+ year old meters.</t>
  </si>
  <si>
    <t>TPN-278924</t>
  </si>
  <si>
    <t>Superior Court Record Imaging</t>
  </si>
  <si>
    <t>Scan and index historical property records in the Clerk of Superior Courts Office from 1923 to 1986. The imaged files will be part of of the databased maintained by the Georgia Clerks Cooperative Authority.</t>
  </si>
  <si>
    <t>TPN-278898</t>
  </si>
  <si>
    <t>Install Enterprise-wide Security Camera System</t>
  </si>
  <si>
    <t>Install/upgrade security camera systems at the courthouse complex, jail, and recreation complex with an enterprise grade system.  Initial camera count was 100+.</t>
  </si>
  <si>
    <t>TPN-278866</t>
  </si>
  <si>
    <t>Construct EMS Sub-Station</t>
  </si>
  <si>
    <t>Construct an EMS Sub-Station  at 5451 Hwy 220 West, Lincolnton 30817.  This station houses and ambulance and fire truck and is staffed 24x7.</t>
  </si>
  <si>
    <t>TPN-279219</t>
  </si>
  <si>
    <t>Replace water system SCADA  system.  The SCADA controls wells, valves, water towers, etc allowing the system administrator to remotely control and monitor the system.</t>
  </si>
  <si>
    <t>TPN-279206</t>
  </si>
  <si>
    <t>SCADA System PC Replacement</t>
  </si>
  <si>
    <t>Replacement PC to control water system SCADA system.</t>
  </si>
  <si>
    <t>TPN-279183</t>
  </si>
  <si>
    <t>Replace HVAC Unit #3 Lincoln Co Jail</t>
  </si>
  <si>
    <t>Replace HVAC unit #3 at the Lincoln County Jail.</t>
  </si>
  <si>
    <t>TPN-279143</t>
  </si>
  <si>
    <t>AG Arena Animal Bedding Building</t>
  </si>
  <si>
    <t>Cover part of the cost of building a animal bedding building for the Lincoln County AG Center and Arena.</t>
  </si>
  <si>
    <t>TPN-056453</t>
  </si>
  <si>
    <t>A. Add video conferencing software/hardware to the Superior Court to allow for virtual hearings. B. To upgrade portable sound system to allow Superior Court to use off-premises locations to accommodate social distancing for court activities.</t>
  </si>
  <si>
    <t>TPN-056700</t>
  </si>
  <si>
    <t>TPN-056670</t>
  </si>
  <si>
    <t>Reimbursement for Public Safety Salaries FY21</t>
  </si>
  <si>
    <t>Payroll for Public Health and Safety Employees</t>
  </si>
  <si>
    <t>TPN-056582</t>
  </si>
  <si>
    <t>Purchase and provide PPE and cleaning supplies for county offices, the county jail and for the County's emergency services.</t>
  </si>
  <si>
    <t>TPN-003517</t>
  </si>
  <si>
    <t>Aid to Non-Profits - Community Foundation</t>
  </si>
  <si>
    <t>Community Foundation is a 501-3c and serves as a conduit between donors, other 501-3c organizations, and local community leaders to get assistance/help to the residents of the City of Ocala and Marion County.  Ocala partnered with Community Foundation to provide non-matching grants to 501-3c organizations within the local community to give funding where it is most needed.  Residents of all ages with many different type of needs have benefited from the allocation of ARPA funding disbursed to all these different, non-profit organizations.</t>
  </si>
  <si>
    <t>TPN-003515</t>
  </si>
  <si>
    <t>To replace general fund loss revenues due to Covid-19's loss/reduction of state revenues. Final projects/costs have now been obligated to include downtown parking improvements, non-profit assistance, downtown garbage improvements, first responder pay increases, and insurance premium costs.</t>
  </si>
  <si>
    <t>TPN-003513</t>
  </si>
  <si>
    <t>State Road 464 Force Main Replacement Project</t>
  </si>
  <si>
    <t>Replacement project for Force Main on State Road 464</t>
  </si>
  <si>
    <t>TPN-003511</t>
  </si>
  <si>
    <t>WRF # 3 Force Main Project</t>
  </si>
  <si>
    <t>Force main upgrades to Lift Station 91 WRF # 3.</t>
  </si>
  <si>
    <t>TPN-145560</t>
  </si>
  <si>
    <t>Ventilation-Courthouse Emergency Phase 1</t>
  </si>
  <si>
    <t>This contract is to make emergency repairs to the ventilation system in the Courthouse, as well as rental of temporary units and refilling of Freon as needed prior to replacement of the system. The existing system was essentially inoperable making it difficult and at times impossible to conduct court proceedings and deliver other government services at the courthouse during extreme weather conditions.</t>
  </si>
  <si>
    <t>TPN-212899</t>
  </si>
  <si>
    <t>EMA Security Cameras</t>
  </si>
  <si>
    <t>The County is using ARPA revenue replacement funds for the purchase, installation, and repair of the camera system in the County Jail and Courthouse.</t>
  </si>
  <si>
    <t>TPN-212889</t>
  </si>
  <si>
    <t>Ventilation - Courthouse Phase 2</t>
  </si>
  <si>
    <t>This project is for the replacement and upgrade to the ventilation system in county courthouse.</t>
  </si>
  <si>
    <t>TPN-277610</t>
  </si>
  <si>
    <t>Ventilation - Courthouse EmergencyPhase 3     se 2</t>
  </si>
  <si>
    <t>County is using revenue replacement funds to cover the cost of a third phase of replacing and upgrading the old ventilation system in the County Courthouse.</t>
  </si>
  <si>
    <t>TPN-052044</t>
  </si>
  <si>
    <t>Administrative Cost IAC</t>
  </si>
  <si>
    <t>TPN-052065</t>
  </si>
  <si>
    <t>TPN-113571</t>
  </si>
  <si>
    <t>A grant program designed to assist small businesses and nonprofit organizations recover from the impacts of the COVID-19 pandemic.</t>
  </si>
  <si>
    <t>TPN-113570</t>
  </si>
  <si>
    <t>Non-Profit Recovery Grant</t>
  </si>
  <si>
    <t>TPN-113557</t>
  </si>
  <si>
    <t>The Town\u2019s Plan of Conservation and Development 2020-2030 promotes the availability and development of a range of housing types and affordability levels to meet the needs of current and future residents.  The Town will offer financial support to development projects that increase the number of affordable housing units in Town be approved for funding under ARPA. The program would provide grants or loans to projects whose eligibility would be determined based on a number of factors, including but not limited to, the percentage of units in the overall project; the levels of affordability based on the percentages of area median income; the proximity to public transportation, public schools and municipal facilities; the existence and term of an affordable housing deed restriction; the rehabilitation or reuse of existing buildings; the percentage of units available for seniors, families, and the disabled.</t>
  </si>
  <si>
    <t>TPN-113551</t>
  </si>
  <si>
    <t>Wayfinding systems provide easy-to-follow signage and legible directions to their destinations, effective wayfinding systems contribute to a sense of well-being, safety, and security.</t>
  </si>
  <si>
    <t>TPN-113549</t>
  </si>
  <si>
    <t>Sustainability Projects</t>
  </si>
  <si>
    <t>$50,000 Urban Tree Canopy Study would support sustainability community goals. Study would provide information on tree population, species diversity, species distribution, condition, land cover, pervious and impervious surfaces, possible planting areas, ecosystem services and structural value; $50,000 Rain Gardens in each park would support DPW\u2019s intelligent storm water management program. Rain garden in each park would mitigate run off. A park designer would assist in creating a template for gardens to be replicated in other parks. Appropriate signage would educate the community on the gardens\u2019 important function and how to integrate them in private yards; $40,000 Pollinator Gardens plans to install pollinator gardens in each park would continue. Three have been installed (Westmoor, Spicebush, Fernridge); 5-6 more are needed. Educational signage would be installed.</t>
  </si>
  <si>
    <t>TPN-166881</t>
  </si>
  <si>
    <t>Vision Zero</t>
  </si>
  <si>
    <t>The Vision Zero Task Force project involves the preparation of a traffic study to assist with the development of a comprehensive plan to eliminate fatalities and injuries on Town streets.</t>
  </si>
  <si>
    <t>TPN-186326</t>
  </si>
  <si>
    <t>West Hartford Softball Field Improvements</t>
  </si>
  <si>
    <t>To improve community health and safety, funding will be used to install covered dugouts with seating and safety fencing at girls' softball fields. The permanent dugouts would enhance the existing dugouts, which lack fencing and covers. These dugouts will improve safety, facilitate overall maintenance, and support increased number of girls participating in softball.</t>
  </si>
  <si>
    <t>TPN-232943</t>
  </si>
  <si>
    <t>Governmental Services within FY25 General Fund Budget</t>
  </si>
  <si>
    <t>The Town is utilizing the provision of government services to the extent of the revenue loss due to the COVID-19 public health emergency relative to revenues collected in the most recent full fiscal year prior to the public emergency using the calculation included in the Final Rule using the growth adjustment of 4.1%. On May 24, 2024 the Town Council adopted the fiscal year 2024-2025 General Fund Budget. Upon adoption, the budget included $1,500,000 of ARPA funding classified as government services which is an allowable use of funds in the Final Rule. These funds will be used toward public safety expenses along with pay-go funded building of infrastructure, including roads. Definition of "pay-go infrastructure funding" refers to the practice of funding capital projects with cash-on-hand from taxes, fees, grants and other sources, rather than with borrowed sums. The Town annually schedules paving of Town roads and the source of funding is bonds. Fiscal Year 2025 the Town allocated $2,900,000 of funds to pave, the government  service will continue to pave roads to keep  the public safe and reduce the borrowing rate.</t>
  </si>
  <si>
    <t>TPN-232939</t>
  </si>
  <si>
    <t>Elmwood Community Center</t>
  </si>
  <si>
    <t>The Town is building a new facility for the community for events, senior centers, etc. The Town completed a feasibility study, which is a detailed analysis that considers all of the critical aspects of a proposed project. The next step in this project would be to hire an architect to design the building, once the design is completed, the development  of the construction plans and specifications will be completed. The $3,000,000 is to hire the architect to design the building, produce the construction documents along with assisting with the bidding process. In addition, provide construction administration services during construction and to provide the as-build documents once the building is completed.</t>
  </si>
  <si>
    <t>TPN-232935</t>
  </si>
  <si>
    <t>CANCELLED -Center Reconstruction - Farmington Avenue</t>
  </si>
  <si>
    <t>This program includes Complete Streets improvements on Farmington Avenue from Walden Street to Main Street including the intersections at Walden Road, LaSalle Road, and the Municipal Parking Lot Driveway. Program elements include sidewalk expansions, replacement of sidewalk surfaces, replacement of street trees and tree wells, sidewalk furniture, low impact development drainage improvements, traffic calming improvements, roadway repaving, and new pavement markings. Additional funding is required based upon the latest construction cost estimate, which includes nighttime construction work and hiring a construction management company due to the challenging construction location.</t>
  </si>
  <si>
    <t>TPN-251132</t>
  </si>
  <si>
    <t>Interagency Agreement - Animal Control Facility</t>
  </si>
  <si>
    <t>The Town Council approved the contribution to the Animal Control Facility for expanding and enhancing animal control facilities and resources to ensure effective response to calls, investigations and animal welfare concerns.</t>
  </si>
  <si>
    <t>TPN-251130</t>
  </si>
  <si>
    <t>This project will provide a comprehensive inventory and evaluation of the Town\u2019s website and facilities to create an ADA Self-Evaluation report, ADA Transition Plan and Community Engagement strategy.</t>
  </si>
  <si>
    <t>TPN-251028</t>
  </si>
  <si>
    <t>Air Quality Assessment</t>
  </si>
  <si>
    <t>The Town has made a commitment to upgrade the HVAC at all schools. This is a huge undertaking and each year the Town dedicates funds to one school. Since COVID, the importance of air quality is to the spreading of the virus and prevent congregate settings. One way is to improve the ventilation system.</t>
  </si>
  <si>
    <t>TPN-251016</t>
  </si>
  <si>
    <t>USJ to Miracle League Trail</t>
  </si>
  <si>
    <t>This project will provide a path from the University of Saint Joseph\u2019s parking lot to the Miracle League Trail. The project will include paving, tree trimming, an 8\u201d sidewalk ramp and seeding the grass when completed.</t>
  </si>
  <si>
    <t>TPN-251008</t>
  </si>
  <si>
    <t>Interagency Agreement - Public Safety Antennas</t>
  </si>
  <si>
    <t>This project is to provide upgrades, replacements and purchases of public safety radio communications to improve public safety operations, including but not limited to purchasing equipment, batteries, furniture related to radio communications and technology.</t>
  </si>
  <si>
    <t>TPN-251006</t>
  </si>
  <si>
    <t>EV &amp; Waste Reduction</t>
  </si>
  <si>
    <t>This project is to install waste and recycling receptacles along with purchasing EV vehicles and upgrading all existing charging stations by contributing to a disproportionate amount of transportation emissions by investing in the electrification of these vehicles and have a more cost-effective impact on emissions and addressing climate change. Vehicle emissions not only contribute significantly to climate change, but also impact public health, especially in environmental justice communities. In addition, with the purchase of four stations to divert food scrap waste which will help cut costs for families, address climate change, and advance environmental justice by preventing food loss and waste will save families money and lower food costs.</t>
  </si>
  <si>
    <t>TPN-059230</t>
  </si>
  <si>
    <t>Temporary funding for the administration and reporting requirements related to the ARPA Grant</t>
  </si>
  <si>
    <t>TPN-099825</t>
  </si>
  <si>
    <t>CANCELLED Small Business-NonProfit Grants</t>
  </si>
  <si>
    <t>Assist Small Businesses and Non Profit Organizations with Financial Hardship due to COVID-19</t>
  </si>
  <si>
    <t>TPN-014002</t>
  </si>
  <si>
    <t>WHCI - Virtual Meetings</t>
  </si>
  <si>
    <t>This project is to enable the Town to return to virtual meetings due to COVID-19 and the Delta Variant. Having virtual meetings will serve all residents of West Hartford who are interested in participating or viewing our public meetings. The desired impact will provide accessibility for the public to view and/or participate in Public meetings and the impact has increased as subscribers (more than tripled) and viewership (doubled) to the WHCI station.</t>
  </si>
  <si>
    <t>TPN-013999</t>
  </si>
  <si>
    <t>Self Service Kiosks</t>
  </si>
  <si>
    <t>Kiosks and terminals for payment (e.g. Buena Vista starter), kiosks in the center, Park Road business area, etc. for charging/wireless/phone calls, accessing town services, etc. modeled after the NYCLink system. This project will serve the West Hartford residents and visitors improving the access to municipal services. The impact will be measured by usage reports.</t>
  </si>
  <si>
    <t>TPN-013835</t>
  </si>
  <si>
    <t>Reconfiguration of Town Hall customer service counter and lobby to accommodate new security protocols and improve accessibility; replace ceiling system throughout Town Hall</t>
  </si>
  <si>
    <t>TPN-013825</t>
  </si>
  <si>
    <t>Flood Mitigation Infrastructure Improvements</t>
  </si>
  <si>
    <t>This project will fund the construction of storm drainage improvements in four areas of West Hartford to reduce or if possible eliminate street flooding, which can cause property and basement flooding.  The areas include: FEAT Drainage System (Area 1): The FEAT (bounded by Farmington Avenue, Elizabeth Park, Asylum Avenue and Trout Brook) drainage trunk line. The preliminary and final design will focus on the downstream potion of the drainage system along Middlebrook Road from Trout Brook to Cumberland Road. Fern Street East Drainage System (Area 2). The Fern Street East drainage system is located east of Trout Brook, in the central part of the area. The system consists of 24 pipe segments ranging in diameter from 12 to 42 inches. The preliminary and final design will focus on three areas where system deficiencies exist.  Arundel Avenue Drainage System (Area 4): The Arundel Avenue drainage system is the largest system within Area 4 and conveys flow in a northerly direction. The final design includes a smaller area from the intersection of Arundel Avenue and Whitman Avenue to the outfall on Loomis Drive. St Joseph\u2019s Tributary Drainage System (Area 5): The St. Joseph\u2019s Tributary system includes a complex drainage system starting in the northeastern portion of the Area 5 watershed. The final design includes a portion of the preliminary design area and includes Wiltshire Lane from just north of Haynes Road to the outfall near Lawler Road. Since these areas contain arterial and collector roadways, which at times are impassable due to flood waters, the estimated population served by these improvements includes all of the Town or approximately 63,000. The desired impact will be to eliminate street/property flooding caused by undersized drainage culverts, pipes, manholes and will be measured by street flooding.  These improvements will demonstrate less street flooding occurrences.</t>
  </si>
  <si>
    <t>TPN-016093</t>
  </si>
  <si>
    <t>Equipment &amp; Testing Supplies (PCR Test)</t>
  </si>
  <si>
    <t>This will allow in house COVID testing for first responders and key Town personnel. The purchase of this equipment and supplies will greatly reduce and or eliminate the need to send COVID tests to an outside lab for evaluation. Purchase of Polymerase Chain Reaction (PCR) equipment and testing supplies.  The population this will be serving is the first responders and key town employees.  The desired impact is to have permanent C19 testing immediately available in Town 24/7. Having the ability to control and have immediate results will improve the ability to keep infected members out of the workforce and reduce exposure, which will keep core Town functions intact for residents and this impact will be measured by the number of tests performed, especially those with positive results.</t>
  </si>
  <si>
    <t>TPN-015686</t>
  </si>
  <si>
    <t>Park &amp; Playground Enhancements</t>
  </si>
  <si>
    <t>Cornerstone Aquatics Center Bleachers - Remove existing wooden, telescopic (retractable) 30-year old bleachers, Replace with ADA compliant spectator seating; Kennedy Park Sewer Line -Replace an approximately 360\u2019 long sewer line from pool house to Oakwood Avenue. Tree roots have damaged the line, particularly at the mid-point. Annual maintenance includes snaking out the line and making repairs to the existing pipe. Replacement would eliminate maintenance and support overall function of the pool house. Fernridge Park Basketball - Overlay a surface on the basketball courts. Elmwood Community Center- Preschool Playground the outdoor playground needs appropriate playground surfacing/mulch. Additional funds would purchase play equipment, such as a sandbox, tricycles, and large portable items such as a playhouse. All equipment would be portable to a new site in the future. Multipurpose Room \u2013 using a floating or movable wall, divide basement room to create a separate space for teens. Purchase some furniture and equipment appropriate for teen center space. Blanchfield Park - Improvements to the park, paver pathway to connect the southern patio to the northern grassy area, new park sign, park amenities; Patio \u2013 Replace existing hardscape patio, Wall \u2013 Replace existing Elmwood Wall. Water has damaged the existing 3\u2019 wall\u2019s integrity a new wall should be a bit taller (4\u2019) so that plantings do not obscure words; Plantings &amp; Signage.</t>
  </si>
  <si>
    <t>TPN-015277</t>
  </si>
  <si>
    <t>Pond Restorations, Aerations</t>
  </si>
  <si>
    <t>Pond Maintenance (Restoration &amp; Bubblers) Six parks or facilities contain ponds: Buena Vista, Rockledge, Wolcott, Fernridge, Beachland and Spicebush. Three ponds are overdue for restoration (dredging) and only one has functioning bubbler.  Dredging improves water quality, supports a pond\u2019s usefulness as a freshwater ecosystem and preserves its role in stormwater management. Winter is the ideal time to undertake the work. To dredge a pond in-house and relocate dredged material onsite.  Aeration is one of the best tools to implement in any pond management plan. To replace or install bubblers. Bubblers reduce stagnation, algae growth and mosquitoes. The agitation helps supply oxygen to fish. When summer weather is hot and the air is still, the upper part of the pond can become much warmer. The aerator mixes warmer water with cooler water so that oxygen levels don\u2019t drop in the deeper parts of the pond, causing stagnation.  It also helps avoid chemical treatments. In all cases, aeration reduces maintenance costs, improves water quality and ensures the preservation of the entire ecosystem.</t>
  </si>
  <si>
    <t>TPN-014802</t>
  </si>
  <si>
    <t>Accessibility Improvements</t>
  </si>
  <si>
    <t>Spicebush Swamp Accessibility \u2013 Build an ADA compliant dock, Introduce crushed stone path from parking lot to bridge, Replace 3 wooden bridges to allow easier access to pond, pathways and new dock. Signage to support park accessibility. All projects could be accomplished in-house and would improve access by persons with physical disabilities. Miracle League Field Bridge -Replace rotting bridge at the complex formerly owned by UConn Asylum and Trout Brook Drive that connects the parking lot to the baseball fields. An ADA compliant bridge is required so that patrons can access the Miracle League Baseball Field that supports use by children with special needs. Pond Docks - Three ponds feature docks for access by students, for recreational fishing or to provide accessibility. Ponds at Westmoor Park and Wolcott Park have floating metal docks that are decades old. These docks are installed each spring and removed before winter. (Spicebush Swamp needs a new dock, but the request is grouped separately. Fernridge Path and Bridge These two accessibilities projects dovetail with other improvements, Final segment of circular pathway would be slightly raised to accommodate rain garden, in conjunction with stormwater management plan, Footbridge between western lot and pond will be replaced; it is being removed and pond\u2019s southern bank is being adjusted due to bridge replacement project.</t>
  </si>
  <si>
    <t>TPN-014060</t>
  </si>
  <si>
    <t>Town Center Reconstruction - Master Plan</t>
  </si>
  <si>
    <t>The original obligation of $400,000 was approved for the design and outreach. Consulting services for the Town Center Project, specifically, Farmington Avenue (Walden Street to Main Street) and LaSalle Road (Farmington Avenue to Ellsworth Road) needs reinvestment and rejuvenation.  This project includes rethinking the core infrastructure along with functional upgrades to rejuvenate the Center.  Beyond repaving the roadway, this project will include the following: New sidewalk surfaces and sidewalk expansions to permanently accommodate expanded outdoor dining and retail areas and improve ADA accessibility, Street Tree and Tree Well replacements with Low Impact Development drainage features, Relocation and repainting of decorative light poles,  Parklets, Traffic calming features such as raised crosswalks and a raised intersection on LaSalle Road and Removable bollards on LaSalle Road for public event security.  The population served by this project is the entire Town population.  The desired impact: Ideally, the completion of this project will continue to foster new business and reinvestment of existing businesses.  In addition, the project will create even more interest in the busy Center and will be measured in parking revenue, lack of business vacancies, traffic, pedestrian, and bicyclist safety, and feedback from area business and property owners.\nIn 2024, This program includes Complete Streets improvements on Farmington Avenue from Walden Street to Main Street including the intersections at Walden Road, LaSalle Road, and the Municipal Parking Lot Driveway. Program elements include sidewalk expansions, replacement of sidewalk surfaces, replacement of street trees and tree wells, sidewalk furniture, low impact development drainage improvements, traffic calming improvements, roadway repaving, and new pavement markings. Additional funding is required based upon the latest construction cost estimate, which includes nighttime construction work and hiring a construction management company due to the challenging construction location.</t>
  </si>
  <si>
    <t>TPN-014051</t>
  </si>
  <si>
    <t>The Town feels it necessary for our Police Officers to wear body cameras as a tool to increase accountability and transparency. Nationwide, violence has increased since the pandemic, body cameras can assist in building trust between the community and police officers by capturing police encounters on video. Moreover, reviewing these body cam interactions will assist in providing adequate training to assist with decreasing incidents of use of force between the public and police. Lastly, this equipment can help document the need for earlier intervention and officer wellness programs. The population these cameras will be serving is the Town which has a population of 64,083 (2020 Census). West Hartford is a residential suburb of the Hartford metropolitan area and destination place for many to work, visit and travel through. There are 205 miles of accepted streets and 245 miles of sidewalks in town. The desired impact: This use of ARPA funding will enable the West Hartford Police Department to be compliant with state statute. Public Act No.20-1 mandates that all CT police officers contacting a member of the public in a law enforcement capacity, must wear a body worn camera (BWC) no later than July 1, 2022.  \n\nHow this impact will be measured: The purpose of the equipment is to enhance police accountability and provide transparency. It will additionally provide evidence and documentation of investigative efforts involving all types of incidents handled by police officers.</t>
  </si>
  <si>
    <t>TPN-016500</t>
  </si>
  <si>
    <t>Governmental Services within FY22 General Fund Budget</t>
  </si>
  <si>
    <t>The Town is utilizing the provision of government services to the extent of the reduction in revenue due to the COVID-19 public health emergency relative to revenues collected in the most recent full fiscal year prior to the emergency using the calculation included in the Interim Rule using the growth adjustment of 4.1%. On May 25, 2021 the Town council adopted the fiscal year 2021-2022 General Fund Budget. Upon adoption, the budget obligated ARPA funding in the amount of $4,135,000. According to the Interim Rule (Section II (c) Eligible Uses-Revenue Loss) the use of the revenue loss is an eligible use which allows the town the ability not to reduce government services and to continue to provide valuable public service. This obligation reflects areas of Leisure &amp; Social Service programs, Public Health, Public Safety, contract tracing, PPE supplies and an additional Social Worker to assist with behavioral health care.</t>
  </si>
  <si>
    <t>TPN-014049</t>
  </si>
  <si>
    <t>Mobile Command Vehicle</t>
  </si>
  <si>
    <t>This Mobile Command Vehicle fills a missing element in the emergency management, preparedness and response plan to long duration critical incidents in this community. It will serve as a mobile platform to serve as command and control during significant natural and manmade disasters and incidents. It also offers a continuity of operations should the police headquarters, fire headquarters or emergency dispatch center become compromised.  After a critical incident, analysis of the effectiveness of this operations vehicle and its applications will be evaluated. The focus will always be for immediate deployment to reduce injury to persons and protection of property within the community. It may also be utilized as a platform for criminal investigators at significant criminal investigative scenes, events, or significant motor vehicle accident.</t>
  </si>
  <si>
    <t>TPN-014046</t>
  </si>
  <si>
    <t>Town Surveillance Cameras</t>
  </si>
  <si>
    <t>Installing cameras in strategic spots throughout town will assist the Police Department by providing safety and security around town along with minimize any risk to the officer or town. The Town encompasses 22.2 square miles (14,080 acres) and has a population of 64,083 (2020 Census). West Hartford is a residential suburb of the Hartford metropolitan area and destination place for many to work, visit and travel through. There are 205 miles of accepted streets and 245 miles of sidewalks in town.  The Town Surveillance Cameras will augment the law enforcement function and enhance the safety of persons who live, work, visit and travel through West Hartford.  The impact will be measured by the reduction in crime, the increased ability to identify and locate suspects and the capacity to maintain real time surveillance of crime and high impact areas throughout the town.</t>
  </si>
  <si>
    <t>TPN-014037</t>
  </si>
  <si>
    <t>Public Safety Equip to Support Public Assembly &amp; Bariatric Homebound Residents</t>
  </si>
  <si>
    <t>Equipment to support public assembly i.e. vaccines/shelters; Generator, fans and crowd management system which supports public assembly; Powered stair chair for relocating bariatric homebound residents; Refrigerator for vaccines. The population this will be serving is any resident or visitor to West Hartford, including those with disabilities or from under-represented populations. The desired impact is to have appropriate equipment available to support gatherings when numerous people are congregated ie, vaccines clinics or when a shelter is put into place, or to provide assistance to residents who are homebound who may need to be relocated to a shelter and will be measured by the number of vaccine clinics supported, number of times a shelter is opened, or the real measure is just possessing the equipment in cache prepared to be deployed.</t>
  </si>
  <si>
    <t>TPN-014033</t>
  </si>
  <si>
    <t>Renovation of Buena Vista Tennis-Pickleball Courts</t>
  </si>
  <si>
    <t>The conditions have deteriorated, and plans to renovate the courts with post tension concrete are in place.</t>
  </si>
  <si>
    <t>TPN-014042</t>
  </si>
  <si>
    <t>Advance Life Support Equipment</t>
  </si>
  <si>
    <t>From the beginning of the pandemic, members of the WHFD have provided a combination of medical standby, vaccination services, and community outreach events. To facilitate this, we have taken spare equipment reserved for equipment breakdowns or other equipment off of line apparatus in order to have medical supplies such as electrocardiograms, medical bags, etc. available at the clinics. This request ensures that dedicated equipment is available for these events.  This equipment will be serving any resident or visitor to West Hartford, including those with disabilities or from under-represented populations who present to a clinic or who are in need of advanced life support services. The desired impact is to have appropriate equipment available on hand to address any medical emergencies which may arise when numerous people are congregated ie, vaccines clinics or when a shelter is put into place as well as to back up current medical equipment stock and will be measured by the number of vaccine clinics supported, number of times a shelter is opened, number of paramedic standbys, or the real measure is just possessing the equipment in cache prepared to be deployed.</t>
  </si>
  <si>
    <t>TPN-014017</t>
  </si>
  <si>
    <t>Equipment Upgrades at Veteran's Memorial Skating Rink</t>
  </si>
  <si>
    <t>Two vital safety systems required by the EPA:  Ammonia Detection System \u2013 includes audio and visual alarms; Refrigeration Ventilation System \u2013 the existing, horizontal wall exhaust does not meet current safety guidelines, and would be replaced with a vertical updraft exhaust system now required by regulation.</t>
  </si>
  <si>
    <t>TPN-030524</t>
  </si>
  <si>
    <t>This project will provide broadband in public spaces (Parks, WHC/BBS) and will serve all guests of our public parks and town center. The desired impact is to provide free guest wireless access for visitors and will be measured by usage data.</t>
  </si>
  <si>
    <t>TPN-030483</t>
  </si>
  <si>
    <t>Cybersecurity Initiatives</t>
  </si>
  <si>
    <t>Implement multi-factor authentication.  This project will include all municipal and board of education employees whereas the impact will be to ensure a more secure network by implementing cybersecurity training and multifactor authentication.\n                How this impact will be measured: by a decrease in successful cybersecurity attacks</t>
  </si>
  <si>
    <t>TPN-030476</t>
  </si>
  <si>
    <t>Core Network Equipment</t>
  </si>
  <si>
    <t>Intent of this project is for supporting existing &amp; future broadband initiatives. Replace end-of-life network switches and servers for all departments, finish building redundant fiber to all municipal and school buildings to mitigate impacts from damage/breaks; ongoing network maintenance (batteries/cabling/ appliances/etc.)  This core network equipment supports the entire municipal and school district\u2019s communications infrastructure, which includes broadband services for all buildings, as well as public wireless.  The desired impact will be to maintain the continuity of operations by replacing 15+ year old network equipment with newer, more reliable network equipment and will be measured by the percentage of uptime and broadband usage.</t>
  </si>
  <si>
    <t>TPN-223896</t>
  </si>
  <si>
    <t>TPN-077477</t>
  </si>
  <si>
    <t>REVENUE LOSS REPLACEMENT FOR GOVERNMENT SERVICES</t>
  </si>
  <si>
    <t>TPN-158858</t>
  </si>
  <si>
    <t>Countywide ARPA Project</t>
  </si>
  <si>
    <t>County is renovating and aged 911 Emergency Center and I.T. infrastructure within the facility to include the jail, 911, and courthouse. Software was also replaced in the Collector's Office to ensure continuity in the face of the Covid 19 pandemic. Rural road and bridge repairs are in the engineering phase to assist first responders in reaching the community safely.</t>
  </si>
  <si>
    <t>TPN-217259</t>
  </si>
  <si>
    <t>Road Equipment Purchases</t>
  </si>
  <si>
    <t>The County is using revenue replacement funds to purchase road equipment to assist in various road projects for resurfacing.</t>
  </si>
  <si>
    <t>TPN-217285</t>
  </si>
  <si>
    <t>This project is to provide repairs and updates to the historical courtroom, including updated flooring, paint, acoustical panels, and addition of electrical outlets for counsel tables.</t>
  </si>
  <si>
    <t>TPN-217272</t>
  </si>
  <si>
    <t>Road Resurfacing Projects</t>
  </si>
  <si>
    <t>The County is using ARPA SLFRF funds to resurface various county roads to provide for safe public roadways.</t>
  </si>
  <si>
    <t>TPN-217252</t>
  </si>
  <si>
    <t>County Buildings Roof Repairs</t>
  </si>
  <si>
    <t>This project is to make necessary roofing repairs to the County Commission Annex II building.</t>
  </si>
  <si>
    <t>TPN-217242</t>
  </si>
  <si>
    <t>EMA Building Renovation</t>
  </si>
  <si>
    <t>The County is using revenue replacement funds to cover part of the costs for the construction of a new County Emergency Management Agency Building.</t>
  </si>
  <si>
    <t>TPN-217238</t>
  </si>
  <si>
    <t>Emergency Ventilation Repairs</t>
  </si>
  <si>
    <t>The County is using revenue replacement funds to provide for the emergency replacement of HVAC systems in the Courthouse and Annex buildings.</t>
  </si>
  <si>
    <t>TPN-217229</t>
  </si>
  <si>
    <t>The County is using ARPA funds to purchase a new vehicle for use by the County Coroner to facilitate his duties.</t>
  </si>
  <si>
    <t>TPN-285668</t>
  </si>
  <si>
    <t>Jail Salary</t>
  </si>
  <si>
    <t>County is supporting its law enforcement services by using ARPA revenue replacement funds to cover certain payroll costs of county jail employees.</t>
  </si>
  <si>
    <t>TPN-067320</t>
  </si>
  <si>
    <t>The County is using American Rescue Plan Act fiscal recovery funds to provide premium pay to eligible employees in response to their performing essential work during the COVID-19 public health emergency. This project is being implemented consistent with the requirements of premium pay under EC 4.1.</t>
  </si>
  <si>
    <t>TPN-067269</t>
  </si>
  <si>
    <t>Administrative cost-IAC</t>
  </si>
  <si>
    <t>TPN-081072</t>
  </si>
  <si>
    <t>Pandemic Relief</t>
  </si>
  <si>
    <t>The utilization of ARPA funds by Taos County in accordance with federal funding requirements has been strategically allocated to support various initiatives aimed at fostering economic development, cultural preservation, community enhancement, and workforce development within Taos County. Below is a summary of the key projects and their respective scopes of work, with an emphasis on sustainability and economic growth:\n\n1.\tAlliance for Traditional Arts (ACTA) - Cultural Asset Mapping Project\nObjective: To identify, document, and celebrate cultural and outdoor assets across Taos County to ensure locally driven economic development and resiliency post-pandemic.\nScope: Business planning, training, and program design services provided by ACTA's consultancy.\nTimeline: On-site visits, training, and business planning consultancy from late May 2024 through July 2026.\nActivities: Collaboration with County project team and advisory group, research methodology creation, documentation of cultural assets, community engagement, and business resiliency planning consulting.\nCompliance: Ensures economic resiliency and cultural sustainability by preserving and promoting local heritage.\n2.\tLiving Designs Architects - Affordable Housing Project\nObjective: To provide schematic design documents for the proposed affordable housing project.\nScope: Complete schematic design services.\nImpact: Addressing housing needs and promoting affordable living solutions.\nCompliance: Supports sustainable housing development to meet current and future demands.\n3.\tRocky Mountain Youth Corp - Community Center Improvements\nObjective: To enhance three community centers within Taos County.\nScope: Supply of labor, materials, and equipment for improvements.\nImpact: Improved community facilities and services.\nCompliance: Enhances community resilience and sustainability through upgraded infrastructure.\n4.\tTaos Community Foundation - Workforce Development and Learning Initiatives\nObjective: To distribute ARPA grant awards supporting workforce development in COVID-19 impacted industries.\nScope: Distribution of 12 grants focused on work-based learning, job creation, workforce development and expansion of outdoor access amenities totaling $750,400 and development of an online grant application portal.\nGrant Awards:\nTaos Center for the Arts: $400,000 \u2013 work-based learning and job creation (creative economy)\nFriends of the Rio Grande del Norte: $50,400 \u2013 work-based learning and job creation (outdoor recreation)\nAmigos Bravos: $200,000 \u2013 development of outdoor access amenities\nAssistance Dogs of the West: $10,000 \u2013 work-based learning and job creation (individuals with disabilities)\nBRIDGES Project for Education: $10,000 \u2013 workforce development (education)\nCultivo Agricultural Renewal: $5,000 \u2013 workforce development (agriculture)\nEmbudo Valley Tutoring Association: $5,000 - workforce development (education)\nLions Club of Taos: $5,000 - workforce development (healthcare)\nPicuris Pueblo: $10,000 \u2013 work-based learning and job development (film)\nRivers &amp; Birds: $25,000 - work-based learning and job development (agriculture)\nSTEMarts Lab: $5,000 - work-based learning and job development (AI &amp; Tech)\nVista Grande High School: $25,000 - work-based learning and job development (agriculture, and career technical education)\nImpact: Enhanced workforce development and learning opportunities.\nCompliance: Promotes economic growth by investing in workforce development and supporting highly impacted industries and communities, as well as increasing healthy outdoor access amenities to community members.\n5.\tTown of Taos - Business Resources &amp; Innovation Center (BRIC)\nObjective: To design, plan, construct and renovate 115 Civic Plaza Drive for economic development purposes.\nScope: Funding core services for revitalization and economic development activities.\nImpact: Promotion of centralized business services and economic growth in the historic Taos business district.\nCompliance: Aligns with sustainable economic development practices and revitalization efforts.\n6.\tTaos Feeds Taos - Food Assistance\nObjective: To provide food assistance to families negatively impacted by COVID-19.\nScope: Distribution of food assistance per 31 CFR Final Rule.\nImpact: Support for vulnerable families and communities.\nCompliance: Ensures equitable distribution of resources to those most affected by the pandemic.\n7.\tTaos Housing Partnership - Housing Strategies\nObjective: To develop and implement sustainable housing strategies.\nScope: Creation of a housing plan addressing affordability, availability, and accessibility.\nImpact: Improved housing solutions for Taos County residents.\nCompliance: Supports long-term housing sustainability and economic stability.\n8.\tGM Emulsions - Blueberry Hill Road Reconstruction\nObjective: To reconstruct Blueberry Hill Road.\nScope: Labor and materials for subgrade prep, asphalt placement, and other related works.\nImpact: Enhanced infrastructure and road safety.\nCompliance: Contributes to sustainable infrastructure development.\n\n\n\n9.\tEconomic Development Director's Salary and Retention Bonuses\nObjective: To finance the salary of the Economic Development Director and offer retention incentives.\nScope: Salary financing and retention bonuses for newly hired employees.\nImpact: Promotion of career opportunities and guidance for economic restoration.\nCompliance: Ensures the retention of key personnel essential for sustainable economic growth.\n10.\tTaos Pueblo &amp; Mid-America Arts Alliance\nObjective: Business development and training for Taos Pueblo-based artists and creative entrepreneurs.\nScope: Training workshops for up to 40 creative entrepreneurs.\nCompliance: Economic resiliency for highly impacted industries.\n\nThe utilization of ARPA funds has been carefully planned and executed to ensure compliance with federal requirements while addressing the unique needs of Taos County. These initiatives collectively contribute to the economic, cultural, and social well-being of our community, with a strong emphasis on sustainability and long-term economic growth.</t>
  </si>
  <si>
    <t>TPN-133809</t>
  </si>
  <si>
    <t>Nemaha Rescue Squad</t>
  </si>
  <si>
    <t>Nemaha Rescue Squad will replace their old unit.</t>
  </si>
  <si>
    <t>TPN-133762</t>
  </si>
  <si>
    <t>Faro Scanner Sheriff Department</t>
  </si>
  <si>
    <t>Sheriff Department purchase equipment for accident investigation</t>
  </si>
  <si>
    <t>TPN-133754</t>
  </si>
  <si>
    <t>Courthouse Foundation</t>
  </si>
  <si>
    <t>Courthouse Foundation Renovation</t>
  </si>
  <si>
    <t>TPN-133746</t>
  </si>
  <si>
    <t>Johnson Rescue Squad</t>
  </si>
  <si>
    <t>Johnson Rescue Squad purchased equipment for the department</t>
  </si>
  <si>
    <t>TPN-133719</t>
  </si>
  <si>
    <t>Auburn Rescue Squad</t>
  </si>
  <si>
    <t>Auburn Rescue Squad purchased equipment for the department</t>
  </si>
  <si>
    <t>TPN-133700</t>
  </si>
  <si>
    <t>Peru Rescue</t>
  </si>
  <si>
    <t>Peru Rescue purchase equipment for the department</t>
  </si>
  <si>
    <t>TPN-133635</t>
  </si>
  <si>
    <t>Tire Recycling</t>
  </si>
  <si>
    <t>Recycled old tires for tax payers in Nemaha County</t>
  </si>
  <si>
    <t>TPN-206014</t>
  </si>
  <si>
    <t>Replaced a closed bridge with a boxed culvert.  Now the road is open to use.</t>
  </si>
  <si>
    <t>TPN-048294</t>
  </si>
  <si>
    <t>Essential workers that worked between March 2020 through September 2021, received premium pay.</t>
  </si>
  <si>
    <t>TPN-115929</t>
  </si>
  <si>
    <t>Medical Services for Low-Income or Uninsured Individuals</t>
  </si>
  <si>
    <t>Walworth County owned and operated Lakeland Hospital until 1995 when it was sold due to increasing responsibilities and liabilities.  Since then, Walworth County Department of Health and Human Services (WCDHHS) has only offered public health services and not general medical care, though medical care is authorized by Wis. Stat. sec. 59.53(19).    Review of Walworth County\u2019s 2021 Community Health Assessment revealed a need for community based medical care and provided an opportunity to increase utilization of the Mobile Health Clinic, which was obtained in 2021 with ARPA funds. Our recent Community Health Assessment revealed health equity gaps in our County exist and identified who is most affected.  WCDHHS believes that new health care access points need to be created and that neighborhood-based community health services are the best solution for Walworth County.  By delivering critical services directly into communities, without fees and complex paperwork, we can reach individuals who are not presently receiving any care in a traditional health care setting.   The vendor will provide health services at no cost to low-income and uninsured residents of Walworth County.  Services will be offered directly in underserved communities and in a traditional clinic setting.  Care to be provided will include:  preventative screenings, behavioral health, primary care, health education, COVID-19 testing and vaccination, laboratory services, and medication dispensing with the goal of connecting the patients served to a home health care center.  Page 259-260 \u2013 \u201cGovernment services include, but are not limited to, health services.\u201d</t>
  </si>
  <si>
    <t>TPN-115732</t>
  </si>
  <si>
    <t>Broadband - Edge</t>
  </si>
  <si>
    <t>In 2021, Walworth County Administration, with County Board Authorization in Resolution No 38-0721,  partnered with Whitewater Wireless, dba Edge Broadband to offer a grant contribution of $25,000 to be reimbursed upon the successful application, grant award, and completion of the Wisconsin Public Service Commission\u2019s (PSC) state grant project using American Rescue Plan Act State and Local Fiscal Recovery Funds.  The project will provide 11 business and 69 residential locations with necessary broadband access consistent with the Broadband Infrastructure requirements of the Interim and Final Rules targeting unserved or underserved areas.  During the pandemic, the need to expand broadband access throughout Walworth County, which is generally considered to be a rural county, became readily apparent as families navigated an emergent switch to virtual education for 4K-12 students and college students, and rapid transitions to work from home during shelter-in-place as an effort to reduce the spread of the COVID-19 virus.   \u201cThe pandemic has made clear, access to broadband has itself become essential for individuals and businesses to participate in education, commerce, work and civil matter and to receive health care and social services,"   ARPA final rule, pg 269.  Walworth County recognized that the PSC was most equipped to administer a larger program and the County\u2019s grant contribution would both leverage its ARPA funds to efficiently expand broadband access to Walworth County residents and increase the likelihood that Edge\u2019s grant application would be awarded.  Edge Broadband was awarded the grant and will comply with all ARPA requirements.</t>
  </si>
  <si>
    <t>TPN-116292</t>
  </si>
  <si>
    <t>Sheriff Personnel</t>
  </si>
  <si>
    <t>The Sheriff\u2019s department employs numerous correctional officers who provide 24-hour professional law enforcement services for Walworth County, as authorized by WI State Statute 59.26.  These correctional officers provide safety and security in the jail environment and the community.  On a regular basis, correctional officers put in time beyond their normal work schedule and accrue compensatory (comp) time in which they can choose to get that paid out to them or take it off (see Org 1560).  In the ARPA grant, we claimed comp time paid out to correctional officers and the associated fringes, as a governmental service consistent with the lost revenue category.  This service is consistent with the governmental services described on pg 259-260 of the final rule, specifically, \u201c\u2026the provision of police, fire, and other public safety services.\u201d</t>
  </si>
  <si>
    <t>TPN-148511</t>
  </si>
  <si>
    <t>COVID-19 Self-Insured County Health Reimbursement</t>
  </si>
  <si>
    <t>Walworth County has a self-insured health plan which utilizes a third-party administrator (TPA) to process health care bills for participating employees and dependents.  Since the start of the pandemic the plan has incurred significant costs that exceeded the routine expenditures.   The TPA, through specific COVID-19 codes, was able to identify which costs were for COVID-19 medical care.  On pg 65 of the final rule, these costs were specifically enumerated, \u201c\u2026it covers costs related to medical care provided directly to an individual due to COVID-19 infection (e.g., treatment) or a potential infection (e.g., testing). This can include medical costs \u2026 for recipients with a self-funded health insurance plan \u2026 due to COVID-19 medical care.\u201d</t>
  </si>
  <si>
    <t>TPN-148887</t>
  </si>
  <si>
    <t>Transportation Program Vehicles</t>
  </si>
  <si>
    <t>A public mass transit system improves the quality of life and addresses the needs of County residents - particularly those with limited transportation alternatives. Increasing the fleet of vehicles is essential to maintaining ongoing operations in providing service delivery, while growing the service demand and capacity, both of which were negatively impacted by the pandemic. Purchasing vehicles for the transportation programs is an eligible County expense.  These vehicles are part of our Government Services.  They are necessary expenditures for the shared ride taxi program that Walworth County provides.  Page 259-260 \u2013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The aforementioned list of government services is not exclusive.\u201d</t>
  </si>
  <si>
    <t>TPN-148838</t>
  </si>
  <si>
    <t>IT Business Analysts Services</t>
  </si>
  <si>
    <t>The Business Analyst will be a part of the organization\u2019s IT Department to serve business units in identifying, proposing, and overseeing the execution of business solutions to support technical business strategies and performance.  Following an established methodology, the Business Analyst will collect, examine, and shape requirements across a broad base of stakeholders to ensure all needs are identified, conceptualized, and documented. They will elicit requirements, document, analyze, and manage changes to gain agreement with current systems. Be responsible for the creation and/or updating of process documentation, user guides, knowledge articles, handbook, etc. Support any workstreams and serve as liaison between the business and technical solution providers throughout the project. Supports and participates in testing to ensure expected results based on design specifications. Coordinate the transition of the final solution and related documentation to the business unit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74510</t>
  </si>
  <si>
    <t>Deputy Assigned Squads</t>
  </si>
  <si>
    <t>The County has been adding Deputy Assigned Squads to their fleet since about 2016 and is pursing full implementation of this project by the end of 2025.  A Deputy Assigned Squad is a take-home marked squad vehicle assigned to each deputy used to patrol the County.  A detailed internal analysis on the pros and cons of doing this was completed and it was determined that this would be a beneficial project to the County.  In addition, all external analysis of the operation benefits pointed to a fiscal benefits to the County over the life of the project.  Some of the fiscal benefits include saved staff time, reduced down time, decreased maintenance costs, increased vehicle longevity, reduced response time to critical incidences, and many more.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73925</t>
  </si>
  <si>
    <t>Mass Transit - Premium Pay - Shared Ride Services</t>
  </si>
  <si>
    <t>VIP Services, Inc., is the non-profit, third-party contractor of Walworth County that employs drivers of the Walworth County Shared-Ride Taxi (SRT) program called Wal-to-Wal Dial-a-Ride.  Such drivers faced heightened risks due to the character of their work and are also essential in that their work involves regular in-person interactions with members of the community who were not screened, or otherwise protected from exposure to health concerns related to the COVID-19 pandemic.  Pursuant to the program grant agreement, the third-party contractor will pay their drivers a premium for productive driver hours (hours worked) towards the Wal-to-Wal Dial-a-Ride program, not to exceed $5 per hour or $25,000 in the aggregate.  They will then seek reimbursement from the grant.  The County will review payroll reports and reimburse premium pay,  including the statutorily required employer costs for FICA/Medicare and workers compensation associated with the premium pay.  The intent is to provide supplemental funding to continue the essential service of public mass transportation within the County.  The pandemic has significantly negatively impacted the SRT transit system by reducing the ability of the service provider to retain and hire an adequate, stable, qualified, and competent workforce.</t>
  </si>
  <si>
    <t>TPN-173905</t>
  </si>
  <si>
    <t>Tourism, Promotion, and Development</t>
  </si>
  <si>
    <t>The Final Rule on page 417 lists numerous eligible uses within the Negative Economic Impacts category which are presumed to be reasonably proportional.  On page 421, it lists \u201cAssistance to tourism, travel, hospitality, and other impacted industries for programs, services, or capital expenditures, including support for payroll costs and covered benefits for employees, compensating returning employees, support for operations and maintenance of existing equipment and facilities, and technical assistance.\u201d   The County\u2019s total ARPA allocation was just over $20 million and $268,000 has been allocated for tourism, of which $68,000 is for a separate project.   The tourism promotion and development strategies implemented by the County will be reasonable proportional to the negative economic impacts that the pandemic had on the tourism industry.   For example the Alice in Dairyland event, originally scheduled for 2020, asked for additional funds to help cover increased costs of holding the event in 2023.  The Alice in Dairyland event promotes Wisconsin\u2019s diverse agriculture industry and is expected to draw large crowds from outside the County.  The proposal to the Finance Committee is allocating $5,000 to the event.  Other avenues to support tourism that the County may consider, but are not all inclusive, are support to local Chamber of Commerces and the Walworth County Visitor\u2019s Bureau.</t>
  </si>
  <si>
    <t>TPN-173804</t>
  </si>
  <si>
    <t>Dispatch Staffing</t>
  </si>
  <si>
    <t>The Sheriff recognized that a new text-to-911 service could not be implemented with the current level of communications officers working dispatch. Three new communications officers were needed.  One of the positions will be funded through ARPA.  Ultimately it will need to roll into the operating budget in 2025. The 2022 budget discussed the long-term ability to fund this need after 2024.  Communications Officers receive emergency and non-emergency complaints and requests for services from citizens and public safety personnel and operate varied and complex computerized communication equipment while monitoring and directing the status of public safety personnel.  In early 2023, the Sheriff\u2019s Office management brought forward a reorganization to the Communications Center that added an Operations Manager and a Training Manager to the operations.   Based on the tracked data showing steady increases in calls, these positions were definitely in need and the County Board agreed to amend the budget accordingly ($173,041 \u2013 2023 and $213,735 \u2013 2024).   These positions are consistent with the governmental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173769</t>
  </si>
  <si>
    <t>Emergency Management Program Assistant</t>
  </si>
  <si>
    <t>Walworth County has hired an Emergency Management Program Assistant to assist with mitigating COVID-19 risk and responding to the public health emergency.  The Emergency Management program/unit within Walworth County\u2019s Sheriff\u2019s Office consisted of 1 Emergency Management Lieutenant position prior to the pandemic.  The Emergency Management program has had such an influx of work since the start of the pandemic that a school aide was reallocated to assist the Emergency Management Lieutenant since March, 2020.  100% of this position was claimed as Covid-19 related beginning March 3, 2021.  The school needed its school aide position back, and we anticipate the need will continue through the pandemic.  The position as of the first submission, December 31, 2021, is spending approximately 85% of time on Covid-19 duties and the Lieutenant position is spending approximately 25% of time on Covid-19 duties.  This will be re-evaluated and documented with each federal reporting expenditure submission.  For ease of reporting, we are submitting 100% of the Emergency Management Program Assistant position expenditures as long as the time spent between the 2 Emergency Management positions equals or exceeds one full-time position, in accordance with the Final Rule that the unit\u2019s primary duties are pandemic-related.  Duties completed include:  PPE distribution/inventory and allocation to group nursing home/group care sites or home-bound patients, answering community questions regarding PPE and Covid-19, assisting businesses/nonprofits with Covid-19 safety best practices, responding to issues/customer complaints regarding Covid-19, and assisting in vaccination and testing site planning events.\n\nThe Emergency Management Position has been determined to be need through the end of 2023 and possibly into 2024 and beyond.   We conservatively moved this to governmental services, as the focus on COVID-19  was diminishing and there were other Emergency planning projects for the person to do.</t>
  </si>
  <si>
    <t>TPN-183094</t>
  </si>
  <si>
    <t>911 System - County Radios</t>
  </si>
  <si>
    <t>The Walworth County Emergency 911 Communications System is a mission critical resource for responding to emergencies within all communities of the County.  Stakeholders affected by the radio system include the Sheriff\u2019s Office, Department of Public Works, and First Responders throughout the County.  Two prior year studies in 2018 and 2020 have resulted in a recommendation to replace the current 1980\u2019s vintage system with a modern 700/800 MHZ APCO Project 25 digital trunking system consistent with current standards for public safety radio systems. The project will include replacement of the current infrastructure, subscriber equipment, and communications center terminals. The replacement of the radio system will provide reliable radio coverage throughout the County, as well as interoperability between Walworth County Emergency Services, including the Department of Public Works who are daily users of the system.  The large radio project builds a new backbone to our communications network which will benefit all citizens impacted by COVID-19, as a reliable 911 system is essential in a pandemic.  The County has budgeted ARPA funds to purchase the portable radios, charging stations, and miscellaneous equipment to operate on the new system.  \u201cIn recognition of the importance of capital expenditures in the COVID-19 public health response, Treasury enumerates that the following projects are examples of eligible capital expenditures, as long as they meet the standards for capital expenditures in section Capital Expenditures in General Provisions: Other:  Improvements to or construction of emergency operations centers and acquisition of emergency response equipment (e.g., emergency response radio systems)".  NOTE: This is a qualified government service (EC6.1) and the County decided to report this there.   Everything was done to make this a qualified expense; we chose to claim it under lost revenues.</t>
  </si>
  <si>
    <t>TPN-183067</t>
  </si>
  <si>
    <t>Sheriff's Office - Overtime</t>
  </si>
  <si>
    <t>The Sheriff\u2019s department employs numerous staff who provide 24-hour professional law enforcement services for Walworth County, with duties as outlined in WI State Statute 59.26 to 59.29.  Pursuant WI State Statute 59.27(1) the sheriff must maintain custody of persons in the County jail.  Correctional officers provide safety and security in the jail environment and the community.  On a regular basis, correctional officers put in time beyond their normal work schedule and accrue compensatory (comp) time in which they can choose to get that paid out to them or take it off (see Org 1560).  In the ARPA grant, we claimed overtime and compensatory time paid out to correctional officers and the associated fringes, as a governmental service consistent with the lost revenue category.  This service is consistent with the governmental services described on pg. 259-260 of the final rule, specifically, \u201c\u2026the provision of police, fire, and other public safety services.\u201d</t>
  </si>
  <si>
    <t>TPN-191170</t>
  </si>
  <si>
    <t>IT-Storage Area Network (SAN)</t>
  </si>
  <si>
    <t>The Information Technology (IT) department has a critical component of the Walworth County network infrastructure for the storage of County data, the Storage Area Network (SAN) device, due for replacement in 2024.   The maintenance for the SAN is due in December of 2023 at a significant price increase and if we implement this in 2023 there will be an operating and capital cost savings to the County of at least $179,630.  This service is consistent with the governmental services described on pg 259-260 of the final rule and WI State Statues Chapter 59.</t>
  </si>
  <si>
    <t>TPN-191164</t>
  </si>
  <si>
    <t>HHS Electronic Health Records System</t>
  </si>
  <si>
    <t>The Health and Human Services (HHS) department utilizes an electronic health record system for managing consumer health records and billing of services to individuals, private insurance, Medicaid, and Medicare.   The current system, Echo Clinicians Desktop, is aging and is no longer supported for future upgrades by the vendor and is rapidly deteriorating.   HHS issued a request for proposal (RFP) in 2023 to do a full replacement of the electronic health records system.   After a thorough evaluation process and two rounds of vendor demonstrations as part of the RFP process, the evaluation team has provided a recommendation to award the project to Netsmart Technologies, Inc.   This decision was based on the systems advanced functionality, advantageous pricing, and overall ability to meet the County\u2019s needs.  The ARPA portion of the project ($272,974) will go towards the Year 1 fixed fee of the system ($355,504). This service is consistent with the governmental services described on pg 259-260 of the final rule and is pursuant to WI State Statue 59.53.</t>
  </si>
  <si>
    <t>TPN-191141</t>
  </si>
  <si>
    <t>911 System - Municipal Radios</t>
  </si>
  <si>
    <t>The Walworth County Emergency 911 Communications System is a mission critical resource for responding to emergencies within all communities of the County.  Stakeholders affected by the radio system include the Sheriff\u2019s Office, Department of Public Works and First Responders throughout the County.  Two prior year studies in 2018 and 2020 have resulted in a recommendation to replace the current 1980\u2019s vintage system with a modern 700/800 MHZ APCO Project 25 digital trunking system consistent with current standards for public safety radio systems. The project will include replacement of the current infrastructure, subscriber equipment, and communications center terminals. The replacement of the radio system will provide reliable radio coverage throughout the County, as well as interoperability between Walworth County Emergency Services, including the DPW\u2019s who are daily users of the system.  The Municipal Radio project is an intergovernmental support project to help defer costs for municipalities that will need to purchase new radios when the County's network is upgraded.  The large radio project builds a new backbone to our network which will benefit all citizens impacted by COVID-19, as a reliable 911 system is essential in a pandemic.  \u201cIn recognition of the importance of capital expenditures in the COVID-19 public health response, Treasury enumerates that the following projects are examples of eligible capital expenditures, as long as they meet the standards for capital expenditures in section Capital Expenditures in General Provisions: Other:  Improvements to or construction of emergency operations centers and acquisition of emergency response equipment (e.g., emergency response radio systems).  The County made this project an EC6 for less administrative burden.</t>
  </si>
  <si>
    <t>TPN-191573</t>
  </si>
  <si>
    <t>TPN-191561</t>
  </si>
  <si>
    <t>Clerk of Court-Court Backlog</t>
  </si>
  <si>
    <t>To address the COC court backlog created in large part by the Pandemic, Walworth County Courts transitioned to an intake system for judicial assignments from the existing 2-year caseload/case type rotation as of August 1, 2022.  This decision facilitated a more equal distribution of caseloads across all branches, including criminal cases assigned across all four branches rather than just two.  The change in judicial assignments has allowed for more jury trials to be held, thereby helping to address the backlog of criminal cases created by the pandemic.  The increase in the number of jury trials held has increased the number of cases needing interpreters for two, three, and sometimes four-day trials, thereby increasing court interpreter fees, as well as the need for additional witness fees or reimbursements for witnesses to attend trials.  The state-wide shortage of State Public Defender attorneys has created a burden on the Courts to provide court-appointed attorneys at an increased rate, in addition to the increased need for these court-appointed attorneys with the addition of more jury trials and backlog of cases created by the pandemic.  This service is consistent with the governmental services described on pg. 259-260 of the final rule and is required by WI State Statue 59.40. The County decided to add in a consultant to help the department with staffing shortages, training, and the transition to a new Clerk of Courts.  The $115,000 budget was added on Dec. 21, 2023.</t>
  </si>
  <si>
    <t>TPN-191463</t>
  </si>
  <si>
    <t>WCEDA-Housing</t>
  </si>
  <si>
    <t>The Walworth County Executive Committee recommended the approval of Walworth County Economic Development Association\u2019s (WCEDA\u2019s) County workforce housing initiative proposal.   The proposal was to assist municipalities identifying needs, resources, and solutions to prompt more immediate growth and development of workforce housing in Walworth County.  Walworth County agreed to establish a budget of $215,000 for WCEDA to further the development and growth of housing by hiring a project manager to work on workforce housing initiatives; provide oversight, administration, and direction to the project manager; periodically present to the County Board or Committees on findings and accomplishments as requested; survey municipalities; hire consultants to assist in studies or grant initiatives; and complete a county-wide housing summit.  This service is consistent with the governmental services described on pg 259-260 of the final rule and is pursuant to WI State Statue 59.56(10) and 59.57.</t>
  </si>
  <si>
    <t>TPN-208835</t>
  </si>
  <si>
    <t>Epidemiologist</t>
  </si>
  <si>
    <t>The Epidemiologist position in the Human Service department provides information on health issues through the collection and analysis of data.  This important information is used to plan and evaluate strategies on how to prevent illness within the County and to guide the management of patients in whom the disease has already developed.  In the 2024 budget, the department prioritized the Embedded Crisis Liaison position by transferring that into the HHS department budget and moving part (0.25 FTE) of the Epidemiologist position to ARPA.  This service is consistent with the governmental services described on pg. 259-260 of the final rule.</t>
  </si>
  <si>
    <t>TPN-212697</t>
  </si>
  <si>
    <t>Administrative Clerk III</t>
  </si>
  <si>
    <t>The Admin Clerk III position in the Human Resources department provides support to the recruitment team and removes some of the administrative burdens in the process of recruiting to allow the recruitment team to focus their efforts on developing candidate sources.  The position also provides recruitment process guidance to applicants, candidates, and hiring managers, as well as having employee relations responsibilities.  This service is consistent with the governmental services described on pg. 259-260 of the final rule.</t>
  </si>
  <si>
    <t>TPN-215962</t>
  </si>
  <si>
    <t>Aid to Tourism, Travel, or Hospitality (WCVB)</t>
  </si>
  <si>
    <t>The Final Rule on page 417 lists numerous eligible uses within the Negative Economic Impacts category which are presumed to be reasonably proportional.  On page 421, it lists \u201cAssistance to tourism, travel, hospitality, and other impacted industries for programs, services, or capital expenditures, including support for payroll costs and covered benefits for employees, compensating returning employees, support for operations and maintenance of existing equipment and facilities, and technical assistance.\u201d   The tourism promotion and development strategies implemented by the County will be reasonably proportional to the negative economic impacts that the pandemic had on the tourism industry.   The Walworth County Visitor\u2019s Bureau (WCVB) significantly changed their strategy on how to achieve success in promoting Walworth County to consumers.  Prior to the pandemic, the WCVB utilized a brick-and-mortar approach to business by staffing an office with pamphlets for tourism.  Though WCVB was planning to revise their business strategy in the future, the pandemic accelerated that need for more on-line promotion.  During the pandemic, it became apparent that WCVB needed to invest in an online/digital strategy that would continue their mission and be more effective.   This new strategy requires an initial infusion of funding on a marketing agency to specifically launch digital marketing activities, thus the WCVB had a negative economic impact.</t>
  </si>
  <si>
    <t>TPN-215917</t>
  </si>
  <si>
    <t>Utility Task Vehicles (UTV's) and Trailer</t>
  </si>
  <si>
    <t>The Sheriff\u2019s office is purchasing 2 UTV\u2019s and a trailer (net the trade-ins of 2 snowmobiles and 1 trailer).   These UTV\u2019s will serve a vital function for the operational needs of the Sheriff\u2019s department but cannot fulfill all aspects regarding the operation of frozen bodies of water during ice rescue operations, thus the ATV\u2019s planned to be traded in will be retained.  The rural nature of our County lends itself perfectly for the the need to have UTV\u2019s to access remote areas.   Alpine Valley music theater is also a prime candidate for use.  The concert venue is primarily in a field and a UTV is perfect to get around with, yet large enough to haul things, assist in patrol duties, or assist in rescues when needed.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15888</t>
  </si>
  <si>
    <t>The Sheriff\u2019s office has a dive team to respond to public safety incidences on lakes within Walworth County.  The Dive Boat project is targeted to replace the current dive team pontoon boat (year 2000) with a dive rated boat. The rating on that pontoon boat does not allow for adherence to public safety diving standards.   Munson is the contractor that is designing and building the 30\u2019 PackCat welded aluminum catamaran landing craft.   This boat will meet the operational and safety standards for dive rescue.  The catamaran will provid increased stability and be properly sized for mission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35758</t>
  </si>
  <si>
    <t>Information Technology Upgrades-HHS Auditorium</t>
  </si>
  <si>
    <t>This project will make improvements to the HHS Auditorium by enhancing the video conferencing abilities for the recording of County Board and Committee meetings temporarily relocated there.  County meetings are open meetings under WI State Statue Chapter 19.   This investment will ensure transparency to the public of our government meetings and provide a long-term backup solution for meetings.  The project also gives the County a more expansive meeting room should there be needs for social distancing in the future.   This service is consistent with the governmental services described on pg. 259-260 of the final rule and is pursuant to WI State Statue 59.11 &amp; 59.13.</t>
  </si>
  <si>
    <t>TPN-236425</t>
  </si>
  <si>
    <t>Webster House Restoration</t>
  </si>
  <si>
    <t>The County owns a historic building called \u201cThe Webster House\u201d named after the noted musician Joseph Philbrick Webster.  The house needs restoration improvements in a manner which preserves its historic nature.  The first phase will include all the design work required to identify the building\u2019s restoration needs and some critical foundational work to be done in 2024 and 2025.   All the additional projects that surface through the design and evaluation of the building that cannot be completed within the ARPA grant contract obligation will be phased into the County\u2019s Capital Improvement Plan over time.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36422</t>
  </si>
  <si>
    <t>Information Technology (IT) Transport Vehicle</t>
  </si>
  <si>
    <t>The County IT department is based out of the Judicial Center building where IT equipment is delivered.   Then IT personnel must transport the equipment to wherever it is needed within the County. This has previously been done using employee vehicles.   The decision was made to invest in an IT vehicle to support the frequent transportation of valuable, County-owned, IT equipment, such as computers, projection equipment, tv\u2019s and other large equipment between buildings.   The IT department worked with purchasing to order a Chrysler Pacifica minivan to accomplish thi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36399</t>
  </si>
  <si>
    <t>District Attorney Law Clerk</t>
  </si>
  <si>
    <t>The District Attorney\u2019s office and the court system continue to experience a backlog in cases due to the pandemic and with the technological advancements pertaining to evidence in criminal cases, such as body cameras and DNA testing.  A new law clerk position was added during the 2024 budget adoption to assist prosecutors with the backlog and ensuring cases go to trial when scheduled.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  Pursuant to Wisconsin State Statute 978.13, Counties have the financial responsibility to fund the operational expenses of the District Attorney\u2019s office in all respects except for the salaries of the prosecutors.</t>
  </si>
  <si>
    <t>TPN-238518</t>
  </si>
  <si>
    <t>County Highway O</t>
  </si>
  <si>
    <t>As part of Walworth County\u2019s annual Capital Improvement Plan, we make investments in roads.   One of the County Highways was up for engineering, rehabilitation, and construction.  The project was selected to be funded by ARPA and the construction bid will be used.   This incorporates approximately 5.4 center lane miles of CTH O from CTH A to USH 12 north. This section of road is in the Town of Sugar\nCreek and Town of LaGrange which had a PASER rating of 6.  This service is consistent with the governmental services described on pg 259-260 of the final rule and is pursuant to WI State Statue Chapter 83 which gives the County the responsibility to maintain roads.</t>
  </si>
  <si>
    <t>TPN-241890</t>
  </si>
  <si>
    <t>Walworth County Housing Authority</t>
  </si>
  <si>
    <t>The Walworth County Housing Authority (WCHA) was created by Walworth County in accordance with WI Statute 66.1012 to consistently deliver affordable housing services within Walworth County that are designed to improve the living standards of low-income individuals and families.  This program would be used to purchase, create, and preserve the affordable housing stock within the County.   In assisting WCHA in acquiring properties, the County would supplement the equity position that WCHA has and help them continue to provide affordable housing.   The County has agreed to provide $1,000,000 to WCHA to acquire at least 25 units of affordable housing, and WCHA has agreed to leverage those purchases to acquire at least an additional 25 units.   The County-funded share must be completed by July 31, 2024 and the matching purchases must be completed by December 31, 2026.  The Final Rule recognizes that \u201ca comprehensive response to the widespread housing challenges underscored by the pandemic will require the production of additional affordable homes, and targeted affordable housing development is a cost-effective and proportional response to this need.\u201d (Final Rule, p106). Recipients of ARPA SLCFR funds are encouraged to \u201cdesign a wide variety of affordable housing interventions, including production, rehabilitation, and preservation of affordable rental housing, and in some cases, affordable homeownership units.\u201d  (Final Rule, p107).</t>
  </si>
  <si>
    <t>TPN-241824</t>
  </si>
  <si>
    <t>Broadband - Charter</t>
  </si>
  <si>
    <t>In 2021, Walworth County Administration, with County Board Authorization in Resolution No 38-0721, partnered with Spectrum Mid-America, LLC by its manager, Charter Communications, Inc. (Charter) to offer a grant contribution of $500,000 to be reimbursed upon the successful application, grant award, and completion of the Wisconsin Public Service Commission\u2019s (PSC) state grant project using American Rescue Plan Act State and Local Fiscal Recovery Funds.  The project will provide fiber to an expected 1,595 identified locations in Walworth County with necessary broadband access consistent with the Broadband Infrastructure requirements of the Interim and Final Rules targeting unserved or underserved areas.  During the pandemic, the need to expand broadband access throughout Walworth County, which is generally considered to be a rural county, became readily apparent as families navigated an emergent switch to virtual education for 4K-12 students and college students, and rapid transitions to work from home during shelter-in-place as an effort to reduce the spread of the COVID-19 virus.  \u201cThe pandemic has made clear, access to broadband has itself become essential for individuals and businesses to participate in education, commerce, work and civil matter and to receive health care and social services,\u201d ARPA final rule, pg. 269.  Walworth County recognized that the PSC was most equipped to administer a larger SLFRF program and had expertise in this area.  Thus, the County will rely on the PSC\u2019s subrecipient monitoring of the program to determine that all ARPA requirements were met.  The County\u2019s grant contribution will both leverage its ARPA funds to efficiently expand broadband access to Walworth County residents and increase the likelihood that Charter\u2019s grant application would be awarded.  Charter was awarded the grant and will comply with all ARPA requirements.   \n\nNOTE: As of 3Q 2025 reporting, the "Broadband Location File" that Charter sent had 104 "No Location ID" items listed in the Fabric ID Number column.   We talked with Charter and they said that is the most recent data that they have and they will follow-up with us as to when the Location ID's will be available.   The other 1,845 locations are complete.</t>
  </si>
  <si>
    <t>TPN-242427</t>
  </si>
  <si>
    <t>Land Use and Resource Management-Conservation Tech</t>
  </si>
  <si>
    <t>The Land Use and Resource Management (LURM) department created a Conservation Technician position for the purpose of overlapping a pending retirement within the department.   The retirement will be the LURM\u2019s Senior Conservation Technician, and the employee has been with the Department for over 37 years and possesses a large amount of knowledge.  The demands of the Conservation Division are numerous and include providing technical assistance to landowners for various soil and water conservation programs, performing conservation practice engineering services, program reporting, and ensuring compliance with federal and state regulations, as well as county standards and ordinances. The success of these services relies heavily on communication and relationships established with landowners, community partners, and regulatory agencies. Any gap in service would impact these relationships and adversely affect the already high workload the division currently manages. The position requires working knowledge of numerous conservation programs, regulations, and technical standards. The ability to hire for this position in 2024 will allow extended time for orientation, training, and certification prior to the anticipated retirement of the Senior Conservation Technician in 2025.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2402</t>
  </si>
  <si>
    <t>County-wide Fire/EMS Service Provider Study</t>
  </si>
  <si>
    <t>Fire departments and Emergency Medical Services (EMS) agencies across Wisconsin are facing intensifying fiscal and service-level challenges that are threatening existing service models and prompting consideration of new approaches.  The county is served by 17 distinct fire departments that utilize a range of staffing models and provide different levels of first response, advanced life support, and ambulance transport services.   In light of these concerns, and at the request of the towns and municipalities, Walworth County leaders established a countywide Fire and EMS Study Committee in 2016. Recently, that committee voted to support the conduct of an objective, third-party analysis of options for establishing a higher or more collaborative level of fire and EMS services across the entire county, including consideration of how to improve coordination among the existing departments and create equitable and sustainable financing mechanisms.  The County has budgeted ARPA funds to conduct this study.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3330</t>
  </si>
  <si>
    <t>Transportation Program Vehicles-2024</t>
  </si>
  <si>
    <t>A public mass transit system improves the quality of life and addresses the needs of County residents, particularly those with limited transportation alternatives. Increasing the fleet of vehicles is essential to maintaining ongoing operations in providing service delivery, while growing the service demand and capacity, both of which were negatively impacted by the pandemic. Purchasing vehicles for the transportation programs is an eligible County expense. These vehicles are part of our government services and are necessary expenditures for the Shared-Ride Taxi program.  Page 259-260 \u2013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 The aforementioned list of government services is not exclusive.\u201d</t>
  </si>
  <si>
    <t>TPN-243306</t>
  </si>
  <si>
    <t>White River Pavilion and Overflow Parking</t>
  </si>
  <si>
    <t>The County Board decided to enhance White River Park by adding a new pavilion with some overflow parking.   It is a popular spot and registrations for the existing pavilion are typically booked up for the entire summer.  The idea was to develop a second pavilion at White River Park along with an expanded parking lot solution to accommodate the additional parking needs including an ADA accessible sidewalk with access to the pavilion from the parking lot.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  Pursuant to Wisconsin State Statute Section 27.075, a County Board is vested with all powers for managing and improving public parks.</t>
  </si>
  <si>
    <t>TPN-246777</t>
  </si>
  <si>
    <t>Small Dog Cages</t>
  </si>
  <si>
    <t>The Lakeland Animal Welfare Society (LAWS) provides cost-effective and humane care and shelter for animals.  These services include a certified Humane Officer for the purposes of investigating complaints of animal neglect and cruelty within Walworth County.  The County is in the process of negotiating a new contract with LAWS and the County became aware of the need for new small dog cages.  The County has decided to provide the cages in lieu of an immediate service contract increase.   The County will work with LAWS to secure the proper cages using the County\u2019s purchasing policies and then give them to LAWS.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75</t>
  </si>
  <si>
    <t>Health Systems Analysts</t>
  </si>
  <si>
    <t>The Health Systems Analyst will be a part of the Health and Human Services (HHS) department.  Their primary objective will be to support HHS employees with continued implementation and customization of their new electronic health records system.  The implementation of the system is still underway, and training is needed.   This contracted position will continue to work with HHS staff to help them optimize the system and the information that is provided to decision makers in all incidents, critical or routine.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42</t>
  </si>
  <si>
    <t>Risk Management-Safety Equipment</t>
  </si>
  <si>
    <t>The Risk Management (RM) division identified a list of safety measures that should be implemented at the County.  These items were noted as part of the 2023 safety observations and incident investigations completed by RM.  The specific items were davits, rooftop crossovers, a mobile gantry, roof hatches, ladders, and railings.  All these items will be an investment in the safety of employees related to material handling, back safety, and fall protection. These items are all related to general government operations and will assist in keeping employees or others safer.  These purchases are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729</t>
  </si>
  <si>
    <t>Community Action Agency-Promote and Assist</t>
  </si>
  <si>
    <t>The Community Action Agency (CAA) operates the Twin Oaks homeless shelter within Walworth County.   The goal of CAA was to replace the shelter with the assistance of ARPA support, but those plans have stalled in the zoning process.  However, Walworth County can promote and assist the nonprofit through Wisconsin State Statue 59.53.  The County plans to promote and assist CAA in an estimated amount of 20% of the Twin Oaks Shelter operation expenses for 2024, 2025, and, if necessary, 2026 for up to $185,000.   There will be a contingency in the Memorandum of Understanding with CAA to allow for an additional $50,000 to be added to the support, if funding becomes available.  These purchases are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635</t>
  </si>
  <si>
    <t>Sheriff Squad Respirators and Automatic External Defibrillators</t>
  </si>
  <si>
    <t>The Sheriff\u2019s department and the Risk Management division identified the need to replace the respirators (masks) and Automatic External Defibrillators (AEDs) in their squads.  As part of their duties as first responders, deputies carry AEDs in their squads to use when they arrive on a scene with a medical emergency.   This equipment is critical to patient survival if emergency medical services has not yet arrived.  Many of the AEDs are in need of replacement.   As far as the masks are concerned, the RM division did a fit testing and determined that some of the masks do not fit as tightly as they should.   Most of the masks are approaching end of life and need replacement.  These items are all related to general government operations and will assist in keeping employees or others safer.  These purchases are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246609</t>
  </si>
  <si>
    <t>911 System County Towers</t>
  </si>
  <si>
    <t>The Walworth County Emergency 911 Communications System is a mission critical resource for responding to emergencies within all communities of the County.  Stakeholders affected by the radio system include the Sheriff\u2019s Office, Department of Public Works, and First Responders throughout the County.  Two prior year studies in 2018 and 2020 have resulted in a recommendation to replace the current 1980\u2019s vintage system with a modern 700/800 MHZ APCO Project 25 digital trunking system consistent with current standards for public safety radio systems. The project will include replacement of the current infrastructure, subscriber equipment, and communications center terminals. The replacement of the radio system will provide reliable radio coverage throughout the County, as well as interoperability between Walworth County Emergency Services, including the Department of Public Works who are daily users of the system.  The large radio project builds a new backbone to our communications network which will benefit all citizens impacted by COVID-19, as a reliable 911 system is essential in a pandemic.  The County has budgeted ARPA funds to construction 11 new communication towers across Walworth County which will hold the communication equipment for the system.  This service is consistent with the government services described on pg. 259-260 of the final rule: \u201cGovernment services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u201d</t>
  </si>
  <si>
    <t>TPN-054153</t>
  </si>
  <si>
    <t>Mental Health Services in the Jail</t>
  </si>
  <si>
    <t>The Sheriff\u2019s Office (SO) recognized the need for increased mental health services in the jail for inmates in light of the COVID-19 pandemic, particularly exacerbated by mandatory quarantines upon entry into the jail, and decreased visitation opportunities as a result of efforts to decrease the likelihood of COVID-19 outbreak given the congregate living facility.  The SO partnered with the resources of the Walworth County Health and Human Services Department\u2019s (HHS) Behavioral Health Unit to analyze current methods of treatment, and follow through on recommendations for more comprehensive and preventative services.  HHS provides approximately a 0.40 FTE of a Behavioral Health Clinician to conduct screenings, evaluations, and various therapies to inmates.  HHS also allocates prescriber hours (.12 FTE) of an Advanced Practice Nurse Practitioner.  Both positions provide direct care to inmates experiencing mental health struggles while incarcerated with the goal to engage those inmates in long term mental health treatment after release.   Also, both positions document and charge only their hours and related benefit costs which are directly related to services rendered for the inmates.</t>
  </si>
  <si>
    <t>TPN-057084</t>
  </si>
  <si>
    <t>Mental Health Support for Students and Schools</t>
  </si>
  <si>
    <t>Between 2014 to 2020 there were three adolescent suicides in Walworth County.  Between January 2021 and August 2021, there have been 4 adolescent suicides in Walworth County.  Of note, there were also a significant number of juvenile self-harm injury emergency department visits in 2020.  There is an increase in juvenile, at-risk mental health episodes as a result of the COVID-19 pandemic.  Time is of the essence in bolstering our suicide prevention work with an intervention that shows promise for success here.\nHope Squad is a nationally recognized peer-to-peer suicide prevention program.  The goal is to build community ownership for suicide prevention among school-aged youth.  As a primarily peer-led intervention, Hope Squad focuses on creating teams and particularly training students to recognize the warning signs of suicide in their peers and to take action to refer them to an adult who can help.  Hope Squads exist in more than 950 schools across 31 states and in Canada.  Hope Squad deliverables include training on the peer-to-peer model that provides both in-person and virtual learning options.  The intervention has been manualized and the organization provides a written curriculum and ongoing expert support during implementation.   Walworth County plans to use these funds to implement the Hope Squad program to all school districts within the County that wish to participate.</t>
  </si>
  <si>
    <t>TPN-056587</t>
  </si>
  <si>
    <t>Embedded Crisis Liaison Program Expansion</t>
  </si>
  <si>
    <t>For individuals suffering from mental-health crises, interactions with police and the criminal justice system are upsetting and have lasting effects. Law enforcement officers responding to mental health and substance abuse-related service calls have few good choices. Simply put, holistically addressing mental health crises requires long-term solutions and a specialized skill set. A new Walworth County pilot program aims to provide that expertise.    Known as the Embedded Crisis Liaison Program (ECLP), the pilot program places Walworth County Department of Health and Human Services (DHHS) Community Crisis Liaisons (CCLs) on-site at designated law enforcement agencies during peak call times and on-call 24/7 to allow for real-time community access to mental-health support services. The liaisons go on applicable calls with police, who secure the scene before deciding when it\u2019s appropriate to hand things over. The hope is that this immediate, on-scene response will provide better outcomes for residents in need while providing police with better support.  A licensed psychologist will analyze the program\u2019s success using arrest, law enforcement time, and hospitalization numbers to determine whether the program is evidence-based and sustainable.  This data will be used to better understand the program\u2019s impacts and to help DHHS apply for grants to expand the program in the future.  The program provides an enhanced pathway for individuals in a crisis situation to receive intervention and a referral for long-term mental health treatment.  Crisis intervention and mental health treatment are eligible responses to the COVID-19 pandemic.</t>
  </si>
  <si>
    <t>TPN-061198</t>
  </si>
  <si>
    <t>Sheriff's Office Dispatch and Corrections Premiums</t>
  </si>
  <si>
    <t>The Human Resource Committee and County Board authorized a one-time premium payment for current employees in the essential positions of Communications Officer, Correctional Officer, Correctional Officer/Classification and Correctional Officer/Electronic Monitoring of the Walworth County Sheriff\u2019s office.  The Correctional Officers put their physical wellbeing at risk each day and the Communications Officers provide essential communication services to their communities.  The County has had a difficult time retaining and hiring staff through the pandemic in these specific job classes deemed essential workers.  The premium was based on longevity in the position and the amount of overtime worked from March 8, 2020 through August 21, 2021.  These workers are listed on page 46 of the interim final rule (IFR), \u201cPublic safety staff\u201d, and their duties exposed them to the job hazards described in the IFR.</t>
  </si>
  <si>
    <t>TPN-061278</t>
  </si>
  <si>
    <t>Human Resources Personnel</t>
  </si>
  <si>
    <t>The Administrative Clerk III position is providing a governmental service in the Human Resources department (Org 1071).  This position performs routine office support functions including greeting visitors, answering phones, providing customer service, organizing files, scheduling appointments, performing general office procedures, maintaining HR databases, and supporting new hire orientation.  This position coordinates the processing of benefit payments as well as departmental billing and purchasing, and serves as the office point of contact for office supplies, office maintenance and sanitation issues.  This service is consistent with the governmental services described on pg 259-260 of the final rule.</t>
  </si>
  <si>
    <t>TPN-060763</t>
  </si>
  <si>
    <t>Veterans Impacted by Pandemic</t>
  </si>
  <si>
    <t>The Veterans Services department is providing cash assistance to those who qualify as impacted or disproportionately impacted.  The US Treasury provided an income level tool that is being used to verify an applicant\u2019s eligibility.  If the Veteran does not qualify under that income threshold tool, the Veteran may still qualify using the Final Rule\u2019s presumed program list on page 41-42.  The Veterans department also evaluates the reasonable proportionality of the cash assistance to the negative impact.  The cash assistance will not exceed $1,400 per household which is equal to the federal response to the COVID-19 crisis.  Some examples of the cash assistance are paying of utility bills or an unexpected need for car tires.   On 9/28/2023, the ARPA team evaluated the threshold for payment and increased it to $1,800.</t>
  </si>
  <si>
    <t>TPN-062043</t>
  </si>
  <si>
    <t>Veterans Benefit Navigator</t>
  </si>
  <si>
    <t>The Veterans Relief Coordinator position assists Veterans in determining the eligibility for financial aid or benefits from the State of Wisconsin and any federal funds to which they may be entitled.   They review other assistances, such as private donations and funding from nonprofit organizations, to see if the Veteran is eligible for any of those programs.  They also administer the ARPA funding for Veterans (Veterans Impacted by Pandemic) which provides cash assistance for household needs.  UPDATE:  Starting in October 2022, the duties related to this position will be absorbed by two current employees.  The department found it difficult to hire and retain as a separate position.   The expansion of the current positions  will not change the duties associated with the program.</t>
  </si>
  <si>
    <t>TPN-062013</t>
  </si>
  <si>
    <t>Child Care Initiative</t>
  </si>
  <si>
    <t>The fact that there is an impact from the COVID-19 pandemic on Child Care services is known, but the extent of the impact in Walworth County has not been measured.  The County recognizes that there are child care needs affecting those who live and work in Walworth County.  Child care centers have struggled to stay open and continue to have staffing shortages.   The partnership with Walworth County Economic Development Alliance (WCEDA) opens the door for further discussion and provides direct information on the challenges being faced and on the needs and ways the County may provide assistance.  WCEDA will conduct a survey and complete data analysis to provide the County with information related to pandemic impacts on child care.  The intended result of the study is to be able to make an informed decision on the impact of childcare on workforce supply and identify the best practices for promotion of child care initiatives.   Child care is essential to those who rely upon it to be able to work.</t>
  </si>
  <si>
    <t>TPN-062001</t>
  </si>
  <si>
    <t>Information Technology Personnel</t>
  </si>
  <si>
    <t>The Senior IT Support Specialist and System Engineer positions are positions that support the governmental services provided by the Information Technology department (Org 1620).  The Senior IT Support Specialist is responsible for performing high-level analytical and technical assignments in the recommendation, design, installation, and support of new and existing desktop, hand-held, and mobile computing and directs desktop team with best practice and issue resolution.  The System Engineer is responsible for providing the highest level of technical support for the County through effective design, development, implementation, configuration, operation, management, optimization, troubleshooting, and maintenance of the hardware, software, and related infrastructure for the County\u2019s mission critical server systems and telecommunications architecture.   ARPA is funding the majority of these two positions.  This service is consistent with the governmental services described on pg 259-260 of the final rule.</t>
  </si>
  <si>
    <t>TPN-061820</t>
  </si>
  <si>
    <t>Pretrial Services Coordination</t>
  </si>
  <si>
    <t>The Pretrial Services Coordination position supports the governmental services provided by the Clerk of Courts department (Org 1150).  This position performs a pretrial assessment on an individual that is facing new charges.   Bond recommendations are made in coordination with this assessment.   The risk-based assessment determines the individual\u2019s monitoring needs and whether or not the individual qualifies for pretrial services in Walworth County.  The position is responsible for the ongoing monitoring of the individuals who qualify.  ARPA is funding 50% of this position.  This service is consistent with the governmental services described on pg 259-260 of the final rule.</t>
  </si>
  <si>
    <t>TPN-094438</t>
  </si>
  <si>
    <t>Human Resource Generalist</t>
  </si>
  <si>
    <t>The HR generalist provides recruiting (primarily for healthcare roles) and new hire onboarding process management as well as employee relations support to leadership in county departments.  This role also manages special projects related to job description compliance/maintenance and provides ongoing collaboration with the marketing specialist to develop specialized candidate engagement strategies.  This service is consistent with the governmental services described on pg 259-260 of the final rule.</t>
  </si>
  <si>
    <t>TPN-095599</t>
  </si>
  <si>
    <t>Pandemic Court Backlog</t>
  </si>
  <si>
    <t>The project provides the District Attorney\u2019s Office (DA) a part-time employee, a limited term employee position, or other reasonable and related costs incurred to assist with the added workload created during the pandemic when the County\u2019s Courts were shutdown.   There were multiple Court closures during the pandemic which lead to a 25% increase in the open files that the DA needed to process upon re-opening.  It is important to note that jury trials were suspended during the following timeframes: March 17, 2020 \u2013 August 25, 2020 &amp; November 16, 2020 \u2013 March 1, 2021</t>
  </si>
  <si>
    <t>TPN-095552</t>
  </si>
  <si>
    <t>Drinking Fountains</t>
  </si>
  <si>
    <t>Walworth County\u2019s  purchase of upgraded water bottle drinking fountains  promotes health and safety/sanitation for staff and visitors.  The addition of water bottle drinking refill upgrades to the water fountains provide resiliency or continued availability to water during a pandemic event.  For most of the pandemic, traditional water fountains were shut off for public consumption.  Enhanced water bottle drinking fountains provide a more sanitary method for water consumption and preserves public health by decreasing the spread of COVID-19.</t>
  </si>
  <si>
    <t>TPN-096538</t>
  </si>
  <si>
    <t>The Management Analyst provides support to the County Administrator on various projects with an emphasis on data research, data collection, and manipulation of excel spreadsheets.   He then collaborates with the County Administrator to finalize the project for presentation and implementation.  The benefit of this added .25 FTE is to free up time for the County Administrator to focus his time towards other County priorities that require his attention and direction.  This position is consistent with the governmental services described on pg 259-260 of the final rule.</t>
  </si>
  <si>
    <t>TPN-096479</t>
  </si>
  <si>
    <t>Mass Transit Premium Pay</t>
  </si>
  <si>
    <t>TPN-095809</t>
  </si>
  <si>
    <t>Systems Analyst &amp; Developer</t>
  </si>
  <si>
    <t>The Systems Analyst &amp; Developer position is responsible for analysis of business solution definitions, technical recommendations, development and testing in support of technical initiatives and strategies. The position ensures development of products and services for customer requirements are within the specified definitions.  The position requires strong business and project management skills and is responsible for reviewing, analyzing, modifying application system specifications, testing, and supporting applications.  Responsibilities also include analysis and development of applications, databases, interfaces and reports.  This service is consistent with the governmental services described on pg 259-260 of the final rule.</t>
  </si>
  <si>
    <t>TPN-095798</t>
  </si>
  <si>
    <t>Buyer</t>
  </si>
  <si>
    <t>The Buyer performs work in the procurement of materials and services on a countywide basis. The position assists in the administration of Walworth County's centralized purchasing program, in compliance with all applicable statutory regulations, policies, and procedures relative to public procurement.  The position may be involved with Requests for Bids, Requests for Proposals, Requests for Quotations, or Waiver of Competitions.  This service is consistent with the governmental services described on pg 259-260 of the final rule.</t>
  </si>
  <si>
    <t>TPN-096664</t>
  </si>
  <si>
    <t>Public Health Electronic Health Records Systems</t>
  </si>
  <si>
    <t>Currently, the Walworth County Public Health department tracks health records manually using spreadsheets.  This process is inefficient and invites human error.   These inefficiencies were exacerbated by the COVID-19 pandemic as Public Health responsibilities grew rapidly.  Tracking positive cases, contact tracing, hosting vaccine clinics and assessing community impact proved arduous.  This is the first time Walworth County Division of Public Health will have access to an electronic health record management system. The system will create much needed efficiencies in collecting and maintaining clinic data and accelerate our ability to integrate and analyze critical health data across multiple domains. It will improve information sharing between the state public health data systems and other health care systems. An electronic health record system will enhance the Division of Public Health\u2019s ability to monitor population health, launch community health initiatives and interventions, target underserved areas, measure and report progress outcomes, and engage in continuous quality improvement.  The eligibility for this expenditure is outlined in the Interim Final Rule on pages 20-21.   Specificially, under \u201cExpenses to Improve the Design and Execution of Health and Public Health Programs\u201d it mentions that local govements may \u201cengage in planning and analysis in order to improve programs addressing the COVID- 19 pandemic, including through use of targeted consumer outreach, improvements to data or technology infrastructure, impact evaluations, and data analysis.  This eligibility is confirmed within the final rule on page 61 which outlines \u201cCosts of establishing public health data systems, including technology infrastructure\u201d are eligible capital expenditures.</t>
  </si>
  <si>
    <t>TPN-096640</t>
  </si>
  <si>
    <t>Library Service</t>
  </si>
  <si>
    <t>Wisconsin Statutes Chapter 43 requires the County to collect a property tax from residents of municipalities that do not provide for local library services through their municipal property tax, which is distributed to libraries of the Lakeshores Library System and all other adjacent counties serving these residents.  Walworth County revised its Plan for Library Service and amended its distribution formula to resolve a long-standing issue and to comply with statutory requirements, which Plan anticipated the correction would filter through the intersystem agreements maintained by the Lakeshores Library System.  In order to ensure certain municipal libraries do not face immediate budget shortfalls and the Lakeshores Library System has time to work with adjacent library systems to revise their intersystem agreements, thereby ensuring the Lakeshores Library System is not forced into any contractual violations, it is recommended that a one-time payment be made to the Lakeshores Library System of $45,948 enabling the System to make all statutory and contractual Plan Library Service payments for 2022.  This service is consistent with the government services described on page 259-260 of the final rule.  \u201cGovernment services include, but are not limited to\u2026 school or educational services\u2026\u201d</t>
  </si>
  <si>
    <t>TPN-007845</t>
  </si>
  <si>
    <t>Pandemic Entrance Monitors</t>
  </si>
  <si>
    <t>The County has hired temporary staff to monitor entrances of key buildings with high traffic areas (Judicial Center) or where no reception area to the building exists (Government Center).  These entrance monitors are there solely to monitor who is coming in and out for pandemic purposes and to limit the spread of COVID-19.  The entrance monitors, for example, ask covid questions of visitors/customers, complete temperature monitoring, ensure mask mandates or other COVID-19 mandates are followed.  The entrance monitors direct traffic to minimize unnecessary contact and encourage social distancing.</t>
  </si>
  <si>
    <t>TPN-007786</t>
  </si>
  <si>
    <t>Walworth County has hired an Emergency Management Program Assistant to assist with mitigating COVID-19 risk and responding to the public health emergency.  The Emergency Management program/unit within Walworth County\u2019s Sheriff\u2019s Office consisted of 1 Emergency Management Lieutenant position prior to the pandemic.  The Emergency Management program has had such an influx of work since the start of the pandemic that a school aide was reallocated to assist the Emergency Management Lieutenant since March, 2020.  100% of this position was claimed as Covid-19 related beginning March 3, 2021.  The school needed its school aide position back, and we anticipate the need will continue through the pandemic.  The position as of the first submission, December 31, 2021, is spending approximately 85% of time on Covid-19 duties and the Lieutenant position is spending approximately 25% of time on Covid-19 duties.  This will be re-evaluated and documented with each federal reporting expenditure submission.  For ease of reporting, we are submitting 100% of the Emergency Management Program Assistant position expenditures as long as the time spent between the 2 Emergency Management positions equals or exceeds one full-time position, in accordance with the Final Rule that the unit\u2019s primary duties are pandemic-related.  Duties completed include:  PPE distribution/inventory and allocation to group nursing home/group care sites or home-bound patients, answering community questions regarding PPE and Covid-19, assisting businesses/nonprofits with Covid-19 safety best practices, responding to issues/customer complaints regarding Covid-19, and assisting in vaccination and testing site planning events.</t>
  </si>
  <si>
    <t>TPN-009671</t>
  </si>
  <si>
    <t>Municipal Consulting Services</t>
  </si>
  <si>
    <t>The project allows for financial guidance and advisory services for local Walworth County municipalities to help ensure consistent, high-level support is available.  ARPA grant funding has presented a unique opportunity for  local governments, although municipal staff have raised concerns about lack of experience in working with federal grants.  The ARPA funds have complex requirements and have a limited time period on when they can be spent and when the calculations need to be completed.  The need for the services is extremely urgent and first came to light based on discussions at the Intergovernmental Cooperation Council (ICC) meeting.  This service will assist with consistent and timely administration and planning of local ARPA grant programs.  This meets the County\u2019s purpose of supporting intergovernmental cooperation related to technical support.  Baker Tilly, our current auditor, was selected to provide the advisory services.</t>
  </si>
  <si>
    <t>TPN-009657</t>
  </si>
  <si>
    <t>County Pandemic Response Supplies</t>
  </si>
  <si>
    <t>The County is purchasing necessary pandemic response supplies, such as facemasks, gloves, hand sanitizer, excess cleaning supplies, etc., for use in the prevention of the spread of COVID-19.  Personal Protective Equipment (PPE) is vital to the prevention and mitigation of the spread of the virus.   For most of the pandemic, the County has been under a mask mandate.   Masks are provided to visitors, if needed, at the entrances to County buildings.</t>
  </si>
  <si>
    <t>TPN-009617</t>
  </si>
  <si>
    <t>Pandemic Prisoner Transports</t>
  </si>
  <si>
    <t>The Sheriff\u2019s Office has contracted with a 3rd party vendor to complete all prisoner, jail inmate, and mental health (WI SS Chapter 51 Emergency Detention) transports.   By doing this, the Sheriff\u2019s Office mitigates the exposure of sheriff deputies that could be exposed to COVID-19 and/or quarantine/isolation.  This protects staffing levels and helps manage inefficiencies of transports, like cleaning and disinfecting vehicles.  Transporting prisoners, jail inmates, or mental health holds are a daily occurrence, and transferring them at either the source or receiving facility can take hours.  With the potential COVID-19 outbreaks at these other facilities, we lessen the exposure of our deputies during transfer and processing.  This lessens the risks of our deputies contracting and  spreading COVID-19 to other staff upon return.  Additionally, the Sheriff\u2019s Office has noted an increase in emergency call volume during the pandemic.  Deputies can be directed to respond to emergency calls rather than the transporting of prisoners.</t>
  </si>
  <si>
    <t>TPN-009751</t>
  </si>
  <si>
    <t>County Pandemic Administrative Support</t>
  </si>
  <si>
    <t>The ARPA funding requires a high level of oversight.   Administration of the funds is critical to the implementation, monitoring and success of the grant to combat the effects of COVID-19.   During the grant period it will be crucial to provide grant support through program management, accounting/reporting, purchasing, personnel and recruitment, technology support and logistical, consulting, planning, audit, management, legal, and other professional services.   The County recognizes the importance of these funds to our community and the commitment required to ensure compliance with federal requirements.  The County expects most administrative services to be direct expenses but may elect to include indirect costs to maximize the recoupment of costs related to the administrative burden placed upon the County resources.</t>
  </si>
  <si>
    <t>TPN-009711</t>
  </si>
  <si>
    <t>Public Health Mobile Vehicle</t>
  </si>
  <si>
    <t>The public health mobile vehicle will be used to support and enhance COVID-19 mitigation and prevention activities.   These will include vaccine delivery, testing and public education.  The van will be equipped with a private examination room, a blood draw chair, a restroom, a medical refrigerator and a gas generator.  The van provides accessibility for rural and underserved communities where citizens are unable or choose not to travel to available health sites and promotes public health and education at community events.  Mobile clinics can have high-impact on health outcomes and provide obvious utility during mass vaccination or COVID-19 testing efforts. At the time of procurement, the County was behind in vaccination rates.   The County remained under a declared national Public Health Emergency and continued to deal with a now-mutating virus.  Deploying a mobile clinic during the pandemic will overcome barriers to health access experienced by under-resourced communities.</t>
  </si>
  <si>
    <t>TPN-009690</t>
  </si>
  <si>
    <t>Social Service Organization Grants</t>
  </si>
  <si>
    <t>Walworth County non-profit public service organizations have been impacted by COVID-19.  Some of those impacts include not being able to hold in-person fundraisers (main revenue source) or increased demands of the people being served due to impacts of COVID-19.  Many non-profits assist people when times are the toughest.  \nThe United Way of Walworth County (UWWC) is in a unique position to serve as a sub-recipient of Walworth County\u2019s ARPA funding to oversee and distribute at least $91,000 of funding to local 501-C(3) non-profits.  The non-profits will apply for funding through the UWWC\u2019s website.  UWWC will evaluate and score the applications and determine funding of $1,000-$9,000 for each awarded non-profit.  The application will focus on the negative economic impacts that the non-profit has incurred.  Walworth County will monitor that UWWC has evaluated the applications and distribute funding to UWWC.</t>
  </si>
  <si>
    <t>TPN-106442</t>
  </si>
  <si>
    <t>Financial Coaching and Economic Assistance</t>
  </si>
  <si>
    <t>The University of Wisconsin Extension (UWEX) County department is providing cash assistance to income qualified residents impacted or disproportionately impacted by the pandemic and that have identified a need.  The County is also having these individuals complete a financial coaching program intended to increase the participant\u2019s financial capacity.  The program is designed to provide financial coaching to enhance the individual\u2019s ability to manage and navigate personal finances that occur in everyday life which includes completion of a financial capability survey, and attending individualized coaching and financial education sessions.  Individuals are qualified to participate in the financial coaching program if they are low or moderate income based upon the US Treasury\u2019s income tool.  If the participant does not qualify under that income threshold tool, the participant may still qualify using the Final Rule\u2019s presumed program list on page 41-42.  It is anticipated that the cash assistance will not exceed $500 per person which is less than the federal response to individuals for the COVID-19 crisis.  Funding provided to clients/participants will help them put their knowledge into action quickly after creating their financial goals and action plans.  We also know that \u201cwins\u201d early in this process helps us see positive change and motivate continued progress toward lifelong positive behavior change toward financial stability and security.</t>
  </si>
  <si>
    <t>TPN-144546</t>
  </si>
  <si>
    <t>Push Back Truck</t>
  </si>
  <si>
    <t>To purchase new county owned equipment in the form of a push back truck for use by county to facilitate the delivery of government services.</t>
  </si>
  <si>
    <t>TPN-144589</t>
  </si>
  <si>
    <t>Sheriff's Office and Jail Payroll</t>
  </si>
  <si>
    <t>County use of ARPA revenue replacement funds to support payroll for sheriff's office and jail personnel.</t>
  </si>
  <si>
    <t>TPN-144516</t>
  </si>
  <si>
    <t>Courthouse Lightning Rod</t>
  </si>
  <si>
    <t>To provide a lightning rod for the Courthouse and to cover the administrative expenses associated with advertising of bids in the Centreville Press.</t>
  </si>
  <si>
    <t>TPN-144572</t>
  </si>
  <si>
    <t>Courthouse - Light fixtures and lamps</t>
  </si>
  <si>
    <t>To replace lighting and light fixtures at the Bibb County Jail and Bibb County Courthouse.</t>
  </si>
  <si>
    <t>TPN-144558</t>
  </si>
  <si>
    <t>To procure a Komatsu WA270-8 Wheel Loader for use by the county to facilitate the delivery of government services.</t>
  </si>
  <si>
    <t>TPN-154467</t>
  </si>
  <si>
    <t>Assistance to VFDs and Rescue Squads</t>
  </si>
  <si>
    <t>This project will support emergency services in the community by providing needed emergency services equipment and supplies including, but not limited to, turnout gear, saws, hoses, and other needed equipment, to outfit local volunteer fire departments and rescue squads within the community. Under this project, to the extent practical, the County will properly procure needed equipment and supplies, to take advantage of bulk purchasing and cost-effective measures available to the County and disperse the equipment and supplies to the emergency services entities.</t>
  </si>
  <si>
    <t>TPN-154448</t>
  </si>
  <si>
    <t>Polaris Ranger Crew XP 1000 Off-Road Vehicles</t>
  </si>
  <si>
    <t>To provide critical emergency services equipment to volunteer fire departments in order to efficiently and effectively respond to safety and health emergencies throughout the County.</t>
  </si>
  <si>
    <t>TPN-154750</t>
  </si>
  <si>
    <t>To provide elevator renovations and refurbishment in the Rock Building and Courthouse to improve safety and facilitate ADA compliance to county owned equipment.</t>
  </si>
  <si>
    <t>TPN-154731</t>
  </si>
  <si>
    <t>Bullet Proof Vests for Sheriff's Department</t>
  </si>
  <si>
    <t>This project is for the purchase and replacement of bullet proof vests for the sheriff's department in support of law enforcement operations.</t>
  </si>
  <si>
    <t>TPN-214933</t>
  </si>
  <si>
    <t>County Building Surge Protection</t>
  </si>
  <si>
    <t>County is expending ARPA funding for the purchase of a new surge protector system at the courthouse annex and commission building.</t>
  </si>
  <si>
    <t>TPN-214898</t>
  </si>
  <si>
    <t>The county is using ARPA funds to provide for emergency response in the community by installing storm shelters in various areas of the county.</t>
  </si>
  <si>
    <t>TPN-063679</t>
  </si>
  <si>
    <t>Direct Administrative Cost-IAC</t>
  </si>
  <si>
    <t>TPN-064598</t>
  </si>
  <si>
    <t>Construction of Storage Facility for County Emergency Management Agency and Sher</t>
  </si>
  <si>
    <t>Construction of storage facility to store county emergency response vehicles, equipment, and supplies.</t>
  </si>
  <si>
    <t>TPN-064345</t>
  </si>
  <si>
    <t>Bibb County Animal Intake Facility Kennels</t>
  </si>
  <si>
    <t>This project is for the replacement of worn out, unsafe kennels at the county intake facility in support of the county's statutory obligation to provide animal control.</t>
  </si>
  <si>
    <t>TPN-064298</t>
  </si>
  <si>
    <t>Jail Renovation - Purchase and Installation of Jail Safety Padding</t>
  </si>
  <si>
    <t>Updates to county jail to facilitate COVID-19 isolation, mental health monitoring, and jail safety issues.</t>
  </si>
  <si>
    <t>TPN-125713</t>
  </si>
  <si>
    <t>Outdoor Recreation Development</t>
  </si>
  <si>
    <t>Contracted recreational development specialist to determine best way to develop our outdoor recreation department.</t>
  </si>
  <si>
    <t>TPN-125707</t>
  </si>
  <si>
    <t>Purchase Caterpillar Excavator</t>
  </si>
  <si>
    <t>Purchased Caterpillar Excavator.</t>
  </si>
  <si>
    <t>TPN-125706</t>
  </si>
  <si>
    <t>Purchase Public Works Generators</t>
  </si>
  <si>
    <t>Purchase generators for offices at Beckley  Public Works department.</t>
  </si>
  <si>
    <t>TPN-125703</t>
  </si>
  <si>
    <t>Purchase Elgin Street Sweeper</t>
  </si>
  <si>
    <t>Purchase of Elgin street sweeper</t>
  </si>
  <si>
    <t>TPN-125696</t>
  </si>
  <si>
    <t>Sanitary Board Vac-Con Truck</t>
  </si>
  <si>
    <t>Purchased Vac-Con truck for Beckley Sanitary Board.</t>
  </si>
  <si>
    <t>TPN-125673</t>
  </si>
  <si>
    <t>City Avenue Sewer Project</t>
  </si>
  <si>
    <t>Collapse of sewer pipe and corresponding storm water work.</t>
  </si>
  <si>
    <t>TPN-125644</t>
  </si>
  <si>
    <t>Piney Creek Watershed</t>
  </si>
  <si>
    <t>Provided support to negatively impacted non-profit in creating a storm drain for non-profit parking area.</t>
  </si>
  <si>
    <t>TPN-126915</t>
  </si>
  <si>
    <t>Provided premium pay for public service employees in a series of 4 payments.  This is the 4th payment made.</t>
  </si>
  <si>
    <t>TPN-126890</t>
  </si>
  <si>
    <t>Just for Kids</t>
  </si>
  <si>
    <t>Provide assistance to non-profit organization that was negatively impacted by COVID.</t>
  </si>
  <si>
    <t>TPN-056190</t>
  </si>
  <si>
    <t>This program will assist in keeping the overall mission of Just for Kids, Inc. operating at a "normal" operating level even with the downturn in revenue during the COVID-19 pandemic.</t>
  </si>
  <si>
    <t>TPN-056024</t>
  </si>
  <si>
    <t>Employee Pay Supplement</t>
  </si>
  <si>
    <t>A pay supplement for city employees.  Our employees have worked the entire time during Covid, when other industries have stayed home.  This supplement benefited moderate to low income employees.</t>
  </si>
  <si>
    <t>TPN-057070</t>
  </si>
  <si>
    <t>Vaccine Supplement</t>
  </si>
  <si>
    <t>Vaccination for public employees</t>
  </si>
  <si>
    <t>TPN-056995</t>
  </si>
  <si>
    <t>BPW Road Maintenance</t>
  </si>
  <si>
    <t>Paygo road paving and maintenance.</t>
  </si>
  <si>
    <t>TPN-056956</t>
  </si>
  <si>
    <t>Fire Dept Payroll</t>
  </si>
  <si>
    <t>Paid fire department payroll.</t>
  </si>
  <si>
    <t>TPN-056811</t>
  </si>
  <si>
    <t>Quarantined Employees</t>
  </si>
  <si>
    <t>We quarantined employees that either had covid or being tested for covid.</t>
  </si>
  <si>
    <t>TPN-063011</t>
  </si>
  <si>
    <t>Vaccine Supplement Subaward</t>
  </si>
  <si>
    <t>Vaccination for Raleigh County Emergency Services and Beckley Housing Authority</t>
  </si>
  <si>
    <t>TPN-198704</t>
  </si>
  <si>
    <t>Bulletproof vests</t>
  </si>
  <si>
    <t>Purchased bulletproof vests for the code enforcement department.</t>
  </si>
  <si>
    <t>TPN-198701</t>
  </si>
  <si>
    <t>Installed security cameras for the IT department and the Exhibition Coal Mine/gift shops.</t>
  </si>
  <si>
    <t>TPN-198700</t>
  </si>
  <si>
    <t>Citywide outdated computer replacement</t>
  </si>
  <si>
    <t>Replaced 102 computers city-wide that were end of service life and network security upgrade city-wide including switches.</t>
  </si>
  <si>
    <t>TPN-198697</t>
  </si>
  <si>
    <t>Code Enforcement Gauges</t>
  </si>
  <si>
    <t>Gauges for code enforcement to better test safety of buildings.</t>
  </si>
  <si>
    <t>TPN-198694</t>
  </si>
  <si>
    <t>Purchased new fire truck partially funded by ARPA.</t>
  </si>
  <si>
    <t>TPN-132105</t>
  </si>
  <si>
    <t>The Township of Howell has elected to take the standard deduction allowance amount of $10 million dollars.  The Township was awarded $4,898,156 in total ARPA funds and elect to take the revenue loss provision up to that amount.  The Township will be using $1,500,000 of the second fund tranche towards government services during the second reporting period, specifically Public Safety.  Public Safety expenditures will be used for the continued protection of the citizens of Howell Township as well as aiding in the ongoing response to the public health emergency.</t>
  </si>
  <si>
    <t>TPN-206377</t>
  </si>
  <si>
    <t>The Township of Howell elected to take the standard deduction allowance amount of $10 million dollars.  The Township was awarded $4,898,156 in total ARPA funds and elect to take the revenue loss provision up to that amount.  The Township will be using $1,398,156 of the second fund tranche towards government services during the final reporting period, specifically Public Safety.  Public Safety expenditures will be used for the continued protection of the citizens of Howell Township as well as aiding in the ongoing response to the public health emergency.</t>
  </si>
  <si>
    <t>TPN-049925</t>
  </si>
  <si>
    <t>TPN-063374</t>
  </si>
  <si>
    <t>Provision of Government Services Revenue Replacement projects include\n\nChildcare for Edwards County\nPayroll for employees \nNon-profit organization in Edwards County \nRoad Repairs</t>
  </si>
  <si>
    <t>TPN-179065</t>
  </si>
  <si>
    <t>Irene Chapel Drainage Improvements</t>
  </si>
  <si>
    <t>The project will consist of channel improvements, new stormwater conveyances, and other related appurtenances\nin the vicinity of Dixie Pine Road, McCall Street and Rouse Street as a necessary investment in\nClean Water Act infrastructure. The state of Mississippi is also providing matching funds for the project from its ARPA funds.</t>
  </si>
  <si>
    <t>TPN-179063</t>
  </si>
  <si>
    <t>W 7th St Infrastructure Improvements</t>
  </si>
  <si>
    <t>The project will consist of the installation of surface drain inlets, improved existing stormwater\nconveyances, and replacement of existing sewer mains and manholes along W. 7th Street and\nEupora Street, all as a necessary investment in Clean Water Act infrastructure. The state of Mississippi is also providing matching funds for the project from its ARPA funds.</t>
  </si>
  <si>
    <t>TPN-179061</t>
  </si>
  <si>
    <t>Unified Neighborhood Infrastructure Improvements Project</t>
  </si>
  <si>
    <t>The project will consist of the rehabilitation of storm sewer pipes along Penton Street, Magnolia A venue and\nCedar Street in the City in combination with upgrades along Magnolia A venue and Cedar\nStreet to stormwater, drinking water and sewer infrastructure, all as a necessary investment in\nClean Water Act infrastructure. The state of Mississippi is also providing matching funds for the project from its ARPA funds.</t>
  </si>
  <si>
    <t>TPN-179059</t>
  </si>
  <si>
    <t>Gordon's Creek Drainage Improvement</t>
  </si>
  <si>
    <t>The project will consist of the replacement of part of a steel sheet pile retaining wall which serves as the\neast bank of Gordon's Creek, as a necessary investment in Clean Water Act infrastructure The state of Mississippi is also providing matching funds for the project from its ARPA funds.</t>
  </si>
  <si>
    <t>TPN-179057</t>
  </si>
  <si>
    <t>7th St and 25th Avenue Drainage Project</t>
  </si>
  <si>
    <t>The project will consist of the rehabilitation of the storm water system of 7th A venue, construction of a\nretention basin on 7th A venue near the intersection of 25th A venue, and the upgrade of a\nstorm water conveyance near Grace Avenue, as a necessary investment in Clean Water Act\ninfrastructure. The state of Mississippi is also providing matching funds for the project from its ARPA funds.</t>
  </si>
  <si>
    <t>TPN-179056</t>
  </si>
  <si>
    <t>S 40th Drainage Improvements</t>
  </si>
  <si>
    <t>The project will consist of drainage improvements in the area of S. 40th A venue to include the\nconstruction or replacement of new drainage pipes and structures, construction of or\nimprovements to drainage channels, raising the elevation of the roadway, and reconfigurations\nof existing storm drainage infrastructure, all as a necessary investment in Clean Water Act\ninfrastructure. The state of Mississippi is also providing matching funds for the project from its ARPA funds.</t>
  </si>
  <si>
    <t>TPN-179053</t>
  </si>
  <si>
    <t>Edwards St Sewer Improvement Project</t>
  </si>
  <si>
    <t>The project consists of sewer rehabilitation along Edwards St. The state of Mississippi is providing matching funds for the project with its ARPA funds.</t>
  </si>
  <si>
    <t>TPN-179052</t>
  </si>
  <si>
    <t>MLK Water and Sewer Project</t>
  </si>
  <si>
    <t>Project consists of improvements to be made to the City's water and wastewater systems in and around\nMartin Luther King Avenue as a necessary investment in Clean Water Act infrastructure.  The state of Mississippi is providing matching funds for the project with its ARPA funds.</t>
  </si>
  <si>
    <t>TPN-204187</t>
  </si>
  <si>
    <t>Lincoln Rd - Real Property Purchase</t>
  </si>
  <si>
    <t>Purchased real property for detention basin. Matching funds are reimbursed by the state of Mississippi under MCWI.</t>
  </si>
  <si>
    <t>TPN-242466</t>
  </si>
  <si>
    <t>Lincoln Rd Stormwater Retention Facility (Phase 1)</t>
  </si>
  <si>
    <t>Construction of stormwater retention pond along Lincoln Rd servicing Gordon's Creek. Matching funds will be provided by the state of Mississippi under MCWI funds.</t>
  </si>
  <si>
    <t>TPN-242462</t>
  </si>
  <si>
    <t>MLK Drive Paving and Street Repairs</t>
  </si>
  <si>
    <t>Street repairs and paving to MLK Drive.</t>
  </si>
  <si>
    <t>TPN-253564</t>
  </si>
  <si>
    <t>Lincoln Rd Stormwater Retention Facility (Phase 2)</t>
  </si>
  <si>
    <t>Drainage improvements within residential areas south of Lincoln Rd in close proximity to the Lincoln Rd Phase 1 detention pond.</t>
  </si>
  <si>
    <t>TPN-253561</t>
  </si>
  <si>
    <t>Mental health facility between the City and Lamar and Forrest counties serving the constituent population.</t>
  </si>
  <si>
    <t>TPN-039800</t>
  </si>
  <si>
    <t>Automated Sanitation Trucks</t>
  </si>
  <si>
    <t>Purchase of five (5) automated sanitation trucks at $269,000.00 each, for use to serve the city citizens as a provision of governmental services.  This purchase was competitively procured in accordance with all requirements.</t>
  </si>
  <si>
    <t>TPN-004977</t>
  </si>
  <si>
    <t>Fire Ladder Truck and Related Equipment Purchase</t>
  </si>
  <si>
    <t>On January 18, 2022, the City of Hattiesburg authorized the purchase of a 2022 Pierce Enforcer Chassis with a 110\u2019 Ascedant Aerial Platform, Cummins L9 engine, 2000 GPM Waterous pump, single axle with tripod outrigger configuration and a 500 gallon water tank.  The apparatus will be outfitted with the complete NFPA required equipment list including SCBA, hose, nozzles adaptors, ventilation equipment and rescue equipment. The expected delivery date is Q3 of 2023.</t>
  </si>
  <si>
    <t>TPN-275054</t>
  </si>
  <si>
    <t>Search &amp; Rescue Roof Replacement</t>
  </si>
  <si>
    <t>Replaced old roof on county owned Search &amp; Rescue building.</t>
  </si>
  <si>
    <t>TPN-275045</t>
  </si>
  <si>
    <t>Generator Connection R&amp;B Shop &amp; Fuel Pumps</t>
  </si>
  <si>
    <t>Hooked up a backup generator to our Road &amp; Bridge Shop and fuel pumps.</t>
  </si>
  <si>
    <t>TPN-275035</t>
  </si>
  <si>
    <t>Courthouse Heating Unit Replacements</t>
  </si>
  <si>
    <t>We replaced several heating units in the courthouse that were not working properly.</t>
  </si>
  <si>
    <t>TPN-275026</t>
  </si>
  <si>
    <t>Courthouse Snowremoval Equipment &amp; Storage Garage</t>
  </si>
  <si>
    <t>Purchased snow removal equipment and a garage to storage the equipment in.</t>
  </si>
  <si>
    <t>TPN-275015</t>
  </si>
  <si>
    <t>The county owns a golf course.  We removed dead trees and trimmed trees on the golf course.  We made improvements to the clubhouse and purchased a new mower and repairs the sewer lines to the clubhouse.</t>
  </si>
  <si>
    <t>TPN-275006</t>
  </si>
  <si>
    <t>Dispatch Center &amp; Repeater Updates</t>
  </si>
  <si>
    <t>The county moved our 911 dispatch center into the expanded jail.  We upgraded our repeaters in the county to improve our law enforcement radio system.</t>
  </si>
  <si>
    <t>TPN-274982</t>
  </si>
  <si>
    <t>The county purchases electronic FOB doors on the courthouse and annex.</t>
  </si>
  <si>
    <t>TPN-274968</t>
  </si>
  <si>
    <t>We expanded our Jail.  We had financing for the majority of the project we use these funds to finish the project.</t>
  </si>
  <si>
    <t>TPN-186453</t>
  </si>
  <si>
    <t>Public Safety Radio System</t>
  </si>
  <si>
    <t>With the State of Utah switching to a new radio system, it forces the Police, Fire, and 911 Dispatch to move to a new radio, so we can continue to communicate effectively and quickly respond to emergencies.</t>
  </si>
  <si>
    <t>TPN-232876</t>
  </si>
  <si>
    <t>Enhance Compensation for Public Sector</t>
  </si>
  <si>
    <t>Allocating SLFRF funds to public safety (Police, Fire, and Dispatch) is crucial for our community's safety.\nThese funds have bolstered our ability to respond effectively to health and safety emergencies, ensuring\nresidents' well\u2010being. Public safety is a fundamental pillar of community resilience, and using SLFRF\nfunds to cover salaries and benefits aligns with strengthening our city's safety framework.\nAdditionally, supporting economic development requires adequate staffing to process applications and\nmaintain community infrastructure. The 2022 final rule allows SLFRF funds to enhance compensation for not only the public safety sector, but all public sector workers, fill vacancies, and reinstate positions\naffected during the pandemic.</t>
  </si>
  <si>
    <t>TPN-048979</t>
  </si>
  <si>
    <t>Financial audit services conducted for Single Audit.</t>
  </si>
  <si>
    <t>TPN-095004</t>
  </si>
  <si>
    <t>CyberSecurity</t>
  </si>
  <si>
    <t>Cybersecurity mitigation for the City to address cybersecurity threats</t>
  </si>
  <si>
    <t>TPN-004936</t>
  </si>
  <si>
    <t>Standardized revenue replacement</t>
  </si>
  <si>
    <t>TPN-021517</t>
  </si>
  <si>
    <t>This project is used to take the purchases of personal protective equipment, such as masks, gloves, hand sanitizer, disinfecting cleaning materials, supplies, and small cleaning equipment.</t>
  </si>
  <si>
    <t>TPN-021498</t>
  </si>
  <si>
    <t>Public Premium Pay</t>
  </si>
  <si>
    <t>ARP Guidance: Premium Pay for essential workers who have put their physical well-being at\nrisk to meet the daily needs of their communities and to provide care for others. Eligible Departments: Police, Fire, Dispatch, Human Resources, Facilities Services, and SunTran. Eligibility Dates: April 4, 2020 to April 2, 2021. Maximum Amount: Per employee maximum of $2,500 divided by 2,080 hours = $1.20 per hour based upon hours worked during the eligibility dates. Other Criteria: Position\u2019s salary cannot be above 150% of the residing state\u2019s average annual wage. $77,145 is the determined threshold which will exclude an Eligible Essential Worker from receiving Premium Pay.</t>
  </si>
  <si>
    <t>TPN-021647</t>
  </si>
  <si>
    <t>Fire Stations Alert System</t>
  </si>
  <si>
    <t>In an effort to ad our Firefighters to respond faster to 911 calls, we are implementing a software program that will directly communicate to our Spillman Public Safety software and the 911 Dispatch software.  This new software will communicate directly to the alarm system in the Fire Stations and at the same time it will communicate directly to the pagers of the firefighters assigned to the specific fire station.</t>
  </si>
  <si>
    <t>TPN-021674</t>
  </si>
  <si>
    <t>Graveyard Wash Water Storage Project</t>
  </si>
  <si>
    <t>The proposed Graveyard Wash Reservoir is a reuse/irrigation reservoir that was identified as Stage II of the St. George Water Reuse Project.  The St. George Water Reuse Project currently provides secondary irrigation quality water to many users throughout the City.  These users include, but are not limited to, golf courses, parks, schools, cemeteries, and some limited residential users.  It is anticipated that the residential uses will increase significantly, as new development within the City will be required to install a secondary irrigation delivery system.\nThe purpose of this reservoir is to provide storage of re-use water that is produced at the St. George Regional Water Reclamation Facility (SGRWRF), especially during the winter months.  This impounded reuse water will then be used during the peak summer months to augment the reuse/ pressurized irrigation system.  The Graveyard Wash Reservoir will increase the reuse system annual yield to approximately 7,200 acre-ft per year (afy).  This increased annual yield will provide a more efficient secondary irrigation system and allow the system to expand and provide outside landscape irrigation to new residential and non-residential development within the City of St. George and surrounding communities.\nThe Graveyard Wash reservoir site is located directly northwest of the City of Santa Clara and is accessible from State Route 8/ Old Highway 91.  This location was identified because of its geographic location, elevation, and geology.  The reservoir site consists of approximately 71 acres of inundated area and has a storage capacity of approximately 2,030 acre-feet. \nAn earthen dam would be constructed across Graveyard Wash, just northwest of the City of Santa Clara Public Works Storage Yard.  The dam would be approximately 1,750 feet long and have a crest elevation of 2,900 feet above mean sea level.  The dam would be constructed of a thin, impervious clay core, bonded by either sand and gravel or rockfill and require approximately 586,000 cubic yards of fill.  The dam would also have a spillway designed to accommodate a 100-year storm event.  Basalt rock would be used to reduce visual contracts with the environments, and riprap would be randomly placed across the dam face to protect it from erosion and provide irregularity for blending with the environment. \nIn preparation for the dam foundations, overburden soil and the weathered portion of underlying bedrock would be removed.  Clay material and riprap for the dam would come from the reservoir site and other off-site sources.  Borrow sources were identified in a geotechnical feasibility study that was prepared by Alpha/RB&amp;G Engineering in 2004.  \nIt is anticipated that there would be some limited recreational activities on and around the reservoir.  A trail would be constructed around some of the reservoir and across the dam to provide nearby communities access to trails and other recreation on BLM-administered lands to the south and west of the reservoir.</t>
  </si>
  <si>
    <t>TPN-021564</t>
  </si>
  <si>
    <t>Under the guidance regarding the "Assistance to Households", we are assisting our Public Safety employee(s) if they are to die in the line-of-duty related to COVID. The U.S. Treasury recognizes that responding to the public health and public safety</t>
  </si>
  <si>
    <t>TPN-021530</t>
  </si>
  <si>
    <t>Professional &amp; Technical Services</t>
  </si>
  <si>
    <t>The City has sought the professional and technical assistance from the Utah League of City and Towns as consultants to provide guidance and support in the proper use of Coronavirus State &amp; Local Fiscal Recovery Funds.</t>
  </si>
  <si>
    <t>TPN-142743</t>
  </si>
  <si>
    <t>Revenue Replacement to fund services including building projects, infrastructure, and contributions to nonprofits.</t>
  </si>
  <si>
    <t>TPN-059603</t>
  </si>
  <si>
    <t>All current county employees, as of January 20, 2022,  were paid up to $4,000 for full time employees, but not to exceed $13 per hour for the time period of March 2020- December 2021. Part time employees were paid up to $2,000, but not to exceed $13 per hour for the time period of March 2020 - December 2021.</t>
  </si>
  <si>
    <t>TPN-060724</t>
  </si>
  <si>
    <t>First Year</t>
  </si>
  <si>
    <t>Funds are being utilized for COVID testing projects, work force development projects, water and sewer improvements, public safety projects, road and bridge improvements, rural express health care start-up; emergency management/911/first responder programs; community assistance and general government programs.</t>
  </si>
  <si>
    <t>TPN-039729</t>
  </si>
  <si>
    <t>Meade Communication Project</t>
  </si>
  <si>
    <t>Upgrading radio communication system from UHF to 800MHz.  Better coverage throughout entire county for relaying CODE Charlie, (Covid positive) to responders for medical, LEO or fire personnel response.</t>
  </si>
  <si>
    <t>TPN-052103</t>
  </si>
  <si>
    <t>TPN-112941</t>
  </si>
  <si>
    <t>Wellness Complex Sewer project</t>
  </si>
  <si>
    <t>Implementation of a gravity sewer system to connect (1) the structures north of the Wellness complex reservoir (amphitheater, restrooms/concessions building) and (2) the structures south of the Wellness Complex reservoir (restrooms/concessions buildings) both to the sewer mainline in Fairgrounds road.</t>
  </si>
  <si>
    <t>TPN-140320</t>
  </si>
  <si>
    <t>Microwave Replacement/Upgrade</t>
  </si>
  <si>
    <t>Upgrade current microwave system that is 18+ years old to modernize the system and allow the County to continue participation in the Idaho Public Safety system (ICAWIN).  This also provides  911 call routing services to our larger city's dispatch centers as a secondary path for those services.</t>
  </si>
  <si>
    <t>TPN-140813</t>
  </si>
  <si>
    <t>Safe Teen Assessment Center</t>
  </si>
  <si>
    <t>Bannock County contributed funds to put with state grant funds to establish a Safe Teen Assessment center.  This center is being established to prevent and divert youth from juvenile justice and child welfare systems through a single point of contact to identify underlying issues contributing to concerning behavior and partners with youth ad families to access individualized services and resources.  Barriers will be identified and juveniles and their families will be partnered with the appropriate resources to help them overcome barriers and create a stable environment to thrive.</t>
  </si>
  <si>
    <t>TPN-173897</t>
  </si>
  <si>
    <t>Jail Detention Roof</t>
  </si>
  <si>
    <t>Our jail is over 20 years ago and is in need of a new roof .</t>
  </si>
  <si>
    <t>TPN-188730</t>
  </si>
  <si>
    <t>Planning East</t>
  </si>
  <si>
    <t>Drawings and engineering of plans to remodel our east courthouse entrance and recently vacated 6th street road.</t>
  </si>
  <si>
    <t>TPN-188442</t>
  </si>
  <si>
    <t>IT routing upgrade</t>
  </si>
  <si>
    <t>upgraded router for Bannock County</t>
  </si>
  <si>
    <t>TPN-189775</t>
  </si>
  <si>
    <t>Veterans roof</t>
  </si>
  <si>
    <t>This project is to replace the roof on our veterans building roof that is outlived its life.</t>
  </si>
  <si>
    <t>TPN-189774</t>
  </si>
  <si>
    <t>Veterans windows</t>
  </si>
  <si>
    <t>We are updating windows in our veterans memorial building; these are older windows that are being replaced with more efficient windows but will still keep the historical aspect  of the building.</t>
  </si>
  <si>
    <t>TPN-189770</t>
  </si>
  <si>
    <t>Forensic Pathology</t>
  </si>
  <si>
    <t>The county is hoping to build a forensic pathology facility for Eastern Idaho where surrounding  county coroners can utilize autopsy services closer than Ada County which is the only facility in the State of Idaho.  These funds will be used to build the facility and provide startup equipment.</t>
  </si>
  <si>
    <t>TPN-216482</t>
  </si>
  <si>
    <t>Upgrade Central &amp; C pod controls</t>
  </si>
  <si>
    <t>Update security control panels for C pod and Central Control that operates all doors in our sheriff and jail facility.</t>
  </si>
  <si>
    <t>TPN-222340</t>
  </si>
  <si>
    <t>Event Center Water Truck</t>
  </si>
  <si>
    <t>The event center doesn't have a water truck currently, we borrow one from our road and bridge department.  This purchase will allow us to have our own truck to ensure arenas and grounds are adequately taken care of and allow for facility user's safety.</t>
  </si>
  <si>
    <t>TPN-222145</t>
  </si>
  <si>
    <t>Event Center Grandstands</t>
  </si>
  <si>
    <t>Repair and update seating at the event center grandstands.</t>
  </si>
  <si>
    <t>TPN-223354</t>
  </si>
  <si>
    <t>Mosquito Water Truck</t>
  </si>
  <si>
    <t>Purchase a vehicle for the Mosquito department.</t>
  </si>
  <si>
    <t>TPN-226173</t>
  </si>
  <si>
    <t>Wellness Complex tractor</t>
  </si>
  <si>
    <t>Our wellness complex needed a tractor to assist with mowing and maintaining the grounds.</t>
  </si>
  <si>
    <t>TPN-226764</t>
  </si>
  <si>
    <t>Jail ADA doors</t>
  </si>
  <si>
    <t>upgraded Jail ADA doors to provide appropriate access for all citizens.</t>
  </si>
  <si>
    <t>TPN-226741</t>
  </si>
  <si>
    <t>Clerk ePoll books</t>
  </si>
  <si>
    <t>Purchased ePoll books to assist with voting process.  These items will allow for more accurate processing of voter registration and voting at the polls.</t>
  </si>
  <si>
    <t>TPN-238503</t>
  </si>
  <si>
    <t>Veterans brickwork</t>
  </si>
  <si>
    <t>The brickwork on the front of our Veteran's building has deteriorated over the years which has created integrity issues to the outside of the building.  This project will repair broken bricks, replace grout where needed to include the chimney and waterproof brick and chimney.</t>
  </si>
  <si>
    <t>TPN-238499</t>
  </si>
  <si>
    <t>Fair sheep barn</t>
  </si>
  <si>
    <t>We are buying a prefabricated building to put on a foundation and use as a sheep barn for our Downey grounds.  This building will be used during the week of fair to house and display animals, with the anticipation that our fair will continue to grow and expand participation of youth and citizens who will come to our fair.  This may also be used during the year for youth groups.</t>
  </si>
  <si>
    <t>TPN-238489</t>
  </si>
  <si>
    <t>Jail booking showers</t>
  </si>
  <si>
    <t>We are relining the showers in booking to a more durable lining that is more sanitary, easier to clean, and more difficult for inmates to destroy.</t>
  </si>
  <si>
    <t>TPN-238478</t>
  </si>
  <si>
    <t>McCammon Fire Station/Ambulance Bay</t>
  </si>
  <si>
    <t>We donated $1,000,000 towards the building of a fire station in McCammon, Idaho.  The construction of the fire station will include an ambulance bay so that we can house and operate an ambulance  in and from this facility for our south county residents.  There will also be a room in this facility to allow our sheriff deputies to work from when in that city.  This contribution will allow us to utilize this facility for free.   Construction of this building will be completed in the Spring of 2025.</t>
  </si>
  <si>
    <t>TPN-238468</t>
  </si>
  <si>
    <t>Veterans boiler</t>
  </si>
  <si>
    <t>The boiler at the veteran's building  needs replaced to ensure appropriate heating and cooling of the building.  Under Idaho Code , the County is responsible for maintenance of a veteran building.</t>
  </si>
  <si>
    <t>TPN-238520</t>
  </si>
  <si>
    <t>Elections ADA doors</t>
  </si>
  <si>
    <t>Our elections office has one ADA accessible door that is at the back of the building with a ramp to the door.  This project added the buttons to have the doors automatically open and allows for an election employee to hit a remote and automatically open the doors for voters/customers.</t>
  </si>
  <si>
    <t>TPN-238516</t>
  </si>
  <si>
    <t>Ag Extension refresh</t>
  </si>
  <si>
    <t>Our Ag extension office is housed in a remodeled building that has flooded several times.  The carpet needs replaced, as well as, new paint inside and outside.</t>
  </si>
  <si>
    <t>TPN-238512</t>
  </si>
  <si>
    <t>Historical lighting</t>
  </si>
  <si>
    <t>We are updating the lighting in our Historical Museum that is county owned.  This facility has not been updated and the lighting update will allow for better customer viewing of historical items.</t>
  </si>
  <si>
    <t>TPN-238509</t>
  </si>
  <si>
    <t>DMV Counters</t>
  </si>
  <si>
    <t>Our Motor vehicle office has a small counter with plexiglass between customers and employees.  This remodel will provide a space for customers a ledge to complete necessary paperwork  so they are not intruding in the employees space which doesn't allow for safe distancing from customers to employees.</t>
  </si>
  <si>
    <t>TPN-247326</t>
  </si>
  <si>
    <t>We are utilizing these funds to purchase and install cameras in multiple county areas to assist in security and deter vandalism.  Cameras will be installed at our event center/wellness complex, Downey fairgrounds, landfill, road and bridge, and jail.</t>
  </si>
  <si>
    <t>TPN-247321</t>
  </si>
  <si>
    <t>pay off leases</t>
  </si>
  <si>
    <t>We utilized these funds to pay off our existing leases with Enterprise. this will allow us to purchase these vehicles now and save us some ongoing costs associated with transportation.</t>
  </si>
  <si>
    <t>TPN-247298</t>
  </si>
  <si>
    <t>YDC/EC bldg</t>
  </si>
  <si>
    <t>We are constructing a new building that will house our Parks and Recreation office and Juvenile Intensive Supervision Probation program that is utilized as a school for these juveniles.  Our parks and recreation office runs the event center and wellness complex that holds events for Bannock County to include equestrian events, concerts, sporting events, rv facilities and any other event our parks and event facilities can be utilized for.  The Youth Development Center will help educate intensive supervision students, provide an area for lunch, and help these individuals develop an investment in the recreational area their school is being moved to.</t>
  </si>
  <si>
    <t>TPN-247291</t>
  </si>
  <si>
    <t>Courthouse boiler</t>
  </si>
  <si>
    <t>Our courthouse is functioning on an old boiler system that is the building's only source of heat.  We are installing a new boiler that will allow for better efficiency and updated technology.</t>
  </si>
  <si>
    <t>TPN-247289</t>
  </si>
  <si>
    <t>R&amp;B dump trucks</t>
  </si>
  <si>
    <t>We are purchasing 2 trucks that will have dump beds, sanders and plow wings to be used in our road and bridge department to plow snow.</t>
  </si>
  <si>
    <t>TPN-247279</t>
  </si>
  <si>
    <t>Fair exhibit bldg</t>
  </si>
  <si>
    <t>We are constructing a new fair exhibit building that will also contain an office.  This building will be used for fair exhibits during fair time, we will hold fairboard meetings in this building, and there is a hope that it will also be used as a community building for the south county residents including Downey city residents.</t>
  </si>
  <si>
    <t>TPN-247269</t>
  </si>
  <si>
    <t>6th St/East entrances</t>
  </si>
  <si>
    <t>This project has multiple parts.  Bannock County was gifted 6th street which runs between our courthouse and annex buildings; this road is being milled up and then repaved to become a one way road to better accommodate traffic and pedestrian flow.  We are also remodeling the east entrances for our courthouse and elections buildings to include ADA compliance and an entryway that is covered to protect the public entering the building from weather.</t>
  </si>
  <si>
    <t>TPN-247264</t>
  </si>
  <si>
    <t>Tactical Training Center remodel</t>
  </si>
  <si>
    <t>We are remodeling and adding on to our search and rescue/woodshop building.  This building will house our SWAT vehicles and we will add on a training center for our jail and criminal SWAT teams.  This will allow us to do in-house trainings and briefings prior to a SWAT callout.</t>
  </si>
  <si>
    <t>TPN-247257</t>
  </si>
  <si>
    <t>Annex HVAC</t>
  </si>
  <si>
    <t>We are replacing our old HVAC unit in our annex building, that used to be a grocery store, with a zonal HVAC system to accommodate the multiple offices that have been put in that building.  The old HVAC had dust and spores within the ductwork, this new unit will be more efficient and have an updated filtration system for cleaner air flow.</t>
  </si>
  <si>
    <t>TPN-247241</t>
  </si>
  <si>
    <t>Jail stucco repair</t>
  </si>
  <si>
    <t>The stucco on our jail facility was in need of repair due to the age of the facility, weather, and birds.  Work included reskimming walls with fiberglass mesh, base coat finish, and included all materials and labor.</t>
  </si>
  <si>
    <t>TPN-247237</t>
  </si>
  <si>
    <t>Event Center flagpole</t>
  </si>
  <si>
    <t>Our event center/wellness complex facility is a highly visited facility that doesn't have a flag or flag pole.  We hold multiple events including a 4th of July celebration.  It has been requested to put a flag pole in the middle of the facility to showcase American pride.</t>
  </si>
  <si>
    <t>TPN-247233</t>
  </si>
  <si>
    <t>Annex permits</t>
  </si>
  <si>
    <t>Cost of permits to do annex projects.  The annex projects include acoustic ceilings, fire suppression, lighting upgrades, painting and replacing the HVAC unit.  Our annex building houses our assessor, appraiser, department of motor vehicle, and adult probation offices; this building was an old grocery store and is we are trying to make it more efficient as multiple office spaces vs an open building.  Other improvements are for customer accomodations like remodeling the DMV counter.</t>
  </si>
  <si>
    <t>TPN-247120</t>
  </si>
  <si>
    <t>Jail walk in freezer</t>
  </si>
  <si>
    <t>Upgrade the cooling unit of the west walk in freezer in the kitchen.  This upgrade will include a new condensing unit and  evaporator in the freezer, as well as an air cooled unit that will prevent water line leaking.</t>
  </si>
  <si>
    <t>TPN-247116</t>
  </si>
  <si>
    <t>Jail emergency panels</t>
  </si>
  <si>
    <t>Add an emergency panel to our jail to run critical equipment in the event of a power outage.  When our jail was originally built, there was no emergency power in the kitchen or laundry which would disrupt service if there is a prolonged outage.  This panel will allow uninterrupted service to the kitchen and laundry for our inmate population.</t>
  </si>
  <si>
    <t>TPN-247108</t>
  </si>
  <si>
    <t>Jail HVAC upgrade</t>
  </si>
  <si>
    <t>update HVAC system to include fans, pumps, and motors.  The fans and motors were rebuilt in 2012, we were told this would last 10-15 years; its been that long so this needs updated.  Project is to include upgrades to the recirculation pumps and motors  to ensure no fail occurs in our system.</t>
  </si>
  <si>
    <t>TPN-247090</t>
  </si>
  <si>
    <t>Jail wet cells</t>
  </si>
  <si>
    <t>Remodel female housing units to wet cells.</t>
  </si>
  <si>
    <t>TPN-247083</t>
  </si>
  <si>
    <t>Cpod Showers</t>
  </si>
  <si>
    <t>Finish re-lining showers in C pod with stainless steel  for safety and durability, showers will also allow for inmate separation and distancing.</t>
  </si>
  <si>
    <t>TPN-252643</t>
  </si>
  <si>
    <t>Deputy Stations upgrade</t>
  </si>
  <si>
    <t>Our jail facility is 21 years old and with changing technology and increased population there is a need to remodel our deputy stations in D &amp; E pods.  The station at D pod needs expanded to allow stations for 2 officers and E pod needs the desk elevated to improve officer visibility and safety.</t>
  </si>
  <si>
    <t>TPN-252629</t>
  </si>
  <si>
    <t>Jail polishing</t>
  </si>
  <si>
    <t>Our jail is 21 years old with ongoing maintenance occurring; however, we are at the point where this facility needs larger scale work to be done.  This project involves removing 21,000 square feet of VCT tiles then grinding, filling cracks and voids, densifying and polishing cement to a smooth finish and sealing.  Wall bases will need removed and replaced once the polishing is complete.</t>
  </si>
  <si>
    <t>TPN-252608</t>
  </si>
  <si>
    <t>Jail paving phase 2</t>
  </si>
  <si>
    <t>Our jail is currently 21 years old with no major maintenance work done on the parking lot since it was originally finished.  This work included removing old asphalt, adjusting the slope of the asphalt and relaying the asphalt on the north side of our jail, both inside and outside of the gate, as well as the front parking lot.  Also included in this project is working around a manhole and raising this to the appropriate level.  This is phase  2 of this project and will complete this project.</t>
  </si>
  <si>
    <t>TPN-252601</t>
  </si>
  <si>
    <t>Jail parking phase 1</t>
  </si>
  <si>
    <t>Our jail is currently 21 years old with no major maintenance work done on the parking lot since it was originally finished.  This work included removing old asphalt, adjusting the slope of the asphalt and relaying the asphalt in employee and public parking areas.  This is phase  1 of 2 to complete this project.</t>
  </si>
  <si>
    <t>TPN-252586</t>
  </si>
  <si>
    <t>Jail landscape</t>
  </si>
  <si>
    <t>This project removed all grass around our jail facility and replaced it with new catch basins, weed barrier, and rock.  This will allow for a lower maintenance zeroscape and save ongoing costs for this facility since we will no longer need to mow and water the grass that was there.</t>
  </si>
  <si>
    <t>TPN-252567</t>
  </si>
  <si>
    <t>Annex painting</t>
  </si>
  <si>
    <t>Due to other updates being performed at our annex building, we needed to paint the interior.  This is maintenance that would be required as the ceiling, HVAC, lighting, and fire suppression is being updated.  The annex houses our motor vehicle department as well as appraisers and support staff for those functions.</t>
  </si>
  <si>
    <t>TPN-252705</t>
  </si>
  <si>
    <t>Metal detectors courthouse</t>
  </si>
  <si>
    <t>The metal detectors in the courthouse are older technology that need replaced with newer technology for better security for those within the courthouse, both employees and citizens.  The new detectors will also allow for faster entry to the courthouse which will be a benefit to the public to reduce wait times and new technology  that will allow citizens to enter with less rescanning than is required with our current security system.</t>
  </si>
  <si>
    <t>TPN-252692</t>
  </si>
  <si>
    <t>Annex ceiling</t>
  </si>
  <si>
    <t>Our annex is an old grocery store that houses our assessor, appraisal, and adult probation departments.  This project will provide us with a new acoustic ceiling system that will enclose new duct work.  Several upgrades are being made to this facility in attempts to make this facility more efficient and reduce utility costs as well as create a better working environment for our employees and the citizens we serve.</t>
  </si>
  <si>
    <t>TPN-252688</t>
  </si>
  <si>
    <t>Annex lighting</t>
  </si>
  <si>
    <t>Our annex building is an old grocery store that has been remodeled to accommodate our assessor, appraisal and adult probation offices.  This project will provide a new lighting system as well as provide power and disconnects for the new HVAC units that will also be installed as  a separate ARPA project.</t>
  </si>
  <si>
    <t>TPN-252677</t>
  </si>
  <si>
    <t>Annex fire suppression</t>
  </si>
  <si>
    <t>Our annex building is an old grocery store that we have remodeled to house our assessor, appraisal, and adult probation departments.  The fire suppression system is original to the building and is in need of updating.  This project will include removing the old system and installing an updated system where the new dropdown ceiling will be located.</t>
  </si>
  <si>
    <t>TPN-111184</t>
  </si>
  <si>
    <t>Concert contribution</t>
  </si>
  <si>
    <t>Monies went to pay for a concert.</t>
  </si>
  <si>
    <t>TPN-111126</t>
  </si>
  <si>
    <t>Bannock County Events</t>
  </si>
  <si>
    <t>Monies were expended to establish a Bannock County Events fund that will allow our parks and recreation department to use as start up money to run Bannock County events to include but not limited to a 4th of July event and concerts.  Bannock County will also run concessions at these events, these monies will help establish start up monies for that as well.  In August 2015, Bannock County was gifted a wellness complex that includes an amphitheater to facilitate outdoor concerts or other events.  We have been unsuccessful in using a 3rd party for these events and have decided to run concerts ourselves.  These concerts should bring tourism into our county seat from an estimated 200 miles in each direction which will help promote the beauty of our county and the Bannock County Event Center/Wellness Complex.  This will also allow participants to enjoy organized outdoor activities at this facility.</t>
  </si>
  <si>
    <t>TPN-215259</t>
  </si>
  <si>
    <t>Purchased four new vehicles for Sheriff and deputies.</t>
  </si>
  <si>
    <t>TPN-286178</t>
  </si>
  <si>
    <t>County Building and spaces maintenance</t>
  </si>
  <si>
    <t>Maintenance and upgrades for County buildings and parks.</t>
  </si>
  <si>
    <t>TPN-066880</t>
  </si>
  <si>
    <t>Emergency Communication Equipment &amp; Services</t>
  </si>
  <si>
    <t>Upgrading communication for all responders in Chicot County to be on the same Awin radio system during a disaster.  This includes police, sheriff, fire, oem, street, road dept, &amp; levee.</t>
  </si>
  <si>
    <t>TPN-169586</t>
  </si>
  <si>
    <t>REGION 26</t>
  </si>
  <si>
    <t>Emergency Communications equipment updates to better assist County residents.</t>
  </si>
  <si>
    <t>TPN-169585</t>
  </si>
  <si>
    <t>Garfield County</t>
  </si>
  <si>
    <t>Implement and install Cyber Security IT for County Services.</t>
  </si>
  <si>
    <t>TPN-169584</t>
  </si>
  <si>
    <t>Equipment for Sheriff Department to assist in public services.</t>
  </si>
  <si>
    <t>TPN-169582</t>
  </si>
  <si>
    <t>Household mailings to conduct surveys on how to best utilize ARPA funds in Garfield County.</t>
  </si>
  <si>
    <t>TPN-169581</t>
  </si>
  <si>
    <t>BURWELL RURAL FIRE DISTRICT</t>
  </si>
  <si>
    <t>Equipment purchase for medical equipment to assist in better medical services.</t>
  </si>
  <si>
    <t>TPN-197711</t>
  </si>
  <si>
    <t>Computer equipment for County Services.</t>
  </si>
  <si>
    <t>TPN-197706</t>
  </si>
  <si>
    <t>Equipment for Sheriff Department for County public services.</t>
  </si>
  <si>
    <t>TPN-197693</t>
  </si>
  <si>
    <t>Equipment for Road Department for public services.</t>
  </si>
  <si>
    <t>TPN-197629</t>
  </si>
  <si>
    <t>Equipment purchased for Road Department for County services.</t>
  </si>
  <si>
    <t>TPN-283310</t>
  </si>
  <si>
    <t>Revenue replacement for services required for public safety improvements in the Sheriff Department.</t>
  </si>
  <si>
    <t>TPN-160503</t>
  </si>
  <si>
    <t>Sandhills First Steps</t>
  </si>
  <si>
    <t>Utilize funds to assist in building early learning center</t>
  </si>
  <si>
    <t>TPN-127772</t>
  </si>
  <si>
    <t>TPN-153756</t>
  </si>
  <si>
    <t>Premium pay for County employees who provided services critical to the ongoing functions of the County and the provision of services necessary to protect the health, safety, and well-being of County residents. County departments including administration, roads, emergency management and other departments.</t>
  </si>
  <si>
    <t>TPN-073168</t>
  </si>
  <si>
    <t>The county has elected to take the standard allowance and has allocated and expended approximately 80% of the total available. The county anticipates allocating the remaining revenue replacement funds in the coming months. However, the county may amend the revenue loss election in order to allocate funds to other projects.</t>
  </si>
  <si>
    <t>TPN-138152</t>
  </si>
  <si>
    <t>MC Rev Replacement 2023</t>
  </si>
  <si>
    <t>The county has had several disasters and the Highway Department and General Fund have taken quite a loss in funding through the past 3  years.  Due to the final rule and guidelines, the remainder is being requested as revenue replacement for both.</t>
  </si>
  <si>
    <t>TPN-049219</t>
  </si>
  <si>
    <t>During the height of the COVID-19 pandemic McNairy County offices did not close or adjust hours for our employees.  We all worked during that time, except in case of exposure or infected, and those individuals returned to work in the time established by the Department of Health and received appropriate pay.  All employees are 150% below the moderate income of threshold for the household to be served; default size of family of three for our general geographic area served is $65,880.  The highest paid individual is our County EMA Director current salary fiscal year 2022 of $63,284, fiscal year 2021 of $60,850, and fiscal year 2020 of $59,077.  No County official with pay determined by the State of Tennessee received the hazard pay.  Only full-time employees received a flat amount of $2,000 each and part-time employees received a flat amount of $500 each, with all having federal, social security, and medicare deductions withheld only.  This averages out to 80 hours a pay-period, total of 2,080 hours a year, and $0.97 an hour in hazard pay for one single year.</t>
  </si>
  <si>
    <t>TPN-060420</t>
  </si>
  <si>
    <t>Codification and digitization of public records. Hiring of consultants to assist with development of the Community Health Needs Assessment/Community Health Improvement Plan. Hiring of ator revision and updating of County Board Rules and Committee Structure. Fill gaps in operational budget.</t>
  </si>
  <si>
    <t>TPN-212745</t>
  </si>
  <si>
    <t>Oak Hill Drainage Improvements</t>
  </si>
  <si>
    <t>This project will entail paving, grading and drainage improvements. Drainage levels will be improved.</t>
  </si>
  <si>
    <t>TPN-212717</t>
  </si>
  <si>
    <t>Little Country Estates</t>
  </si>
  <si>
    <t>This project will improve drainage in Little Country Estates. Endwalls will be constructed and the existing drainage pipes will be removed. New drainage pipes will be installed.</t>
  </si>
  <si>
    <t>TPN-253313</t>
  </si>
  <si>
    <t>Hiatus Road Area Drainage Improvements</t>
  </si>
  <si>
    <t>The Town recently completed drainage improvements at the Little Country Estates community. The improvements included the construction and installation of an outfall that discharges stormwater at the existing ditch that is located north of the Davie West community and east of Hiatus Road.  This ditch serves as a stormwater conveyance system to the N-17 and C-11 canals. This project will fund consultant services for design and construction inspections to rebuild the ditch to its original design specifications.</t>
  </si>
  <si>
    <t>TPN-253312</t>
  </si>
  <si>
    <t>SW 148 Avenue Construction</t>
  </si>
  <si>
    <t>The Vista Filare community experiences flooding during significant rain events. This project will fund drainage improvements to help capture runoff from SW 148th Avenue before it enters the community. The project will enhance water treatment to comply with National Pollutant Discharge Elimination System (NPDES) standards.</t>
  </si>
  <si>
    <t>TPN-004507</t>
  </si>
  <si>
    <t>These funds will be used for purchases of ambulances, fire trucks, resurfacing roads, renovating a swimming pool and resurfacing athletic turf fields.</t>
  </si>
  <si>
    <t>TPN-056189</t>
  </si>
  <si>
    <t>Jackson County Revenue Replacement</t>
  </si>
  <si>
    <t>Currently Jackson County, Arkansas has spent $475,105.94 in the following ways:\n\n1. Historical preservation project to restore old records-$6,069.53 paid to Kofile\n2. Captial improvements to Detention center parking lot-$50,641.00\n3. Auditing &amp; accounting for federal audit-$9,500.00\n4.  Animal Control &amp; Care-$15,000.00\n5. Public Safety payroll-$393,895.41\nFor a total for April 1, 2023-March 30, 2024-$475,105.94</t>
  </si>
  <si>
    <t>TPN-117219</t>
  </si>
  <si>
    <t>North Branch Library HVAC</t>
  </si>
  <si>
    <t>Purchase new HVAC and air filter/handling system for North Branch Library</t>
  </si>
  <si>
    <t>TPN-117213</t>
  </si>
  <si>
    <t>VFD Gear &amp; Small Equipment</t>
  </si>
  <si>
    <t>Wildland and bunker gear, jaws of life, small firefighting equipment for East Concho, Mereta, Wall, Pecan Creek, Water Valley, Carlsbad, Quail Valley, Christoval, and Dove Creek VFD's</t>
  </si>
  <si>
    <t>TPN-117207</t>
  </si>
  <si>
    <t>VFD Water Storage</t>
  </si>
  <si>
    <t>Water storage tanks, pumps and pads for Mereta, Wall, Water Valley, and Dove Creek VFD's</t>
  </si>
  <si>
    <t>TPN-117199</t>
  </si>
  <si>
    <t>SCBA's for Wall</t>
  </si>
  <si>
    <t>SCBA equipment &amp; compressors for East Concho, Wall, Pecan Creek, and Grape Creek VFD's.</t>
  </si>
  <si>
    <t>TPN-117173</t>
  </si>
  <si>
    <t>Custodial Van</t>
  </si>
  <si>
    <t>Purchase new van for custodial services department</t>
  </si>
  <si>
    <t>TPN-117170</t>
  </si>
  <si>
    <t>IT Data Storage</t>
  </si>
  <si>
    <t>Increase data storage capacity on County IT system.</t>
  </si>
  <si>
    <t>TPN-117162</t>
  </si>
  <si>
    <t>TGC Fresh Water District #3</t>
  </si>
  <si>
    <t>Replace 18,000 feet of 6' water main, replace 500,000 gallon storage tank, replace 64,000 gallon storage tank</t>
  </si>
  <si>
    <t>TPN-117155</t>
  </si>
  <si>
    <t>TGC Fresh Water District #1</t>
  </si>
  <si>
    <t>Smart water meters, 1" Iperl water meters, water meter installation and programming</t>
  </si>
  <si>
    <t>TPN-117144</t>
  </si>
  <si>
    <t>Concho Valley Community Action Corp</t>
  </si>
  <si>
    <t>Indigent housing assistance:  utility assistance disconnects, utility assistance water, HVAC repairs, weatherization repairs, homeless integrated services, homeless outreach, heating/cooling centers, school district set asides, salaries &amp; admin costs</t>
  </si>
  <si>
    <t>TPN-117129</t>
  </si>
  <si>
    <t>United Way of Concho Valley</t>
  </si>
  <si>
    <t>Homeless assistance:  identification assistance, emergency medcial appointments, housing during inclement weather, outreach and homeless navigation</t>
  </si>
  <si>
    <t>TPN-158694</t>
  </si>
  <si>
    <t>Court Street Annex</t>
  </si>
  <si>
    <t>Replace air handler/filtration system in the Court Street Annex building.</t>
  </si>
  <si>
    <t>TPN-158756</t>
  </si>
  <si>
    <t>SCBA's for East Concho</t>
  </si>
  <si>
    <t>Self contained breathing apparatus's for East Concho Volunteer Fire Department</t>
  </si>
  <si>
    <t>TPN-158755</t>
  </si>
  <si>
    <t>SCBA's for Grape Creek</t>
  </si>
  <si>
    <t>Self contained breathing apparatus's for Grape Creek Volunteer Fire Department</t>
  </si>
  <si>
    <t>TPN-175539</t>
  </si>
  <si>
    <t>Food assistance and child nutrition</t>
  </si>
  <si>
    <t>Expand cold and dry storage of food; increase food availability; provide child nutrition programs to School Districts within the County.</t>
  </si>
  <si>
    <t>TPN-175537</t>
  </si>
  <si>
    <t>Purchase of apartment building to be used for affordable housing; remodeling of apartment building; parking lot construction.</t>
  </si>
  <si>
    <t>TPN-175528</t>
  </si>
  <si>
    <t>Provide planning assistance for broadband project in the Concho Valley.</t>
  </si>
  <si>
    <t>TPN-175524</t>
  </si>
  <si>
    <t>Sheriff - Recruiting Expenses</t>
  </si>
  <si>
    <t>Hire third party to assist in advertising and hiring for Detention Officers; need to fill large number of vacancies.</t>
  </si>
  <si>
    <t>TPN-175535</t>
  </si>
  <si>
    <t>TGC Freshwater District #2</t>
  </si>
  <si>
    <t>Permanent/portable generators to be installed at plant for power outages.  Distribution system improvements to add/upgrade water lines, leak detection capability, upgrade building and equipment at the water plant.</t>
  </si>
  <si>
    <t>TPN-175521</t>
  </si>
  <si>
    <t>Sheriff Cameras &amp; Tasers</t>
  </si>
  <si>
    <t>Purchase body and dash cameras for Sheriff's office law enforcement services; Tasers for same.</t>
  </si>
  <si>
    <t>TPN-183104</t>
  </si>
  <si>
    <t>Sheriff Car Laptops</t>
  </si>
  <si>
    <t>Purchase laptop computers for Sheriff patrol vehicles.</t>
  </si>
  <si>
    <t>TPN-183102</t>
  </si>
  <si>
    <t>Body cams and scan machine</t>
  </si>
  <si>
    <t>Purchase body cameras, docking stations and a scan machine for District Attorney, JP Precinct 4, and Constable Precinct 1 offices.</t>
  </si>
  <si>
    <t>TPN-183100</t>
  </si>
  <si>
    <t>Dove Creek SCBA's</t>
  </si>
  <si>
    <t>Purchase breathing apparatus (plural) for volunteer firefighters</t>
  </si>
  <si>
    <t>TPN-218763</t>
  </si>
  <si>
    <t>Keyes - Elevator Repairs</t>
  </si>
  <si>
    <t>Replace controls and repair carriage of the elevator in the Edd B. and Francis Frink Keyes Building (county administration, vehicle registration, extension, environmental, and elections offices housed in this building).</t>
  </si>
  <si>
    <t>TPN-247043</t>
  </si>
  <si>
    <t>Design and engineering for stormwater runoff in Precinct 4; and JJC walkway with stormwater culvert.</t>
  </si>
  <si>
    <t>TPN-256508</t>
  </si>
  <si>
    <t>Active Directory Migration</t>
  </si>
  <si>
    <t>Migration of all county IT users to new active directory system.</t>
  </si>
  <si>
    <t>TPN-256486</t>
  </si>
  <si>
    <t>JJC Stormwater Culverts</t>
  </si>
  <si>
    <t>Stormwater control culverts at JJC Building</t>
  </si>
  <si>
    <t>TPN-257385</t>
  </si>
  <si>
    <t>Wall &amp; Mereta Storage Tank</t>
  </si>
  <si>
    <t>Water storage tank for Wall &amp; Mereta communities; to assist VFD water needs</t>
  </si>
  <si>
    <t>TPN-257374</t>
  </si>
  <si>
    <t>Quail Valley VFD Respirators</t>
  </si>
  <si>
    <t>Respirators for volunteer fire fighters</t>
  </si>
  <si>
    <t>TPN-257370</t>
  </si>
  <si>
    <t>Christoval VFD Radios</t>
  </si>
  <si>
    <t>Purchase radios for volunteer fire response communications.</t>
  </si>
  <si>
    <t>TPN-080453</t>
  </si>
  <si>
    <t>Mental health services, behavioral care, crisis intervention for exacerbated conditions due to pandemic</t>
  </si>
  <si>
    <t>TPN-099615</t>
  </si>
  <si>
    <t>Millersview-Doole Water Supply District</t>
  </si>
  <si>
    <t>Water distribution improvements, pump stations, and transmission in Veribest, Mikeska, and Allen Loop communities.</t>
  </si>
  <si>
    <t>TPN-099605</t>
  </si>
  <si>
    <t>Red Creek MUD</t>
  </si>
  <si>
    <t>Meter replacements, customized meter reading program, emergency generator for pumping station, and standpipe repairs.</t>
  </si>
  <si>
    <t>TPN-013993</t>
  </si>
  <si>
    <t>Courtroom audio/visual enhancements</t>
  </si>
  <si>
    <t>Outfit 13 courtrooms with audio/visual equipment necessary to conduct remote and online meetings, hearings, and court proceedings.  Reduce the need for in-person appearances and potential to spread virus.</t>
  </si>
  <si>
    <t>TPN-013981</t>
  </si>
  <si>
    <t>Personal Protective Equipment and supplies for all County offices, for use by employees and citizens doing business in the offices.  Masks, face shields, gloves, etc.</t>
  </si>
  <si>
    <t>TPN-013973</t>
  </si>
  <si>
    <t>PeopleFund/COSA Round 1</t>
  </si>
  <si>
    <t>Engaged PeopleFund to administer and distribute assistance to small businesses</t>
  </si>
  <si>
    <t>TPN-013963</t>
  </si>
  <si>
    <t>Attorney &amp; Legal Assistant - Court backlog</t>
  </si>
  <si>
    <t>Hire temporary attorney and legal assistant in the district attorney's office to aid in addressing the backlog of criminal cases created while the Courts were shutdown due to pandemic.</t>
  </si>
  <si>
    <t>TPN-014035</t>
  </si>
  <si>
    <t>Purchase of portable radios for the Sheriff's office; Amended to add radios for court bailiffs; Amended to add contract for Sheriff body and car cameras; Amended to add radios for DA investigators</t>
  </si>
  <si>
    <t>TPN-014026</t>
  </si>
  <si>
    <t>Mineral Wells Park Improvements</t>
  </si>
  <si>
    <t>Improvements to Mineral Wells park.</t>
  </si>
  <si>
    <t>TPN-014021</t>
  </si>
  <si>
    <t>R&amp;B 2/4 Capital Equipment</t>
  </si>
  <si>
    <t>Purchase zero turn mower and compact track loader with accessories for use in road and right of way maintenance.</t>
  </si>
  <si>
    <t>TPN-014016</t>
  </si>
  <si>
    <t>R&amp;B 2/4 Road Projects</t>
  </si>
  <si>
    <t>Repair Cougar Trail; rehabilitate approximately 10 miles of roads in Precincts 2 and 4 to include Debus, Bean, York, and Lee roads.</t>
  </si>
  <si>
    <t>TPN-014011</t>
  </si>
  <si>
    <t>R&amp;B 1/3 Road Projects</t>
  </si>
  <si>
    <t>Repairs to Burma Road and W. Carlsbad Loop, culvert replacement at Mullins Crossing, sealcoating approximately 30 miles of road in Precincts 1 and 3.</t>
  </si>
  <si>
    <t>TPN-108271</t>
  </si>
  <si>
    <t>South Concho River Dam</t>
  </si>
  <si>
    <t>Repair failing dam on South Concho river in the Christoval community.  Hydraulic source for reservoirs.</t>
  </si>
  <si>
    <t>TPN-108261</t>
  </si>
  <si>
    <t>Concho Rural Water Corp</t>
  </si>
  <si>
    <t>Elevated storage tank for Buffalo Heights community.</t>
  </si>
  <si>
    <t>TPN-108504</t>
  </si>
  <si>
    <t>ADACCV Journey Recovery</t>
  </si>
  <si>
    <t>Provide support to the Alcohol and Drug Abuse Council of the Concho Valley to offset lost revenue during the pandemic for substance abuse treatment services in the Journey Recovery Center.</t>
  </si>
  <si>
    <t>TPN-185523</t>
  </si>
  <si>
    <t>GREAT Grant Obligation</t>
  </si>
  <si>
    <t>TPN-187699</t>
  </si>
  <si>
    <t>Full Body Security Screening System for Craven County Jail</t>
  </si>
  <si>
    <t>TPN-013833</t>
  </si>
  <si>
    <t>Water Telemetry/SCADA Project</t>
  </si>
  <si>
    <t>TPN-013799</t>
  </si>
  <si>
    <t>Craven County has elected the "standard allowance" of $10 million to spend on government services through the period of performance as allowed by the final rule under the Treasury.  However, the GREAT Grant required a $250,000 obligation therefore, the new total is $9,750,000.</t>
  </si>
  <si>
    <t>TPN-120487</t>
  </si>
  <si>
    <t>Premium Pay to County Employees-$3500-Full time $500-Part time\nDistributed 11/15/2022</t>
  </si>
  <si>
    <t>TPN-050541</t>
  </si>
  <si>
    <t>WCC-ARP COVID-19 Project</t>
  </si>
  <si>
    <t>TPN-059627</t>
  </si>
  <si>
    <t>SLRFR Broadband expansion</t>
  </si>
  <si>
    <t>Broadband expansion to all Villages within the County and to expand to rural/county residents along the routers.  We are using these funds along with additional funds that were awarded the Glenwood Telecommunications from the Public Service Commission</t>
  </si>
  <si>
    <t>TPN-152331</t>
  </si>
  <si>
    <t>SWIPCO- 5yr Comprehensive Plan</t>
  </si>
  <si>
    <t>5 year comprehensive plan from SWIPCO</t>
  </si>
  <si>
    <t>TPN-152797</t>
  </si>
  <si>
    <t>LEC VMS Camera System</t>
  </si>
  <si>
    <t>LEC VMS Camera system</t>
  </si>
  <si>
    <t>TPN-154086</t>
  </si>
  <si>
    <t>Coburg  Shed Bathroom</t>
  </si>
  <si>
    <t>Bathroom added to the Coburg Shed for Secondary Roads</t>
  </si>
  <si>
    <t>TPN-153959</t>
  </si>
  <si>
    <t>Maintenance Truck Plow</t>
  </si>
  <si>
    <t>Truck equipment plow for snow removal at all county building parking areas</t>
  </si>
  <si>
    <t>TPN-153916</t>
  </si>
  <si>
    <t>County Website Redesign/host</t>
  </si>
  <si>
    <t>This is a website design/hosting change to make the county website better visibly with user friendly navigation and provide ADA compliance</t>
  </si>
  <si>
    <t>TPN-154657</t>
  </si>
  <si>
    <t>LEC/Jail LED Upgrade</t>
  </si>
  <si>
    <t>LEC/Jail LED Lighting Project</t>
  </si>
  <si>
    <t>TPN-155049</t>
  </si>
  <si>
    <t>CH Landscape/Building Improvements</t>
  </si>
  <si>
    <t>Courthouse landscaping and building improvements: landscape rock around the courthouse, new shrubs, sandblasting and painting exterior exit stairs and other building improvements.</t>
  </si>
  <si>
    <t>TPN-155038</t>
  </si>
  <si>
    <t>CH-Attic Windows &amp; Frames (66 ct)</t>
  </si>
  <si>
    <t>New attic windows to replace the current ones that have rotten/damaged frames - 66 total</t>
  </si>
  <si>
    <t>TPN-155012</t>
  </si>
  <si>
    <t>Aud- FreedomVote Scans 9 ct</t>
  </si>
  <si>
    <t>9 new FreedomVote Scans with Ballot box - will collapse and fold using less space and easier transport. They have larger screens for ADA compliancy and higher level of accuracy for reading ballots.</t>
  </si>
  <si>
    <t>TPN-154987</t>
  </si>
  <si>
    <t>EMA Motorola Radio Reprogramming 280 ct</t>
  </si>
  <si>
    <t>Reprogramming 280 Motorola Radios for Emergency Management</t>
  </si>
  <si>
    <t>TPN-154975</t>
  </si>
  <si>
    <t>LEC Tasers</t>
  </si>
  <si>
    <t>9 new tasers for Sheriff department</t>
  </si>
  <si>
    <t>TPN-154908</t>
  </si>
  <si>
    <t>IT Network-Server-Camera Upgrades CH, PH, LEC, EMA, SR</t>
  </si>
  <si>
    <t>Fiber internet to connect all county buildings/departments with  virtual server &amp; windows upgrades, Government tenant upgrade to comply with CISA, Firewall, and camera upgrades.</t>
  </si>
  <si>
    <t>TPN-154714</t>
  </si>
  <si>
    <t>Courthouse Digital Sign Display</t>
  </si>
  <si>
    <t>LED Digital Display for Courthouse department mapping- easy visualization for the public with big letters</t>
  </si>
  <si>
    <t>TPN-155185</t>
  </si>
  <si>
    <t>Secondary Roads Shed Door</t>
  </si>
  <si>
    <t>Secondary Roads shed door with electric opening and install</t>
  </si>
  <si>
    <t>TPN-220867</t>
  </si>
  <si>
    <t>Conservation Renovation - Upgrades</t>
  </si>
  <si>
    <t>Conservation Renovations to main office building new windows($ 30,721)  paint, flooring, $8747.28.  new polaris ATV $15,525.   smartboard $3679.40 for children education</t>
  </si>
  <si>
    <t>TPN-221312</t>
  </si>
  <si>
    <t>Headset Upgrade for Dispatch LEC to multitask between phone lines without removing headset and reduce missed calls.</t>
  </si>
  <si>
    <t>TPN-221291</t>
  </si>
  <si>
    <t>Karen's PC</t>
  </si>
  <si>
    <t>Computer- Deputy Auditor of Elections,</t>
  </si>
  <si>
    <t>TPN-221191</t>
  </si>
  <si>
    <t>Drew's Computer/Software</t>
  </si>
  <si>
    <t>Co. Atty, Drew's Computer, Desktop Intel Core i7 12th Gen i7-12700, Dodeca-core 12 Core 2.10 GHz- 16 GB RAM DDR5 SDRAM Tower.  1278.96.  AOO LIcs Acrobat Pro 2020 MPLAT 1+ 540PT Software 489.36</t>
  </si>
  <si>
    <t>TPN-221361</t>
  </si>
  <si>
    <t>4 Boom Kits- Hazmat clean up supplies</t>
  </si>
  <si>
    <t>4 Boom Kits and Hazmat clean up supplies for EMS</t>
  </si>
  <si>
    <t>TPN-221123</t>
  </si>
  <si>
    <t>Dan's Computer</t>
  </si>
  <si>
    <t>Lenovo Think Pad E16 Gen 1, Maintenance Laptop. $1,1136.96</t>
  </si>
  <si>
    <t>TPN-221091</t>
  </si>
  <si>
    <t>Supervisor's Audio Equipment</t>
  </si>
  <si>
    <t>Audio Equipment for supervisor's room. Microphone Kit and Microphone for Board Meetings $3,433.02 and microphone 79.99</t>
  </si>
  <si>
    <t>TPN-221057</t>
  </si>
  <si>
    <t>RenoDry- Dehydration Units</t>
  </si>
  <si>
    <t>Dehydration Units, moisture and humidity control for courthouse- RenoDry USA</t>
  </si>
  <si>
    <t>TPN-220990</t>
  </si>
  <si>
    <t>EMS Emergency Radio Programming. $1,800.00.</t>
  </si>
  <si>
    <t>TPN-281346</t>
  </si>
  <si>
    <t>Public Health - Payroll Expense</t>
  </si>
  <si>
    <t>Public Health payroll expense replacement</t>
  </si>
  <si>
    <t>TPN-053200</t>
  </si>
  <si>
    <t>Public Health Handicap/Electronic Door Improvements &amp; Upgrades</t>
  </si>
  <si>
    <t>Installation of new hardware and equipment for handicap accessible and automatic opening door to ensure safe entry and exit of patrons visiting Public Health for vaccination and testing appointments.  Allows visitors and employees a non-contact solution for entering and exiting the building to ensure that contact points are avoiding and mitigation and spread of COVID-19 is kept to a minimal along with minimal cleaning activities needed due to the amount of visitors on any given day.</t>
  </si>
  <si>
    <t>TPN-053197</t>
  </si>
  <si>
    <t>Public Health/Sanitarian/Maintenance Truck</t>
  </si>
  <si>
    <t>Truck to be used by Public Health/Sanitarian/Maint. for the following purposes but not limited to: moving vaccination equipment supplies, equipment and personnel from site to site, for well testing, lead testing and other harmful chemical testing completed by the Sanitarian, hauling cleaning supplies and equipment from county owned building to building to ensure that facilities are upkept and maintained to ensure clean and healthy environment for the staff and visitors of county owned facilities.</t>
  </si>
  <si>
    <t>TPN-053194</t>
  </si>
  <si>
    <t>Courthouse Sliding Glass Door Entrance</t>
  </si>
  <si>
    <t>The Courthouse has one main entrance and exit point for all visitors that visit county departments and the court system within the courthouse.  The sliding glass door will help mitigate the spread of COVID and other harmful viruses by eliminating hand to hand contact on door handles and glass that would otherwise be touched physically or through airborne contact from the standard open and shut doors.  This also allows maintenance and custodian staff to focus on other high traffic areas throughout the day to ensure that mitigation and cleaning efforts are completed, and surfaces are sanitized regularly.</t>
  </si>
  <si>
    <t>TPN-053192</t>
  </si>
  <si>
    <t>New tables and associated hardware for basement boardroom to conduct business and act as the counties secondary Emergency Operations Center/Joint Information Center (EOC/JIC).  Tables are easily cleaned and sanitized and allows public health, first responders and elected officials the ability to social distance and maintain an operational function.</t>
  </si>
  <si>
    <t>TPN-053109</t>
  </si>
  <si>
    <t>Remote Conference/Meeting Equip</t>
  </si>
  <si>
    <t>This ensures that other county owned facilities are equipped with capable equipment to conduct virtual and remote meetings with staff, supervisors and other vendors to eliminate the need for traveling or when restrictions are in place that would otherwise require personnel to remote work or not attend meetings under concerns of COVID or other serious health factors.  This would equip Secondary Roads, Public Health, Conservation and the LEC with necessary equipment to conduct these meetings.</t>
  </si>
  <si>
    <t>TPN-053103</t>
  </si>
  <si>
    <t>IT Support/Audit</t>
  </si>
  <si>
    <t>IT support and audit of countywide IT systems and infrastructure to ensure that systems are sustainable and able to allow remote work for employees and allow employees proper access to servers, system accounts and services in the most efficient way to reduce cyber security concerns.  Enhances services and systems to allow employees to safely remote work from home or other locations to help mitigate the risk of COVID-19.  This also ensures that broadband infrastructure is adequate and working for all county services throughout all buildings.</t>
  </si>
  <si>
    <t>TPN-053093</t>
  </si>
  <si>
    <t>Purchase of rubber gloves and other supplies for various county departments who engage in direct physical contact with individuals where PPE must be worn to protect the employee\u2019s safety and health as well as persons they are in contact with.  Rubber gloves also to be worn by cleaning staff to protect them of harmful chemicals, contaminants, and other biohazards.</t>
  </si>
  <si>
    <t>TPN-054234</t>
  </si>
  <si>
    <t>COVID Testing Pickup Box</t>
  </si>
  <si>
    <t>The new lock box is located outside of the Public Health office and allows the public to come to their office to be able to pick up COVID test kits to be completed at home and reduces the risk of exposure between Public Health staff as well as visitors to the building.</t>
  </si>
  <si>
    <t>TPN-054206</t>
  </si>
  <si>
    <t>Law Enforcement Center Inmate Tracking and Control Systems</t>
  </si>
  <si>
    <t>The use of a mobile inmate tracking and documentation system is needed to further enhance the ability to care for inmates who are isolated or quarantined in the field.  The access control is to improve the physical security of the network infrastructure at the Law Enforcement Center.</t>
  </si>
  <si>
    <t>TPN-054183</t>
  </si>
  <si>
    <t>EOC Audio/Visual IT Upgrades at Emergency Mgmnt Building</t>
  </si>
  <si>
    <t>This project will update all audio/visual equipment within the Emergency Operations Center (EOC) to include additional monitors, fixed audio speakers and microphones, add additional cameras and hardware to existing hardware and programs within the EOC.  The upgrades allow the EOC to be more user friendly to those utilizing the center as well as allow the room to be split into different groups more readily than what its capability is currently.  The EOC is a critical asset of the county and ensures that key stakeholders and elected officials can act directly and communicate properly during the event of an emergency or disaster.</t>
  </si>
  <si>
    <t>TPN-054175</t>
  </si>
  <si>
    <t>Engineer Meeting Room Furniture</t>
  </si>
  <si>
    <t>New tables and chairs for Secondary Roads Annex meeting room to conduct meetings and business.  Tables and chairs are easily cleaned and sanitized to continue continuity and safety among staff and visitors.</t>
  </si>
  <si>
    <t>TPN-054159</t>
  </si>
  <si>
    <t>Conservation Website</t>
  </si>
  <si>
    <t>This will allow a dedicated website for the conservation department.  The website will allow more information to be available to the public as well as allowing visitors and participants to county parks and conservation programs to readily sign up, register and pay for services for the Conservation department while maintaining social distancing among staff and visitors.</t>
  </si>
  <si>
    <t>TPN-054142</t>
  </si>
  <si>
    <t>Digitizing Historical Real Estate &amp; Vital Records</t>
  </si>
  <si>
    <t>Digitizing Recorder\u2019s historical real estate and vital records benefits the county and the public within a COVID-19 environment.  Electronic access to historical records provides this critical data to be searched remotely limiting or virtually eliminating potential COVID-19 exposure to the public and staff.  Staff can access records remotely should this be required during a courthouse closure.  This also allows documents to be downloaded and sent to a requester without any physical contact.  This is especially critical to disabled residents who often have pre-existing conditions.  This also ensures continuity of government should an emergency or disaster occur locally and damage these historic records which date back to the 1800\u2019s</t>
  </si>
  <si>
    <t>TPN-054123</t>
  </si>
  <si>
    <t>Public Health Trailer</t>
  </si>
  <si>
    <t>Trailer allows Public Health to easily keep pandemic related equipment, PPE, and supplies in one central location.  This will allow for it to be transported quickly and efficiently between POD distribution points, vaccine disbursement clinics as well as being able to transport PPE when needed.</t>
  </si>
  <si>
    <t>TPN-054132</t>
  </si>
  <si>
    <t>Fiber Connection to County Buildings</t>
  </si>
  <si>
    <t>Now project 33000 -This project allows for broadband services to be brought to various county buildings. It ensures that a stable and more efficient internet connection is available for those services to be able to complete their tasks and abilities that are required of their individual services.</t>
  </si>
  <si>
    <t>TPN-054116</t>
  </si>
  <si>
    <t>Pallet Shelving</t>
  </si>
  <si>
    <t>The pallet shelving will allow for PPE to be professionally stored and inventoried within the EMA warehouse facility.  This will also allow PPE to be easily picked and distributed when needed during distribution process.  Pallet shelving also ensures organization of materials is kept as well as managing items up and away from moisture prone areas.</t>
  </si>
  <si>
    <t>TPN-054110</t>
  </si>
  <si>
    <t>Replacing dated windows in the courthouse and Highland Annex to allow for increase in ventilation to offices without windows that currently open.  This will help mitigate the spread of airborne diseases such as COVID.</t>
  </si>
  <si>
    <t>TPN-054135</t>
  </si>
  <si>
    <t>Law Enforcement Garage Addition</t>
  </si>
  <si>
    <t>This project is for a 24\u2019 x 24\u2019 addition onto the LEC detached garage on the south lawn of the LEC.  This addition will allow the new Sanitarian/Maintenance pickup to be kept indoors and will also be able house the Public Health Trailer as well as courthouse/LEC PPE and cleaning supplies.  The project consists of the building/materials, electrical and concrete improvements to that area.</t>
  </si>
  <si>
    <t>TPN-054061</t>
  </si>
  <si>
    <t>Courthouse Lobby Computer Station</t>
  </si>
  <si>
    <t>Project consists of a computer and a small desk.  Today, professional searchers (title companies, surveyors, county employees, genealogists, abstract searches, etc.) must come into the courthouse and physically look through historical land records to determine the chain of title and other activities.  They are in a confined space physically touching the records potentially leaving various pathogens on the edge of the book pages.  Putting a computer station in the lobby allows the public to electronically access records without coming into the vault located in the Auditor\u2019s office where the transfer books are located.  They will be able to do their own research at the computer station.  Principally, this project (coupled with digitizing Auditor\u2019s transfer books) protects auditor staff, constituents, and professional researchers.</t>
  </si>
  <si>
    <t>TPN-053928</t>
  </si>
  <si>
    <t>Digitize Auditor Transfer Books</t>
  </si>
  <si>
    <t>Digitizing Auditor\u2019s historical land transfer records benefits the county and the public within a COVID-19 environment.  Electronic access to historical records provides this critical data to be searched remotely limiting or virtually eliminating potential COVID-19 exposure to the public and staff.  Staff can access records remotely should this be required during a courthouse closure.  This also allows documents to be downloaded and sent to a requester without any physical contact.  This is especially critical to disabled residents who often have pre-existing conditions.</t>
  </si>
  <si>
    <t>TPN-053910</t>
  </si>
  <si>
    <t>Sheriff's Office Console Equipment</t>
  </si>
  <si>
    <t>Updated 9-1-1 console equipment that is easily cleaned and able to be maintained while social distancing 9-1-1 operators who operate the center on a 24/7 basis to ensure the staff stay clean and healthy and maintain an environment where COVID concerns can be addressed and staff can be segregated as needed/necessary.</t>
  </si>
  <si>
    <t>TPN-053890</t>
  </si>
  <si>
    <t>PressureWasher/Sanitizer</t>
  </si>
  <si>
    <t>Pressure washer/sanitizer to be used to clean and disinfect jail cells and vehicles to clean and sanitize vehicles, jail cells, flooring and walls to mitigate the spread of COVID-19 along with many other communicable diseases and illnesses.  Electric unit allows for safe usage in interior setting such as jail cells, hallways and other congregate areas located within the law enforcement center (LEC).</t>
  </si>
  <si>
    <t>TPN-053784</t>
  </si>
  <si>
    <t>Pallet Jack/Stacker</t>
  </si>
  <si>
    <t>Pallet Jack/Stacker can move palletized PPE throughout the EMA warehouse/logistics facility as well as being able to stack onto racks for storage and away from moisture concerned areas.  Stacker also capable of offloading and loading palletized equipment, PPE and various other pandemic related supplies from semis and other transportation means as no loading dock is available and not cost effective to build at current facility.</t>
  </si>
  <si>
    <t>TPN-053767</t>
  </si>
  <si>
    <t>Emergency Mgmnt Truck w/ Topper</t>
  </si>
  <si>
    <t>Truck to be used to receive, distribute, and deliver PPE.  Truck will be capable of pulling trailers and equipment where mass PPE is needed.  Topper to be equipped on truck to keep PPE and equipment clean and out of the environmental elements and away from chemicals, contaminants and other biohazards that may be present within the air before, during and after transportation.  Truck also capable of moving equipment, personnel, and responding to hazardous materials incidents where PPE and containment equipment is needed.</t>
  </si>
  <si>
    <t>TPN-053868</t>
  </si>
  <si>
    <t>Sheriff Transport Vehicle</t>
  </si>
  <si>
    <t>Vehicle to be used as an additional transport capable vehicle to segregate employees and inmates due to COVID concerns.  This vehicle also allows the Sheriff\u2019s Office to conduct daily business as needed while separating staff who might otherwise be confined to a vehicle with more than one person or where no separation is available in current vehicles.  Vehicle is on hand and available immediately.</t>
  </si>
  <si>
    <t>TPN-085065</t>
  </si>
  <si>
    <t>County Maintenance and  Improvements</t>
  </si>
  <si>
    <t>digital scanning, TextMyGov, Premium pay, Shower house repair, Public Health Siding, Learning Center Construction, Beach Road resurfacing, Clock Tower Design and Repair, Sheriff Dept Communications equipment</t>
  </si>
  <si>
    <t>TPN-138039</t>
  </si>
  <si>
    <t>Golden Valley County utilized SLFRF funds for provisions of General Government services.</t>
  </si>
  <si>
    <t>TPN-088666</t>
  </si>
  <si>
    <t>TPN-176153</t>
  </si>
  <si>
    <t>Public Facilities Board</t>
  </si>
  <si>
    <t>The City of Springdale provides an appropriation of funds to the Public Facilities Board to provide for the regular maintenance and improvements of the Arvest Ballpark.</t>
  </si>
  <si>
    <t>TPN-183506</t>
  </si>
  <si>
    <t>NWTI Workforce Development Assistance</t>
  </si>
  <si>
    <t>Direct financial assistance to support the recovery of NWTI.</t>
  </si>
  <si>
    <t>TPN-183507</t>
  </si>
  <si>
    <t>Upskill Workforce Development Project</t>
  </si>
  <si>
    <t>Workforce development program through sponsoring tuition and wraparound services for healthcare trainees.</t>
  </si>
  <si>
    <t>TPN-183502</t>
  </si>
  <si>
    <t>NWACC Workforce Development Assistance</t>
  </si>
  <si>
    <t>Direct financial assistance to support the recovery of NWACC.</t>
  </si>
  <si>
    <t>TPN-222014</t>
  </si>
  <si>
    <t>Business Industry Training Workforce Development Scholarships</t>
  </si>
  <si>
    <t>Workforce development program through sponsoring tuition and wraparound services for skilled trainees.</t>
  </si>
  <si>
    <t>TPN-238681</t>
  </si>
  <si>
    <t>Parsons Hill</t>
  </si>
  <si>
    <t>ARPA Funding is proposed to be used to replace all CMP in Parson Hills with RCP (reinforced concrete pipe). This will increase the life of the stormwater system in this area and reduce the risk of drainage issues caused by system failure. There is also a history of flooding of at least one home in this subdivision and we plan to upsize drainage in that area to mitigate future risk.</t>
  </si>
  <si>
    <t>TPN-239910</t>
  </si>
  <si>
    <t>Luther George Park Playground</t>
  </si>
  <si>
    <t>As part of the ongoing renovations of Luther George Park, SLFRF funding will be combined with donated funds to purchase and install a playground.</t>
  </si>
  <si>
    <t>TPN-247433</t>
  </si>
  <si>
    <t>Library Courtyard Enclosure</t>
  </si>
  <si>
    <t>The Springdale Library in enclose a patio to addon to the library's available space in order to expand service offerings to members of the community.</t>
  </si>
  <si>
    <t>TPN-257855</t>
  </si>
  <si>
    <t>Police and Fire OT</t>
  </si>
  <si>
    <t>Public safety compensation and benefits.</t>
  </si>
  <si>
    <t>TPN-072689</t>
  </si>
  <si>
    <t>Emergency IT Equipment</t>
  </si>
  <si>
    <t>To replace network servers and equipment that are essential to continuity of operations of the City. These servers are aged and failing.</t>
  </si>
  <si>
    <t>TPN-072688</t>
  </si>
  <si>
    <t>To outfit twelve new police patrol vehicles that will replace an aged and obsolete fleet.</t>
  </si>
  <si>
    <t>TPN-095857</t>
  </si>
  <si>
    <t>Cyber Security and Modernization</t>
  </si>
  <si>
    <t>To update information technology infrastructure that will support remote work capabilities, public access to government systems, and enhancements to safeguard sensitive data.</t>
  </si>
  <si>
    <t>TPN-022554</t>
  </si>
  <si>
    <t>ARPA Compliance and Funds Consulting</t>
  </si>
  <si>
    <t>Compliance and accounting consultants are utilized to ensure proper documentation and procedures are followed related to the receipt and expenditure of ARPA funds.</t>
  </si>
  <si>
    <t>TPN-022556</t>
  </si>
  <si>
    <t>For the purchase of supplies to support the execution of ARPA projects and administrative functions.</t>
  </si>
  <si>
    <t>TPN-022550</t>
  </si>
  <si>
    <t>A portion of the revenue losses have been allocated to the provision of police department salaries and benefits.</t>
  </si>
  <si>
    <t>TPN-022548</t>
  </si>
  <si>
    <t>The Northwest Arkansas Council Foundation will provide community-centered education and communication on the COVID virus to the Northwest Arkansas community. This will include maintaining an online repository of relevant updated information and promotion of vaccine safety to develop awareness across the community.</t>
  </si>
  <si>
    <t>TPN-064850</t>
  </si>
  <si>
    <t>Water And Sewer</t>
  </si>
  <si>
    <t>water and sewer and govt service vehicles for public works and public safety</t>
  </si>
  <si>
    <t>TPN-146745</t>
  </si>
  <si>
    <t>George Anderson Park Improvements</t>
  </si>
  <si>
    <t>The school and recreational facilities closures during the pandemic resulted in the Town parks and open spaces being utilized more frequently. George Anderson Park improvements will enhance the recreational space. Improvements include: chain link fence and backstop replacement.</t>
  </si>
  <si>
    <t>TPN-146744</t>
  </si>
  <si>
    <t>Final installation of new radio-read water meter transmitters that correspond with leak detection software portal to allow to address leaks in timely and efficient manner.</t>
  </si>
  <si>
    <t>TPN-146742</t>
  </si>
  <si>
    <t>Sunflower Park Improvements</t>
  </si>
  <si>
    <t>The school and recreational facilities closures during the pandemic resulted in the Town parks and open spaces being utilized more frequently. Sunflower Park improvement are to transform under utilized park into a refined, purposely-planned recreational space. Improvements include: new playground equipment, parking lot expansion, walking path improvements, installation of 2 ramadas, chain link fence and backstop replacement, electrical and irrigation upgrades, turf rehabilitation, solar lighting and infield rehabilitation.</t>
  </si>
  <si>
    <t>TPN-146741</t>
  </si>
  <si>
    <t>Mountain Valley Park Synthetic Turf</t>
  </si>
  <si>
    <t>The school and recreational facilities closures during the pandemic resulted in the Town parks and open spaces being utilized more frequently. Installation of new artificial turf for the soccer fields at Mountain Valley Park will provide a year-round safe, resilient play surface for various athletic activities.</t>
  </si>
  <si>
    <t>TPN-146738</t>
  </si>
  <si>
    <t>Central Core Multi-use Path</t>
  </si>
  <si>
    <t>The school and recreational facilities closures during the pandemic resulted in the Town trails and open spaces being utilized more frequently. This project is for improvements to the Central Core multi-use paths to enhance pedestrian mobility, enhance the look and safety of the paths for Town residents. Improvements include: asphalt overlay, concrete repair, metal handrails, additional signage.</t>
  </si>
  <si>
    <t>TPN-146737</t>
  </si>
  <si>
    <t>Antelope Park Restrooms</t>
  </si>
  <si>
    <t>The school and recreational facilities closures during the pandemic resulted in the Town parks and open spaces being utilized more frequently. Prefabricated restroom installation in Antelope Park will support the many amenities and new additions that have been added to Antelope Park in recent years.</t>
  </si>
  <si>
    <t>TPN-146735</t>
  </si>
  <si>
    <t>Broadband Infrastructure/Cybersecurity</t>
  </si>
  <si>
    <t>Completion of fiber loops to help provide high-speed broadband connectivity to the residents of the community that do not have access to high-speed internet; advancement of cybersecurity and digital literacy training to promote access to the internet.</t>
  </si>
  <si>
    <t>TPN-146733</t>
  </si>
  <si>
    <t>Exterior Enhancement Grant</t>
  </si>
  <si>
    <t>The small business assistance grants are provided to qualified businesses that experienced the loss of revenues during the COVID-19 pandemic to enhance outdoor spaces for COVID-19 mitigation, and/or improve the built environment of the district, and/or other uses that are requested by applicants that are related to mitigating the impact the pandemic has had on their businesses. These improvements are expected to primarily include upgrades to facades and improvement of restaurant patio areas.</t>
  </si>
  <si>
    <t>TPN-224555</t>
  </si>
  <si>
    <t>Viewpoint Park Sports Lighting</t>
  </si>
  <si>
    <t>The closure of school and recreational facilities during the pandemic led to increased usage of Town parks and open spaces. By installing LED sports field lighting and making electrical upgrades at Viewpoint Park, the community could now enjoy the sports fields for longer hours after sunset.</t>
  </si>
  <si>
    <t>TPN-282931</t>
  </si>
  <si>
    <t>Library Workspace Pods</t>
  </si>
  <si>
    <t>Installing workspace pods in the library will provide staff with private, flexible areas to work efficiently and safely, improving operations and service delivery. This project supports investments in public infrastructure that strengthen organizational capacity and community services.</t>
  </si>
  <si>
    <t>TPN-282907</t>
  </si>
  <si>
    <t>Prescott Valley Arch</t>
  </si>
  <si>
    <t>The construction of a welcome arch will foster community pride, enhance the town's identity, and support local economic development by creating a more inviting environment for visitors and businesses. This project aligns with the goal of investing in public spaces to promote long-term community revitalization and recovery.</t>
  </si>
  <si>
    <t>TPN-282996</t>
  </si>
  <si>
    <t>Mountain Valley Park Playground Surfacing</t>
  </si>
  <si>
    <t>Replacing the playground surface at Mountain Valley Park will improve safety, accessibility, and overall usability for children and families. This project supports investments in public spaces that promote community health, recreation, and inclusive access for all ages.</t>
  </si>
  <si>
    <t>TPN-282988</t>
  </si>
  <si>
    <t>Antelope Park Shade Structure</t>
  </si>
  <si>
    <t>Installing a shade structure at Antelope Park will create a more comfortable and accessible environment for visitors, encouraging greater use of outdoor recreational spaces. This improvement supports community health, equity, and resilience by enhancing public amenities that serve all residents.</t>
  </si>
  <si>
    <t>TPN-282983</t>
  </si>
  <si>
    <t>Bob Edwards Park Bridge</t>
  </si>
  <si>
    <t>Constructing the bridge at Bob Edwards Park improves safety, accessibility, and overall usability of the park for residents and visitors. This park improvement supports investments in public spaces that enhance community health, connectivity, and outdoor recreation opportunities.</t>
  </si>
  <si>
    <t>TPN-282977</t>
  </si>
  <si>
    <t>Pronghorn Park Lighting</t>
  </si>
  <si>
    <t>The closure of school and recreational facilities during the pandemic led to increased usage of Town parks and open spaces. By installing LED sports field lighting and making electrical upgrades at Pronghorn Park, the community could now enjoy the sports fields for longer hours after sunset.</t>
  </si>
  <si>
    <t>TPN-282967</t>
  </si>
  <si>
    <t>Mountain Valley Park Shed</t>
  </si>
  <si>
    <t>Building a new shed at Mountain Valley Park provides dedicated storage for park equipment and materials, ensuring the park remains clean, safe, and well-maintained for public use. This project supports the preservation and enhancement of vital outdoor spaces that contribute to community well-being and recreation.</t>
  </si>
  <si>
    <t>TPN-282955</t>
  </si>
  <si>
    <t>Stoneridge Multi-use Path Replacement</t>
  </si>
  <si>
    <t>Replacing the Stoneridge Multi-use Path improves safety, accessibility, and connectivity for pedestrians, cyclists, and other non-motorized users. This project helps invest in vital public infrastructure that promotes healthy lifestyles, equitable transportation options, and long-term community resilience.</t>
  </si>
  <si>
    <t>TPN-086019</t>
  </si>
  <si>
    <t>Florentine Road Improvements</t>
  </si>
  <si>
    <t>Roadway and drainage improvements to Florentine Road. Improvements include: sidewalk along  the north side of the roadway to improve pedestrian mobility, drainage improvements, and road improvements to enhance traffic circulation.</t>
  </si>
  <si>
    <t>TPN-086080</t>
  </si>
  <si>
    <t>Boys and Girls Club Remodel</t>
  </si>
  <si>
    <t>Remodeling of existing Boys and Girls Club to improve electrical, plumbing, HVAC and flooring to align with current building codes and safety standards; to construct an enclosed courtyard, landscaping, and ADA compliant parking lot improvements.</t>
  </si>
  <si>
    <t>TPN-086052</t>
  </si>
  <si>
    <t>Skate Park Security</t>
  </si>
  <si>
    <t>The school closures during the pandemic resulted in the skate park being utilized more frequently. The skate park was temporarily closed due to: more frequent incidents involving damage to the facility, and concerns regarding the increasingly unsafe environment for community youth. Mountain Valley Park, including the Skate Park is located adjacent to a Qualified Census Tract (QCT) and it is expected that residents in this community will benefit from the additional security measures.\nThe Town will outfit the park with security cameras to afford safer access to outdoor recreation and socialization.</t>
  </si>
  <si>
    <t>TPN-086398</t>
  </si>
  <si>
    <t>Biggs Service District</t>
  </si>
  <si>
    <t>Updates, upgrades and repair of 25 year old waste water treatment plant and infrastructure</t>
  </si>
  <si>
    <t>TPN-154855</t>
  </si>
  <si>
    <t>This project funds additional hourly pay for county employees in designated classifications to improve employee retention. The additional wages are necessary to retain and recruit qualified workers due to tight job market conditions and higher wages being offered in the private sector for similar or less taxing positions/work assignments.</t>
  </si>
  <si>
    <t>TPN-154846</t>
  </si>
  <si>
    <t>Point A Campground Improvements</t>
  </si>
  <si>
    <t>Improvements to walking trail, campgrounds, and other outdoor recreational facilities operated by the County to improve recreational services for residents and visitors to the County.</t>
  </si>
  <si>
    <t>TPN-154835</t>
  </si>
  <si>
    <t>Lurleen B. Wallace Community College Walking Trail</t>
  </si>
  <si>
    <t>This project is to provide administrative costs relating to improvements to a walking trail, campgrounds, and other outdoor recreational facilities for the improvement of recreational services for County residents and visitors.</t>
  </si>
  <si>
    <t>TPN-154767</t>
  </si>
  <si>
    <t>Arena updates</t>
  </si>
  <si>
    <t>Renovations to county-owned arena to improve signage, sound, and electronic displays to enhance recreational/entertainment services and opportunities for county residents.</t>
  </si>
  <si>
    <t>TPN-223854</t>
  </si>
  <si>
    <t>The County is using revenue replacement funds to purchase road equipment to provide government services.</t>
  </si>
  <si>
    <t>TPN-223851</t>
  </si>
  <si>
    <t>County Administrative Building Renovations</t>
  </si>
  <si>
    <t>The county shall use revenue replacement funds to facilitate the provision of government services to provide architectural and design services for renovations to the county administrative building.</t>
  </si>
  <si>
    <t>TPN-223845</t>
  </si>
  <si>
    <t>County Jail Renovations</t>
  </si>
  <si>
    <t>The county shall use revenue replacement funds to facilitate the provision of government services to provide architectural and design services for renovations to the county jail.</t>
  </si>
  <si>
    <t>TPN-223839</t>
  </si>
  <si>
    <t>Engineering Administrative Building Renovations</t>
  </si>
  <si>
    <t>The county shall use revenue replacement funds to facilitate the provision of government services to provide preliminary architectural and design services for renovations to the engineering administrative building.</t>
  </si>
  <si>
    <t>TPN-223808</t>
  </si>
  <si>
    <t>The County is performing maintenance on various county roads to ensure safe roadways.</t>
  </si>
  <si>
    <t>TPN-283139</t>
  </si>
  <si>
    <t>Old Andalusia Star News Building purchase</t>
  </si>
  <si>
    <t>The County used Revenue Replacement Funds to pay for a roofing inspection for the potential purchase of the old Andalusia Star News Building.</t>
  </si>
  <si>
    <t>TPN-283132</t>
  </si>
  <si>
    <t>County Courthouse ADA Compliant Ramp</t>
  </si>
  <si>
    <t>The County is using Revenue Replacement Funds to provide architectural design services and construction costs for a new ADA Compliant Ramp for the County Courthouse.</t>
  </si>
  <si>
    <t>TPN-283123</t>
  </si>
  <si>
    <t>Probate Judge Office Renovation</t>
  </si>
  <si>
    <t>The County is using Revenue Replacement Funds to provide architectural design services and construction costs to the County Probate Judge's Office.</t>
  </si>
  <si>
    <t>TPN-070871</t>
  </si>
  <si>
    <t>The County is using the American Rescue Plan Act fiscal recovery funds to provide premium pay to eligible employees in the response to their performing essential work during the COVID-19 public health emergency.  This project is being implemented consistent with the requirements of premium pay under EC4.1.</t>
  </si>
  <si>
    <t>TPN-070857</t>
  </si>
  <si>
    <t>Contract with third party to provide technical and project implementation support services for the administration of SLFRF funds.  This expenditure covers the total cost of the contract services to be provided over the full SLFRF period of performance.</t>
  </si>
  <si>
    <t>TPN-140070</t>
  </si>
  <si>
    <t>6.1 Revenue Replacement-Provision of Government Services</t>
  </si>
  <si>
    <t>Revenue Replacement funds will be allocated to general government services provided by our jurisdiction, including but not limited to construction, maintenance, and repairs to county facilities, repairs and maintenance of roads and bridges, public safety equipment, and mitigation and mediation of negative economic impacts.</t>
  </si>
  <si>
    <t>TPN-151944</t>
  </si>
  <si>
    <t>Small business grants to small businesses to help mitigate financial hardships experienced as a result of the pandemic. The funds are to be used to provide support to eligible businesses for payroll, rent, personal protective equipment, and other costs required to resume or expand business operations.</t>
  </si>
  <si>
    <t>TPN-153389</t>
  </si>
  <si>
    <t>EPIC CCA</t>
  </si>
  <si>
    <t>This project provides credits to program participants who are pre-qualified as low income by SCE through their CARE and FERA programs. Bill credits to be issued to qualifying customers in the amount of $12 per month and will appear on the monthly utility bill.</t>
  </si>
  <si>
    <t>TPN-153295</t>
  </si>
  <si>
    <t>MARRC</t>
  </si>
  <si>
    <t>The City of Palmdale provided a grant of $2,500,000 to subsidize the construction of a Multi-Agency Regional Resiliency Center at the Antelope Valley Fairgrounds for use in the event of a disaster for disaster response, including providing emergency relief form natural disasters through the provision of temporary emergency housing, food assistance, and other immediate needs.</t>
  </si>
  <si>
    <t>TPN-174996</t>
  </si>
  <si>
    <t>Vaccination and Testing Facilities</t>
  </si>
  <si>
    <t>Upkeep to City facilities that were used by Los Angeles County and the City as a Covid-19 testing and vaccination site through the pandemic.</t>
  </si>
  <si>
    <t>TPN-174944</t>
  </si>
  <si>
    <t>Mental and Behavioral Health Programs</t>
  </si>
  <si>
    <t>Funding to start initiatives to address the behavioral health crisis by providing  psychological education; designing and launching public information and engagement campaigns.</t>
  </si>
  <si>
    <t>TPN-184090</t>
  </si>
  <si>
    <t>Unhoused Programs</t>
  </si>
  <si>
    <t>Unhoused Programs will provide temporary housing, access to mental health, substance abuse treatment, and overall health and wellness for those who are unhoused. The desired outcome is to reduce the unhoused population overall in the City of Palmdale by reducing or eliminating desert encampments and solicitors on streets and road islands while enhancing the safety, health, and wellness of neighborhoods for all residents, businesses, and unhoused individuals. \nThe project outcomes will be measured by the number of individuals who transition to permanent housing.</t>
  </si>
  <si>
    <t>TPN-189075</t>
  </si>
  <si>
    <t>Public Facility Improvements</t>
  </si>
  <si>
    <t>The project consists of sports field LED lighting retrofit, irrigation control updates, and installation and improvement of ventilation systems in congregate settings, health facilities, and public facilities, including the South Antelope Valley Emergency Services (SAVES) program, which serves low and moderate-income residents.</t>
  </si>
  <si>
    <t>TPN-227980</t>
  </si>
  <si>
    <t>The City of Palmdale plans to digitize all paper records to create a fully searchable digital foundation accessible to the Public and authorized personnel from any location and device. Record Digitization will streamline access to public records and support isolation and communication efforts by creating electronic access to City records that can be accessed safely online and at the Public\u2019s convenience.</t>
  </si>
  <si>
    <t>TPN-238480</t>
  </si>
  <si>
    <t>The Park Improvements Project involves purchasing and installing a concession stand building at the Marie Kerr Park Best of the West Softball Complex. The 400-square-foot concession building will offer snacks and beverages to park visitors and will be located north of the existing restroom building. This project is split into two phases: Phase One entails purchasing and delivering a 400-square-foot prefabricated masonry block building to the job site. The building footprint will include the necessary appurtenances for the project and resemble the footprint. Phase Two will include site preparation and installation of the building.</t>
  </si>
  <si>
    <t>TPN-256704</t>
  </si>
  <si>
    <t>The Emergency Operations Center (EOC) renovation project includes planning, designing, and renovating a pre-existing building to improve emergency management and preparedness capabilities by utilizing state-of-the-art communications systems, data analysis tools, and surveillance technologies. The project would provide a center for training, incident coordination, communication, and resource management, allowing for an effective and efficient response, leading to an effective recovery that directly impacts approximately 170,000 residents.</t>
  </si>
  <si>
    <t>TPN-256703</t>
  </si>
  <si>
    <t>The City Hall Renovation project will be comprised of architectural, engineering, and construction services for the Chimbole Cultural Center, Palmdale City Library, and Finance Building. The Chimbole Cultural Center is a 22,000-square-foot facility that requires remodeling and renovation to repair the damage caused by fire and water from an incident in December 2022. In addition to the tenant improvements, this project will provide upgrades and improvements to the exterior of the building, including accessibility, lighting, and parking upgrades. The existing City Library, with 13,000 square feet, will expand to the south, eliminating the breezeway, connect to the Cultural Center, and utilize some of the first floor of the Cultural Center for Library functions. The approximate Library expansion is 4,000 square feet. The existing Library will be renovated to provide more up-to-date technology for patron\u2019s use, including internet access, computer stations, and check-out laptops. The existing Finance Building, with 6,500 square feet of office space, requires a space study to maximize the area for the proposed use efficiently.</t>
  </si>
  <si>
    <t>TPN-256697</t>
  </si>
  <si>
    <t>SAVES - South Valley Emergency Services</t>
  </si>
  <si>
    <t>South Antelope Valley Emergency Services (SAVES) has supported the working poor, disadvantaged, emancipated youth, the homeless, and senior citizens in the South Antelope Valley by providing food, short-term shelter, clothing, transportation passes, and programs such as holiday meal preparation, gift baskets, and back-to-school assistance. The project is to provide tenant improvements for a new SAVES facility. The improvements will provide a design that allows the operations to flow more efficiently and include cost-saving sustainable features such as solar panels, energy-saving batteries, and efficient LED lighting.</t>
  </si>
  <si>
    <t>TPN-098091</t>
  </si>
  <si>
    <t>\u2022\tAFTER SCHOOL HOMEWORK HELP CENTER: Established an after-school homework help center in the main library and two recreation centers, with one paid staff member to coordinate volunteer on-site tutors and to train students and parents in using the online tutoring service the Library offers. A great need for at-risk youth/students to have a safe place to work and study, as well as receive proper resources and services for educational success during this time of various learning platforms. \n\n\u2022\tMIFI DEVICES: With the implementation of the program, all MiFi devices are consistently checked out and the Library is seeing a growing demand from residents. The program has been so successful that the library receives daily requests, including renewals, through phone and email that they outweigh the number of devices available. Many residents do not have access to internet, or a reliable connection and these devices help bridge this gap for services. Many Patrons rely on library computer services to apply or manage government programs, be able to achieve certain unemployment requirements, or to do schoolwork.  With many children and college students distance learning and not being able to utilize computer services at the library, these devices help manage this public need and provide a reliable internet connection.</t>
  </si>
  <si>
    <t>TPN-099542</t>
  </si>
  <si>
    <t>Visit Palmdale</t>
  </si>
  <si>
    <t>Covid closures created significant negative impact with business travel. Including hotels, car rentals and shopping etc. Visit Palmdale initiative was established to support filling hotel vacancies thus driving sales revenue.  Long standing annual regional sports tournaments were also negatively impacted.  Collaboration with Chamber of Commerce and hotel industry.</t>
  </si>
  <si>
    <t>TPN-099541</t>
  </si>
  <si>
    <t>EIFD Formation</t>
  </si>
  <si>
    <t>The purpose of this district is to create a funding mechanism that can facilitate the construction of public infrastructure improvements in this area to include water, sewer, and broadband.  These infrastructure investments will assist the City\u2019s efforts to create jobs, provide housing opportunities, and invest in local and regional transportation projects.</t>
  </si>
  <si>
    <t>TPN-099539</t>
  </si>
  <si>
    <t>Film Consultants</t>
  </si>
  <si>
    <t>Film Consultants were entered into contracts at the onset of covid to help respond to the impacts on the industry by partnering and providing resources to allow for job retention and opportunities for filming, including locations, equipment, etc.</t>
  </si>
  <si>
    <t>TPN-099537</t>
  </si>
  <si>
    <t>Business Retention</t>
  </si>
  <si>
    <t>provides business assistance, support, attraction, retention, and job creation. Covid closures created significant negative impact on economic development in all areas.  The mission is to ensure thoughtful, diverse economic growth and development of the entire Antelope Valley.  Through partnerships, legislative advocacy, and education, this program works to inspire all businesses and industries to engage, leverage and cultivate the countless opportunities Palmdale offers businesses locally, regionally, and globally.  AV Edge helps to fill vacancies through business attraction and expansion in Commercial and Industrial buildings as well as empty store fronts for restaurants and retail which includes helping current businesses expand, train and hire.  This program provides several deliverables to the City of Palmdale including but not limited to; conducting trade shows on the city's behalf, providing monthly and annual reporting of impact, and establishing a business attraction and retention task force to provide prioritization of key projects and opportunities all in an effort to support the economic recovery from covid.  The goal is to support local communities and businesses as well as being a resource and information hub throughout the pandemic and through their re-launch as they've worked daily to create a more robust, and sustainable community throughout Palmdale.</t>
  </si>
  <si>
    <t>TPN-099399</t>
  </si>
  <si>
    <t>Palmdale Film Incentive Programs</t>
  </si>
  <si>
    <t>FILM PALMDALE-This was an industry heavily impacted by COVID from April 2020-January 2022. In order to assist with recovery, the Film Palmdale program provides film incentives such as discounts and rebates on FilmLA Permit Fees, provide grants to reimburse filming costs associated with filming production in Palmdale, in addition to the reimbursement for equipment rental fees, accommodations and to fund marketing efforts.  The availability of film assets such as stages, green screens and film locations provides an additional fully functional location to expand film production from the Los Angeles Metropolitan area.  These funds assist with the operation of filming locations which includes renting these locations with rebates being offered on a per occurrence basis.  City of Palmdale is located in the secondary TMZ studio zone which offers additional benefits to the entertainment industry as it relates to union workers and their working conditions along with staffing requirements.</t>
  </si>
  <si>
    <t>TPN-100334</t>
  </si>
  <si>
    <t>Administrative expenses to administer the program including portions of staff time, consultant fees and legal fees.</t>
  </si>
  <si>
    <t>TPN-100327</t>
  </si>
  <si>
    <t>Public Safety - Sheriff Department</t>
  </si>
  <si>
    <t>To cover payroll and benefits for Sheriff Department staff who have been responding to pandemic and calls for service that have increased drastically as a result of the pandemic, lockdown and isolation, including increased crime rates, increased calls for mental health issues, domestic violence, etc., as well as performing mutual aid responses to address illegal activity.</t>
  </si>
  <si>
    <t>TPN-021099</t>
  </si>
  <si>
    <t>Provide the City staffs with COVID-19 testing and influenza</t>
  </si>
  <si>
    <t>TPN-110294</t>
  </si>
  <si>
    <t>Hammack Demolition</t>
  </si>
  <si>
    <t>The Hammack Activity Center Demolition Project includes the abatement and demolition of a blighted 35,000-square-foot building. The work consists of an engineer-stamped demolition site plan for plan check and permits; asbestos and lead-based paint abatement; removal of all utilities and capping at the property line; and demolition of the building, foundation, and all associated materials.</t>
  </si>
  <si>
    <t>TPN-110217</t>
  </si>
  <si>
    <t>Wireless communications services, to provide services relating to the construction and operation of wireless communication facilities on city property. To provide efficient, economical services that can be made available to the community to provide connections needed for remote access as a result of shutdowns during the pandemic.</t>
  </si>
  <si>
    <t>TPN-110198</t>
  </si>
  <si>
    <t>Premium pay to eligible City employees performing essential work in response to Covid pandemic.</t>
  </si>
  <si>
    <t>TPN-110137</t>
  </si>
  <si>
    <t>The project consists of development of a 56-home CalVet REN for low-income Veteran families in the City of Palmdale.</t>
  </si>
  <si>
    <t>TPN-128005</t>
  </si>
  <si>
    <t>Treasurer Desk</t>
  </si>
  <si>
    <t>The Treasurer's Office needs new desks including L-shaped workstations and new lateral file cabinets to spread the employees of the office out and provide approximately 6 feet of space between the employees to help mitigate the spread of any contagions.</t>
  </si>
  <si>
    <t>TPN-127878</t>
  </si>
  <si>
    <t>SRT</t>
  </si>
  <si>
    <t>The Sheriff's Special Response Team needs 16 plate carriers with attached magazine pouches to provide for the safety of members of the SRT in handling situations deemed to unsafe for traditional law enforcement services.</t>
  </si>
  <si>
    <t>TPN-127870</t>
  </si>
  <si>
    <t>The Sheriff's Department needs 3 new patrol vehicles to be outfitted and put into service to protect and serve the citizens of the County.</t>
  </si>
  <si>
    <t>TPN-127864</t>
  </si>
  <si>
    <t>Sheriff Uniforms</t>
  </si>
  <si>
    <t>The Sheriff's Department needs additional uniforms and jackets to equip deputies to carry out their duties as law enforcement officers, a traditionally provided governmental service.</t>
  </si>
  <si>
    <t>TPN-127860</t>
  </si>
  <si>
    <t>The Sheriff's Department needs 10 Motorola XPR3500e portable radios along with speaker microphones and related equipment to provide for the safety of deputies and the citizens of the County.</t>
  </si>
  <si>
    <t>TPN-127857</t>
  </si>
  <si>
    <t>Sheriff Public Safety Equipment</t>
  </si>
  <si>
    <t>The Sheriff's Department needs additional public safety equipment, such as tasers, entry shields, restraint wraps, and uniforms to provide for the safety of deputies and the citizens of the County.</t>
  </si>
  <si>
    <t>TPN-127844</t>
  </si>
  <si>
    <t>Sheriff Computers</t>
  </si>
  <si>
    <t>The Sheriff's Department needs 5 new computers with accompanying software to maintain the operational status of the office along with batter backups to secure the ability of the Sheriff's Department to continue to function in low- or no-power situations.</t>
  </si>
  <si>
    <t>TPN-127835</t>
  </si>
  <si>
    <t>The Sheriff's Department needs additional public safety equipment, specifically body-worn cameras to provide for the safety of deputies and the citizens of the County.</t>
  </si>
  <si>
    <t>TPN-127831</t>
  </si>
  <si>
    <t>Sheriff Body Armor</t>
  </si>
  <si>
    <t>The Sheriff's Department needs additional public safety equipment, primarily Level 3A body armor plates and carriers to protect deputies as they serve the citizens of the County.</t>
  </si>
  <si>
    <t>TPN-127826</t>
  </si>
  <si>
    <t>Paycom Payroll Services</t>
  </si>
  <si>
    <t>The County Clerk's office is in need of a new payroll support program to reduce the one-on-one interactions among County employees and to improve administrative burdens and efficiencies.</t>
  </si>
  <si>
    <t>TPN-127821</t>
  </si>
  <si>
    <t>Treasurer Paint &amp; Flooring</t>
  </si>
  <si>
    <t>The Treasurer's Office is in need of new flooring and paint, door jambs, and window casings to replace the current flooring, and the new carpet tiles may improve the dust, pollen, and other irritant accumulation.</t>
  </si>
  <si>
    <t>TPN-127814</t>
  </si>
  <si>
    <t>Jail Security Door</t>
  </si>
  <si>
    <t>The County jail facility needs a new security door to allow for appropriately sized equipment to be implemented within the facility without comprising security.</t>
  </si>
  <si>
    <t>TPN-127805</t>
  </si>
  <si>
    <t>Indoor Air&amp; Pathogen Reduction Program</t>
  </si>
  <si>
    <t>The County Courthouse and Extension building are utilized by the public, and the ActivePure Technology indoor air and surface pathogen reduction program will reduce airborne pathogens and surface pathogens by 99.96% thus reducing the spread of communicable diseases within the facilities.</t>
  </si>
  <si>
    <t>TPN-128061</t>
  </si>
  <si>
    <t>Personal Protective Equipment &amp; Cleaning 2</t>
  </si>
  <si>
    <t>Acquisition of PPE and cleaning supplies to sanitize the County Courthouse to aid in pandemic mitigation and prevention.</t>
  </si>
  <si>
    <t>TPN-127784</t>
  </si>
  <si>
    <t>Fairgrounds Parking &amp; Drainage</t>
  </si>
  <si>
    <t>The County Fairgrounds facility needs new pavement, drainage improvements, and 2 new paved parking areas to provide a safe and functional space for the public to use and to improve access.</t>
  </si>
  <si>
    <t>TPN-127768</t>
  </si>
  <si>
    <t>District 3 6 Mile Chip &amp; Seal</t>
  </si>
  <si>
    <t>District 3 needs a chip  and seal project for approximately 6.00 miles of road repair and resurfacing of County roads consisting of one section of 4.00 miles of 3/8" chip and seal and one section of 2.00 miles of 5/8" chip and seal.</t>
  </si>
  <si>
    <t>TPN-127758</t>
  </si>
  <si>
    <t>District 3 Sale Barn Road</t>
  </si>
  <si>
    <t>District 3 needs an asphalt overlay for approximately 1.00 miles of roadway along NS-2590 between Highway 62 and EW-1450 including aggregate, tack coat, prime coat, superpave, and cold milling pavement.</t>
  </si>
  <si>
    <t>TPN-127750</t>
  </si>
  <si>
    <t>District 2 Chip &amp; Seal</t>
  </si>
  <si>
    <t>District 2 needs a chip and seal project for approximately 4.00 miles of road repair and resurfacing on CR 1310.</t>
  </si>
  <si>
    <t>TPN-127739</t>
  </si>
  <si>
    <t>District 1 Rock Project</t>
  </si>
  <si>
    <t>District 1 needs a crusher run of rock along with the freight and transportation of rock for use on road construction, repair, and surfacing of CS 2450-2480 and CR1060.</t>
  </si>
  <si>
    <t>TPN-127849</t>
  </si>
  <si>
    <t>Sheriff Flooring</t>
  </si>
  <si>
    <t>The Sheriff's Department is in need of new flooring including removal and disposal of the current carpet. The new carpet will aid in reducing dust, pollen, and other irritants in the air.</t>
  </si>
  <si>
    <t>TPN-127731</t>
  </si>
  <si>
    <t>District 1 Guardrail</t>
  </si>
  <si>
    <t>District 1 needs to complete the guardrail on a bridge project located on CR1340 on a heavily traveled road to keep the public safe while traveling over the bridge.</t>
  </si>
  <si>
    <t>TPN-127773</t>
  </si>
  <si>
    <t>District 3 CS2540 Chip and Seal</t>
  </si>
  <si>
    <t>District 3 needs to complete 3.8 miles of CS2540 at a 22' width to provide for the health and welfare of citizens traveling over this roadway.</t>
  </si>
  <si>
    <t>TPN-127722</t>
  </si>
  <si>
    <t>Courthouse Awning</t>
  </si>
  <si>
    <t>The County Courthouse needs a awning on the exterior of the building to protect those gathered outside from the elements, especially in times of social distancing.</t>
  </si>
  <si>
    <t>TPN-127815</t>
  </si>
  <si>
    <t>OSU Extension Repairs</t>
  </si>
  <si>
    <t>The Caddo County building housing the OSU extension office needs floor repairs and a water leak repair to improve the welfare and safety of staff and citizens visiting the facility.</t>
  </si>
  <si>
    <t>TPN-127727</t>
  </si>
  <si>
    <t>The County Courthouse needs replacement and installation of new blower motors and heat exchangers to keep the HVAC system operational and to provide improved dust and irritant removal to improve health and welfare of the visitors and staff.</t>
  </si>
  <si>
    <t>TPN-127700</t>
  </si>
  <si>
    <t>County Clerk Scanning</t>
  </si>
  <si>
    <t>The County Clerk's office needs to complete the scanning of documents not currently in the computer database, which will make the documents available to the public by reducing the number of individuals examining documents in office.</t>
  </si>
  <si>
    <t>TPN-127691</t>
  </si>
  <si>
    <t>Treasurer Computer Support Program</t>
  </si>
  <si>
    <t>The County Treasurer's office needs a new computer systems support program to maintain its information technology infrastructure to serve the governmental needs of Caddo County.</t>
  </si>
  <si>
    <t>TPN-127685</t>
  </si>
  <si>
    <t>Pictometry Change Finder</t>
  </si>
  <si>
    <t>The integration of pictometry services by the County Assessor's office will allow for the inspection and assessment of property to determine whether new assessments are needed without conducting in-person visits.</t>
  </si>
  <si>
    <t>TPN-127673</t>
  </si>
  <si>
    <t>Assessor Vehicle</t>
  </si>
  <si>
    <t>The Caddo County Assessor's office needs a new vehicle to conduct visual inspections of property as a governmental service required of the office.</t>
  </si>
  <si>
    <t>TPN-127666</t>
  </si>
  <si>
    <t>Assessor Server</t>
  </si>
  <si>
    <t>The Caddo County Assessor's office needed a new server to maintain its electronic operations in provide governmental assessing services for determining ad valorem taxation.</t>
  </si>
  <si>
    <t>TPN-127660</t>
  </si>
  <si>
    <t>911 Flooring</t>
  </si>
  <si>
    <t>The County 911 center needed new flooring in order to provide a safe and sanitary workspace for the County employees working in the center.</t>
  </si>
  <si>
    <t>TPN-128070</t>
  </si>
  <si>
    <t>Floyd &amp; Driver, PLLC 2</t>
  </si>
  <si>
    <t>TPN-128052</t>
  </si>
  <si>
    <t>Treasurer Flooring 2</t>
  </si>
  <si>
    <t>The Treasurer's Office needs additional flooring including the removal of current carpet. The new carpet tiles will reduce the dust, pollen, and other irritants in the air.</t>
  </si>
  <si>
    <t>TPN-206001</t>
  </si>
  <si>
    <t>County Wide Radios</t>
  </si>
  <si>
    <t>The Caddo County radio system does not currently cover all areas of the County, leaving gaps in radio communications for first responders depending upon their location in the County. By acquiring the necessary towers, repeaters, and other related radio equipment, the first responders in the County will no longer have gaps in radio coverage and will be able to coordinate from anywhere in the County, thus enhancing the safety and welfare of the public. Providing first responder services is a traditional governmental service.</t>
  </si>
  <si>
    <t>TPN-205938</t>
  </si>
  <si>
    <t>Courthouse Seating</t>
  </si>
  <si>
    <t>The Caddo County Courthouse needs to install wooden, pew-style benches for its lobby area to provide seating space for individuals attending court proceedings or waiting for appointments at offices within the building. By acquiring this seating, the facility will be more comfortable, safe, and usable for the citizens of the County. Provision of a courthouse is a traditional governmental service.</t>
  </si>
  <si>
    <t>TPN-205925</t>
  </si>
  <si>
    <t>The Caddo County Courthouse is in need of replacement and installation of new blower motors and heat exchangers in the HVAC system after a routine inspection found deficiencies. The Courthouse is a critical component of the operations of the County such that these improvements are necessary and will improve the health and welfare of visitors and staff within the facility. Provision of a courthouse is a traditional governmental service.</t>
  </si>
  <si>
    <t>TPN-205917</t>
  </si>
  <si>
    <t>OSU Extension Door Repair</t>
  </si>
  <si>
    <t>The Caddo County building housing the OSU Extension Office is in need of door repairs to prevent water leaks which could jeopardize the safety and welfare of visitors and individuals working within the facility. By making these repairs, any damage or health hazards can be mitigated. Providing an extension office is a traditional governmental service.</t>
  </si>
  <si>
    <t>TPN-205905</t>
  </si>
  <si>
    <t>Radio Repeater</t>
  </si>
  <si>
    <t>Caddo County's radio system utilized by County departments and local fire departments needs a new repeater, antenna, and related equipment in order to replace the inoperable repeater at the Gracemont WFEC tower. By making these replacements, the radio system will remain operational and provide for the safety and welfare of citizens of the County.</t>
  </si>
  <si>
    <t>TPN-205897</t>
  </si>
  <si>
    <t>Jail Plumbing</t>
  </si>
  <si>
    <t>The Caddo County jail facility needs several plumbing repairs in order to remain operational. Repairs include but are not limited to acorn valve replacements, flush valve replacements, lowering of water pressures, toilet reset installation, and installation of circulators. Provision of a jail facility is a traditional governmental service.</t>
  </si>
  <si>
    <t>TPN-205884</t>
  </si>
  <si>
    <t>Jail Mattresses</t>
  </si>
  <si>
    <t>The Caddo County jail facility needs new mattresses for the inmates housed in the facility. The current mattresses are past their useful life, and requirements mandate new mattresses be acquired quickly. By purchasing these new mattresses, the jail facility will be a safer environment for inmates. Provision of a jail is a traditional governmental service.</t>
  </si>
  <si>
    <t>TPN-205878</t>
  </si>
  <si>
    <t>Assessor Flooring</t>
  </si>
  <si>
    <t>The Caddo County Assessor's office needs new flooring including the removal and disposal of the current carpet, preparation of new carpet, and installation of new vinyl planks. This project will reduce the dust, pollen, and other irritants in the air and aid in the welfare and safety of visitors and staff.</t>
  </si>
  <si>
    <t>TPN-205874</t>
  </si>
  <si>
    <t>The Caddo County Courthouse is in need of remodeling, especially its courtrooms, Court Clerk's office, and judges' offices. This will include the replacement of doors, flooring, countertops, asbestos tile, and installation of carpet tiles, tile, and other paint and flooring as needed. Provision of a courthouse is a traditional governmental service.</t>
  </si>
  <si>
    <t>TPN-205866</t>
  </si>
  <si>
    <t>Court Clerk Flooring</t>
  </si>
  <si>
    <t>The Caddo County Court Clerk's office is in need of new flooring including the removal and disposal of the current carpet, preparation of new carpet, and installation of new carpet tiles in order to reduce the dust, pollen, and other irritants in the air to aid in the welfare and safety of visitors and staff.</t>
  </si>
  <si>
    <t>TPN-205732</t>
  </si>
  <si>
    <t>Court Clerk Scanning</t>
  </si>
  <si>
    <t>The Caddo County Court Clerk needs to digitize records in the office in order to make them available to the public without requiring the regular in-person visits that the current physical records require. This will help mitigate health and safety risks by reducing the need for contact with staff and visitors.</t>
  </si>
  <si>
    <t>TPN-265513</t>
  </si>
  <si>
    <t>District 1 Rock Project 2</t>
  </si>
  <si>
    <t>District No. 1 of Caddo County, Oklahoma, in order to provide the traditional governmental service of road maintenance is in need of a crusher run of rock for resurfacing use along CR1170 East of CS2480, all roads located within the County. This rock, when applied, will keep the roadway functional for use by citizens and visitors to the County.</t>
  </si>
  <si>
    <t>TPN-265497</t>
  </si>
  <si>
    <t>Caddo County, Oklahoma, provides traditional governmental services, such as law enforcement, roads and bridges, courthouse and detention facilities. The County will reimburse itself for expenses that have been incurred as a result of providing governmental services.</t>
  </si>
  <si>
    <t>TPN-265473</t>
  </si>
  <si>
    <t>Courthouse Chairs</t>
  </si>
  <si>
    <t>The Caddo County Treasurer, County Clerk, and Court Clerk need new chairs and other office furniture in order for these offices to remain functional governmental services sites within the county. This equipment and furniture will keep the offices better suited to serve the needs of visitors and staff in these office spaces.</t>
  </si>
  <si>
    <t>TPN-265468</t>
  </si>
  <si>
    <t>The Caddo County Courthouse as a traditional governmental services site needs to acquire and install a new Garrett PD 6500i Security Metal Detector in the entryway as well as handheld scanners in order to keep the facility safe as visitors come into the facility.</t>
  </si>
  <si>
    <t>TPN-265464</t>
  </si>
  <si>
    <t>Courthouse Tree Trimming</t>
  </si>
  <si>
    <t>The Caddo County Courthouse as a traditional governmental services site needs to have trees trimmed and a stump removed in order to keep the facility free from experiencing damage as a result of falling limbs that may also cause harm to staff and visitors.</t>
  </si>
  <si>
    <t>TPN-265463</t>
  </si>
  <si>
    <t>County Clerk IT</t>
  </si>
  <si>
    <t>The Caddo County Clerk's office needs to acquire servers, DMARC, email security, and battery backups in order for the office to remain operational and functional as a traditional governmental service, especially during times of high volume or power failure. The servers will also include lifetime remote hardware support.</t>
  </si>
  <si>
    <t>TPN-265459</t>
  </si>
  <si>
    <t>Courthouse Safety</t>
  </si>
  <si>
    <t>The Caddo County Courthouse, as a traditionally provided governmental services site, needs to acquire and install new security and safety equipment including dialer panels, wireless repeaters, and cabling, all primarily for the use of panic buttons within the courthouse facility.</t>
  </si>
  <si>
    <t>TPN-265454</t>
  </si>
  <si>
    <t>Detention Center Plumbing 3</t>
  </si>
  <si>
    <t>The Caddo County Detention Center needs several plumbing repairs to be a functional detention facility, a traditionally provided governmental service. The repairs include, but are not limited to, replacement of acorn valves, sink spouts, flush diaphragms, and installation of floodtrol valves.</t>
  </si>
  <si>
    <t>TPN-265450</t>
  </si>
  <si>
    <t>County Clerk Scanning 2</t>
  </si>
  <si>
    <t>The Caddo County Clerk's office is in need of book restoration and scanning services in order to preserve the records of the County as part of its traditionally provided governmental service. By making these documents available in digital format and restored print format, the County will be able to aid citizens in more consistent and quick records retrieval.</t>
  </si>
  <si>
    <t>TPN-265447</t>
  </si>
  <si>
    <t>The ACCO-SIG Property Liability Insurance Renewal is a key insurance policy for the County. Having County property covered by liability insurance is critical for the welfare and safety of the citizens and staff. This project is for approximately half of the premium. Providing County facilities is a traditional governmental service.</t>
  </si>
  <si>
    <t>TPN-265441</t>
  </si>
  <si>
    <t>Detention Center Plumbing 2</t>
  </si>
  <si>
    <t>The Caddo County Detention Center needs several plumbing repairs to keep the facility operational and in working condition. Repairs include, but are not limited to, acorn valve replacements, flush valve replacements, and installation of circulators. Keeping the facility operational is a traditional governmental service.</t>
  </si>
  <si>
    <t>TPN-265438</t>
  </si>
  <si>
    <t>Sheriff Training Room Chairs</t>
  </si>
  <si>
    <t>The Sheriff's Office needs new chairs for its training room. The Office is a critical component of the required operations of the County such that these improvements are normal or routine operating expenditures, and by acquiring these chairs, the Office will be able to continue operations as a traditionally provided governmental service.</t>
  </si>
  <si>
    <t>TPN-265433</t>
  </si>
  <si>
    <t>District 3 Tractor</t>
  </si>
  <si>
    <t>Caddo County District No. 3 needs a new John Deere cab tractor for use within the District to aid in preserving the general welfare and safety of the citizens of the county, a traditionally provided governmental service, by using the tractor to maintain roads and bridges and other County facilities.</t>
  </si>
  <si>
    <t>TPN-265431</t>
  </si>
  <si>
    <t>District 1 &amp; 2 Loaders</t>
  </si>
  <si>
    <t>Caddo County Commissioner Districts Nos. 1 and 2 need a new loader to use within each District. These can be acquired and utilized for the general welfare and safety of the citizens of the County by providing the traditional governmental services expected, like maintaining safe and reliable roads and bridges.</t>
  </si>
  <si>
    <t>TPN-265426</t>
  </si>
  <si>
    <t>Detention Center Contraband Detection</t>
  </si>
  <si>
    <t>The Caddo County Detention Center needs to acquire a Soter RS contraband detection system in order to make sure that inmates, visitors, and staff are not bringing prohibited items into the detention facility. By acquiring this equipment, the facility can be kept secure, which is a traditionally provided governmental service.</t>
  </si>
  <si>
    <t>TPN-265424</t>
  </si>
  <si>
    <t>District 2 Chip &amp; Seal 2</t>
  </si>
  <si>
    <t>Caddo County Commissioner District No. 2 needs 3/8" and 5/8" chip and seal for road repair and resurfacing of roadways in this District of the County. By applying the chip and seal of these surfaces, the County will be able to continue to provide stable and safe streets and roads within the County as part of a traditional governmental service.</t>
  </si>
  <si>
    <t>TPN-265418</t>
  </si>
  <si>
    <t>Purchasing Printer</t>
  </si>
  <si>
    <t>The Purchasing Department of the Caddo County Clerk's office needs a new HP LaserJet Pro 5800zf printer along with cartridges in order to provide its traditional governmental service as the central purchasing operation of the County. This equipment will keep this role operational.</t>
  </si>
  <si>
    <t>TPN-051684</t>
  </si>
  <si>
    <t>Acquisition of floor cleaning machine/scrubber to assist in County Courthouse sanitation and health; acquisition of related cleaning supplies for the machine.</t>
  </si>
  <si>
    <t>TPN-051669</t>
  </si>
  <si>
    <t>911 Pictometry</t>
  </si>
  <si>
    <t>Engagement of services to integrate pictometry data into the 911 system to aid with first responder response time to aid patients infected with COVID-19 or facing other health emergencies.</t>
  </si>
  <si>
    <t>TPN-051657</t>
  </si>
  <si>
    <t>EagleView Pictometry</t>
  </si>
  <si>
    <t>Acquisition pictometry services to reduce to need for in-person property assessments to protect the health and welfare of citizens and County staff.</t>
  </si>
  <si>
    <t>TPN-051630</t>
  </si>
  <si>
    <t>TPN-051530</t>
  </si>
  <si>
    <t>Air Sanitation</t>
  </si>
  <si>
    <t>Aquisition of air sanitation to aid in pandemic prevention and mitigation</t>
  </si>
  <si>
    <t>TPN-051522</t>
  </si>
  <si>
    <t>Personal Protective Equipment &amp; Cleaning</t>
  </si>
  <si>
    <t>TPN-077356</t>
  </si>
  <si>
    <t>Revenue Loss, the Township plans to use the full allocation for the provision for public safety services, specifically salaries allocated in 2022 and 2023 budget</t>
  </si>
  <si>
    <t>TPN-136020</t>
  </si>
  <si>
    <t>Funds will be used for any government service traditionally provided by the government.  They can include but are not limited to the following:  construction of schools and hospitals, road building material and maintenance and other infrastructure, health services, general government administration, staff and administrative facilities, environmental remediation and provision of police, fire and other public services.</t>
  </si>
  <si>
    <t>TPN-211027</t>
  </si>
  <si>
    <t>Pushmataha County</t>
  </si>
  <si>
    <t>Funds are being used for government service traditionally provided by the County.  They can include but are not limited to the following:  construction replacement of existing waterlines and water treatment plant renovation.</t>
  </si>
  <si>
    <t>TPN-040751</t>
  </si>
  <si>
    <t>Funds will be used for any government service traditionally provided by the government.  They can include but are not limited to the following:  Construction of schools and hospitals, road building and maintenance and other infrastructure, health services, general government administration, staff and administrative facilities, environmental remediation and provision of police, fire and other public safety services.</t>
  </si>
  <si>
    <t>TPN-051116</t>
  </si>
  <si>
    <t>SLFRF Funds to replace lost revenue</t>
  </si>
  <si>
    <t>SLFRF Funds to replace their lost public sector revenue as a result fo the COVID-19 pandemic.</t>
  </si>
  <si>
    <t>TPN-162943</t>
  </si>
  <si>
    <t>HERITAGE FORD</t>
  </si>
  <si>
    <t>SHERIFFS DEPARTMENT VEHICLES</t>
  </si>
  <si>
    <t>TPN-162942</t>
  </si>
  <si>
    <t>BIS DIGITAL</t>
  </si>
  <si>
    <t>RECORDING SYSTEM FOR COURTROOM</t>
  </si>
  <si>
    <t>TPN-162937</t>
  </si>
  <si>
    <t>ADVANCED RADIO COMMUNICATION</t>
  </si>
  <si>
    <t>DISPATCH RADIO EQUIPMENT REPLACEMENT</t>
  </si>
  <si>
    <t>TPN-162936</t>
  </si>
  <si>
    <t>INSTATECH, LLC</t>
  </si>
  <si>
    <t>INSTALLATION OF POWERLOAD SYSTEM IN ABMULANCES</t>
  </si>
  <si>
    <t>TPN-162935</t>
  </si>
  <si>
    <t>MAINSTREAM-BROADBAND</t>
  </si>
  <si>
    <t>FIBER OPTIC INTERNET</t>
  </si>
  <si>
    <t>TPN-162932</t>
  </si>
  <si>
    <t>STRYKER SALES, LLC</t>
  </si>
  <si>
    <t>EMS SUPPLIES - POWERLOAD COMPAT UPGRADE KIT, LUCAS DEVICE SUPPLIES, LUCAS CPR DEVICES, MTS POWERED SYSTEMS</t>
  </si>
  <si>
    <t>TPN-162930</t>
  </si>
  <si>
    <t>BOUND TREE MEDICAL</t>
  </si>
  <si>
    <t>EMS MEDICAL SUPPLIES - VENTILATOR  AND VENTILATOR SUPPLIES</t>
  </si>
  <si>
    <t>TPN-162923</t>
  </si>
  <si>
    <t>CRAWFORD COUNTY TREASURER</t>
  </si>
  <si>
    <t>TREASURER OFFICE VALIDATOR'S</t>
  </si>
  <si>
    <t>TPN-162938</t>
  </si>
  <si>
    <t>THE AME GROUP</t>
  </si>
  <si>
    <t>15 COMPUTERS REPLACEMENT</t>
  </si>
  <si>
    <t>TPN-227109</t>
  </si>
  <si>
    <t>for the betterment of the community</t>
  </si>
  <si>
    <t>TPN-283873</t>
  </si>
  <si>
    <t>TPN-055187</t>
  </si>
  <si>
    <t>Crook County</t>
  </si>
  <si>
    <t>Library Sewer, Jail Plumbing, Premium Pay, County Payroll</t>
  </si>
  <si>
    <t>TPN-292756</t>
  </si>
  <si>
    <t>Kemper Water &amp; Gas Line Project</t>
  </si>
  <si>
    <t>New Extension of water service along Highway 16  in DeKalb for MCWI Project No. 564-2-DW-5.15-3-2025</t>
  </si>
  <si>
    <t>TPN-050304</t>
  </si>
  <si>
    <t>Kemper Crossing</t>
  </si>
  <si>
    <t>Kemper Crossing Off-site Utility Improvement</t>
  </si>
  <si>
    <t>TPN-064769</t>
  </si>
  <si>
    <t>Emergency Services/Broadband</t>
  </si>
  <si>
    <t>Will provide additional resources and upgrades to communication equipment for government to be able to continue to serve the public and to first responders during pandemics.  Provide protective gear to first responders handling suspected COVID patients.  Provide broadband/high-speed internet to county residents who currently have either no access or limited access.</t>
  </si>
  <si>
    <t>TPN-113854</t>
  </si>
  <si>
    <t>182. Historical Society</t>
  </si>
  <si>
    <t>To replace revenue lost by a local nonprofit, Historical Society, a nonprofit organization located in a disproportionately impacted area.</t>
  </si>
  <si>
    <t>TPN-113851</t>
  </si>
  <si>
    <t>203. Replace Jail Computers</t>
  </si>
  <si>
    <t>To replace old computers in the jail for more efficient processing of inmate information.</t>
  </si>
  <si>
    <t>TPN-113850</t>
  </si>
  <si>
    <t>193. Sheriff Firearms</t>
  </si>
  <si>
    <t>Expenditures to maintain and supplement inventory of firearms and other safety equipment for the County Sherrif's Department.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13848</t>
  </si>
  <si>
    <t>76. Jail Lock Replacement</t>
  </si>
  <si>
    <t>To replace broken or malfunctioning locks in the jail.</t>
  </si>
  <si>
    <t>TPN-113844</t>
  </si>
  <si>
    <t>124. CCTV Cameras Updated</t>
  </si>
  <si>
    <t>To update outdated CCTV cameras that are out of compliance with current regulations.</t>
  </si>
  <si>
    <t>TPN-113843</t>
  </si>
  <si>
    <t>72. Fire Alarm System Upgrade-Jail</t>
  </si>
  <si>
    <t>To upgrade outdated fire alarm system in the jail for more adequate safety in the jail.</t>
  </si>
  <si>
    <t>TPN-113839</t>
  </si>
  <si>
    <t>52. Jail Control Room</t>
  </si>
  <si>
    <t>This project includes the costs to upgrade the County jail control room\u2019s technology infrastructure, the electrical work required to support the technology upgrades, and other related security and safety improvements. New hardware infrastructure includes a new detention control system that integrates with the existing camera system and is run from an ergonomically designed console, in addition to a keypad-controlled key system. Renovations to the control room and adjacent lobby areas have been implemented to facilitate compliance with social distancing protocols for visitors and jail staff, and HVAC improvements were made to improve ventilation. These enhancements streamline the intake and transition processes for inmates and employees and mitigate the risk of congestion in processing areas, thereby supporting effective social distancing measures. By minimizing direct contact between officers and detainees during routine movements within the jail, the upgraded control room and related renovation work significantly contributes to the prevention of disease transmission and fosters a safer environment for all occupants.</t>
  </si>
  <si>
    <t>TPN-113797</t>
  </si>
  <si>
    <t>108. IT Modernization of Cybersecurity</t>
  </si>
  <si>
    <t>During the pandemic, the County experienced a surge in the usage of its internet website and server infrastructure due to several factors. With a significant portion of the workforce transitioning to remote work, employees relied heavily on county websites and servers to access essential documents, communication tools, and internal systems. As in-person services became limited or restricted, residents turned to county websites to access services such as applying for permits, paying taxes, accessing public records, and submitting forms online. Additionally, the County shifted to virtual platforms for facilitating meetings, town halls, and public hearings. This required robust server infrastructure to support increased video conferencing, live streaming, and interactive features. \n\nThe project encompasses eight objectives aimed at modernizing the County's IT infrastructure to effectively adapt government operations to the pandemic and enhance the delivery of government programs and services to the public. Priority 1 is to expand the County\u2019s server cluster to meet current server needs and expected continued growth. The existing cluster is constrained by available memory and if an existing node fails or is down for maintenance, the County cannot reliably operate all of its servers on the remaining nodes. Priority 2 is to upgrade the County\u2019s network firewall from obsolete \u201clast generation\u201d technology. Priority 3 is to engage a third-party Managed Service Provider for active network monitoring and dedicated engineering support when problems occur. Priority 4 is to expand and upgrade the County\u2019s fiber optic backbone to better support its existing and future required physical networks. The current fiber strands do not meet standard practices for network wiring and provide no redundancy in the event of a failure. Priority five is to upgrade and improve the County\u2019s existing copper network wiring. Priority 6 is to replace the County\u2019s disaster recovery server which is past its end of life. Priority 7 is to replace a second obsolete County server which is utilized for backup of critical data, in addition to purchasing a robotic tape library for automating backup of critical data on removable media. Priority 8 is to replace the network switches that handle connections to the County\u2019s firewall and internal router. They do not support the newest security and manageability features, do not offer redundancy or fault tolerance, and do not support the planned 10 gigabit backbone speed.</t>
  </si>
  <si>
    <t>TPN-150754</t>
  </si>
  <si>
    <t>195. Sheriff Public Safety 2023</t>
  </si>
  <si>
    <t>Expenditures to maintain and supplement public safety equipment for the Sheriff's Department in 2023.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71820</t>
  </si>
  <si>
    <t>188. Sprinkler System</t>
  </si>
  <si>
    <t>Cost to upgrade the county building's sprinkler system to bring it up to code, in order to provide a safe building for employees and the public.</t>
  </si>
  <si>
    <t>TPN-171816</t>
  </si>
  <si>
    <t>130. Facilities Truck</t>
  </si>
  <si>
    <t>To replace county facilities truck.  The previous truck was beyond repair.</t>
  </si>
  <si>
    <t>TPN-171803</t>
  </si>
  <si>
    <t>114. Consulting-Berry Dunn</t>
  </si>
  <si>
    <t>We hired a consultant to help us navigate through the rules of ARPA. Berry Dunn is managing the monitoring of sub-recipients and assisting with the reporting.</t>
  </si>
  <si>
    <t>TPN-172194</t>
  </si>
  <si>
    <t>185. CCI Warming Center</t>
  </si>
  <si>
    <t>Androscoggin County opened a public application process to allow organizations to submit grant applications for projects that are eligible expenditures of SLFRF funds.  One objective for this program is to provide aid to impacted populations and disproportionately impacted populations that have experienced a negative economic impact caused by the pandemic. In December 2022, the Mayor of Lewiston brought together a group of community providers to explore the possibility of establishing a temporary warming center for the homeless population in the greater Lewiston-Auburn area. Existing shelters were not able to adequately serve all the people experiencing homelessness and there were approximately 60 unsheltered individuals sleeping outside during the coldest winter months. Community Concepts, the local Community Action Agency, coordinated with other agencies to create a plan to meet the needs of these individuals.\nThe Calvary United Methodist Church in Lewiston (59 Sabattus Street) provides warming center services to homeless individuals during daytime hours each week. Through vendor contracts, the facilities of the location were enhanced to include the addition of food preparation, bathroom/ shower stations, laundry, and other supplies. The warming center was opened and became available every day of the week from 12a-8a. The project was focused on providing services for upwards of 13 weeks to allow for temporary aid during the harshest weather period of the year. Milieu support and staffing services were provided by the Immigrant Resource Center of Maine. Staff were available to provide general direction and supervision to individuals at the center, in addition to supportive services to help individuals access community-based programs associated with housing, case management, mental health, substance use, employment, etc. Additionally, through contract, security personnel were located at the building for increased safety.\nIn May 2023, Community Concepts proposed to re-purpose its remaining $53,736.20 in unspent funds from the Lewiston Warming Shelter project to provide navigation services for unhoused families in Androscoggin County. Per the 2022 City of Lewiston Mayoral Ad Hoc Shelter Committee report, more than 1,000 Lewiston residents experienced homelessness in the previous 12 months. The 2023 Maine Housing Point in Time Survey identified 170 unhoused individuals across Androscoggin County on January 24th, 2023 - a figure professionals widely believe is significantly under representative. The funds will provide 1 Housing Navigator to serve families in Androscoggin County for up to one year. This includes the salary and benefits of the Navigator as well as travel reimbursement expenses. Additionally, Community Concepts proposes to utilize up to $2,000 in unspent funds for discretionary use for direct support of families (ie. Housing application fees).\nWhile there are some homeless outreach/housing navigation services in Androscoggin County, none are focused on serving the unique needs of families. Community Concepts Family Housing Navigator will support unhoused families with one or more children in accessing stable housing. The Navigator will assess the individual needs of each family and barriers to accessing and/or maintaining stable housing. In collaboration with each family, a plan will be developed to address their unique needs. The Navigator will assist families in identifying and accessing appropriate community resources to address any barriers to housing stability. This support may include but is not limited to accessing childcare and transportation services, completing housing and benefit applications, accessing employment services, as well as addressing immediate food, clothing, medical and educational needs. The Navigator will support families in accessing safe temporary shelter options while addressing long term housing stability needs.</t>
  </si>
  <si>
    <t>TPN-181242</t>
  </si>
  <si>
    <t>209. Trinity Jubilee Center</t>
  </si>
  <si>
    <t>For more than 30 years the Trinity Jubilee Center has operated out of rented space in the basement of a church and the Center\u2019s programs long ago outgrew this space. The Center originally spoke with the Androscoggin County Commissioners in late 2021 about plans to renovate the basement, build an addition in the courtyard, and convert the church\u2019s space upstairs into an event space. A feasibility study raised many concerns regarding the high cost of updating a building that dates to 1882, the viability of the event space, and how little operating space could be gained by \n constructing the addition. As a result of this study the project\u2019s location was reconsidered and the board of directors began exploring alternative sites that would better meet the Center\u2019s needs. In March 2023 the Center closed on property a\nfew blocks from the current site.\n\nThe improvements to the Center\u2019s space and services outlined in the original proposal remain the same. They include:\n\u2022 The addition of a shower and laundry facilities for the homeless\n\u2022 Increased non perishable food storage space with a door wide enough to bring pallets of food into\nthe building\n\u2022 Addition of a walk-in refrigerator and freezer to increase cold storage capacity\n\u2022 Creation of an indoor food distribution space\n\u2022 A larger medical clinic\n\u2022 Addition of a ventilation system\n\u2022 Addition of a public restroom\n\u2022 Creation of an accessible main entrance</t>
  </si>
  <si>
    <t>TPN-181170</t>
  </si>
  <si>
    <t>160. Town of Minot</t>
  </si>
  <si>
    <t>The Town of Minot requested $188,000 of SLFRF funds to supply coverage to the unserved and underserved areas of the Town. This includes approximately 114 properties within the central and southern jurisdictions. The Town has partnered with Sprectrum to supply this coverage, expanding upon previous broadband projects within the town dating back to 2017. The Town is in need of this financing to be able to complete the project, as due to the rural character of the Town, as well as the lack of density and difficult geography, it is unlikely that the Town will be able to secure other grant funding for this project. The total cost of the project is $338,000 of which the town has already committed $150,000 of its own ARPA SLFRF Funding.  The Town through this commitment to increase broadband accessibility hopes that the this will allow residents to become economically secure and independent in the wake of the COVID-19 pandemic.</t>
  </si>
  <si>
    <t>TPN-180902</t>
  </si>
  <si>
    <t>206. Communications Central Square Records MGMT Software</t>
  </si>
  <si>
    <t>The project will allow for the County\u2019s Sheriff\u2019s Department records system to integrate with other County emergency services. This will increase the efficiency and efficacy of records and facilitate real-time communication which will improve the County\u2019s emergency services to better coordinate services in the event of an emergency call. The system will also allow emergency responders to gather audio and video information and data using their phones, which will be tied to specific records for retrieval and analysis.  Such capabilities will allow for reviews of ways to provide improved planning and coordination of services for future events. Finally, the software will likely improve emergency response efforts, by providing greater location identification services for callers using cell phones, thereby allowing emergency responders to retrieve up-to- date information in real-time when interacting with individuals or responding to an emergency call.</t>
  </si>
  <si>
    <t>TPN-180878</t>
  </si>
  <si>
    <t>175. County Fire Alarm Upgrade</t>
  </si>
  <si>
    <t>The County fire alarm system is out of date, funds will be used to upgrade the current system and bring it up to code.</t>
  </si>
  <si>
    <t>TPN-180877</t>
  </si>
  <si>
    <t>173. Commissioner's Meeting Room</t>
  </si>
  <si>
    <t>Construction of a larger meeting space for the Commissioners to allow for more of the public to attend public meetings.</t>
  </si>
  <si>
    <t>TPN-180873</t>
  </si>
  <si>
    <t>170. Probate Wage Adjustment</t>
  </si>
  <si>
    <t>Wage adjustments to retain current probate staff.</t>
  </si>
  <si>
    <t>TPN-180850</t>
  </si>
  <si>
    <t>121. Commissioner's Furniture</t>
  </si>
  <si>
    <t>Replace broken furniture in the Commissioner's and Administration offices.</t>
  </si>
  <si>
    <t>TPN-188236</t>
  </si>
  <si>
    <t>210. Commissioner Professional Fees</t>
  </si>
  <si>
    <t>Comparative analysis on potential property purchase.</t>
  </si>
  <si>
    <t>TPN-188235</t>
  </si>
  <si>
    <t>208. Generator</t>
  </si>
  <si>
    <t>Parts for the County\u2019s generator. This is the generator that keeps dispatch (911) up and running during a power outage.</t>
  </si>
  <si>
    <t>TPN-188227</t>
  </si>
  <si>
    <t>172. EMA Truck</t>
  </si>
  <si>
    <t>A truck for EMA to haul an emergency trailer for disaster relief and response efforts.</t>
  </si>
  <si>
    <t>TPN-188219</t>
  </si>
  <si>
    <t>147.Traffic Enforcement Vehicle and Equipment</t>
  </si>
  <si>
    <t>Vehicle and Equipment for a traffic enforcement officer. Includes vehicle, radio and other supplies needed by a patrol deputy.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88214</t>
  </si>
  <si>
    <t>122. Commissioner's Office Equipment</t>
  </si>
  <si>
    <t>Various office equipment for the administrative offices.</t>
  </si>
  <si>
    <t>TPN-188524</t>
  </si>
  <si>
    <t>176. Website Upgrade</t>
  </si>
  <si>
    <t>Upgrade website design to be ADA compliant.</t>
  </si>
  <si>
    <t>TPN-189667</t>
  </si>
  <si>
    <t>156. Center St. Building Design</t>
  </si>
  <si>
    <t>Design work on construction of the Center St. County building.</t>
  </si>
  <si>
    <t>TPN-223713</t>
  </si>
  <si>
    <t>198. Treasurer Computer</t>
  </si>
  <si>
    <t>New computer hardware and software for the County treasurer to replace an outdated computer and software.</t>
  </si>
  <si>
    <t>TPN-223691</t>
  </si>
  <si>
    <t>196. Sheriff Computer Software/Hardware 2023</t>
  </si>
  <si>
    <t>New computer hardware and software for the Sheriff's Dept. to replace an outdated computer and software.</t>
  </si>
  <si>
    <t>TPN-234750</t>
  </si>
  <si>
    <t>211. 800 Center Street</t>
  </si>
  <si>
    <t>Future offices of County employees to replace a County building built in 1857 that is in dire need of repairs. These repairs have been estimated to cost $14 Million.</t>
  </si>
  <si>
    <t>TPN-234735</t>
  </si>
  <si>
    <t>151. Sheriff Batteries</t>
  </si>
  <si>
    <t>Replacement batteries for County mobile radios because the current batteries are at the end of their life.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34668</t>
  </si>
  <si>
    <t>118. EMA Computer Soft/Hardware</t>
  </si>
  <si>
    <t>Emergency Management Agency computers and software to allow them to provide emergency management services to County residents.</t>
  </si>
  <si>
    <t>TPN-236659</t>
  </si>
  <si>
    <t>213. Androscoggin County Administration and Legal Estimate</t>
  </si>
  <si>
    <t>Per U.S. Treasury Guidance, this project is to estimate Androscoggin County's administration and legal expenses associated with the costs of the ARPA SLFRF program.</t>
  </si>
  <si>
    <t>TPN-236403</t>
  </si>
  <si>
    <t>201. Jail Computers Budget</t>
  </si>
  <si>
    <t>Funds to be used to purchase new computers for the Jail.</t>
  </si>
  <si>
    <t>TPN-243281</t>
  </si>
  <si>
    <t>225. Jail Boilers</t>
  </si>
  <si>
    <t>Costs associated with the replacement of failing jail boilers that supply heat to the County jail.</t>
  </si>
  <si>
    <t>TPN-243271</t>
  </si>
  <si>
    <t>219. Communications Equipment</t>
  </si>
  <si>
    <t>Various items for dispatch that are outdated and are necessary for the department to function properly. Replace monitors, chairs, improve dispatch failover internet to external antenna and Firewall connectivity, FCC license for trunk expansion, tower site air conditioning, expand TAC 1 simulcast system, console upgrades, replace radio control station.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43270</t>
  </si>
  <si>
    <t>218. Jail Equipment</t>
  </si>
  <si>
    <t>Purchase of various pieces of jail equipment needed to replace outdated equipment, including: exam table, light for exam table, \u201cNurse on a stick\u201d, digital scale, EKG machine, Stun belt, security cameras, tasers.</t>
  </si>
  <si>
    <t>TPN-243269</t>
  </si>
  <si>
    <t>217. Sheriff Safety Equipment</t>
  </si>
  <si>
    <t>Safety equipment for public safety division of Sheriff office, including, body armor, night vision goggles, ballistic shield, pepper ball systems, Glock handguns, rifles with optic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243268</t>
  </si>
  <si>
    <t>215. Balloon Festival</t>
  </si>
  <si>
    <t>Donation to help sponsor the Balloon Festival.</t>
  </si>
  <si>
    <t>TPN-243267</t>
  </si>
  <si>
    <t>214 DA Office Move</t>
  </si>
  <si>
    <t>Expenditures associated with the cost of moving the DA to their new location at 184 Maine St. Lewiston, Me</t>
  </si>
  <si>
    <t>TPN-243265</t>
  </si>
  <si>
    <t>212. 184 Main St. Lewiston</t>
  </si>
  <si>
    <t>Purchase and improvements to the building at 184 Main St. in Lewiston Maine. The building will serve as the new location of the DA's offices.</t>
  </si>
  <si>
    <t>TPN-243264</t>
  </si>
  <si>
    <t>205. Maine MILL</t>
  </si>
  <si>
    <t>The Maine MILL has designed improvements to the museum with COVID-19 prevention and other health promotion in mind. The improvements to the building will ensure that the museum is able to operate at pre-COVID levels.  Maine MILL's installation of a ventilation system meets all current codes and ensures fresh air exchange, reducing the spread of disease and lowering the risk of exposure.  Providing a high-quality ventilation system throughout Maine MILL's building will serve to provide safe, quality education opportunities in Androscoggin County. The population served includes the general public of Androscoggin County who receive services from Maine MILL. The desired outcome from the project is the successful installation of a ventilation system that meets all current codes and ensures fresh air exchange, as well as the increased prevention of the spread of COVID-19.</t>
  </si>
  <si>
    <t>TPN-243263</t>
  </si>
  <si>
    <t>202. Jail Public Safety 2023</t>
  </si>
  <si>
    <t>Purchase of new tasers for the jail.</t>
  </si>
  <si>
    <t>TPN-243262</t>
  </si>
  <si>
    <t>200. Jail Office Equipment 2023</t>
  </si>
  <si>
    <t>Purchase of office equipment and supplies for the jail.</t>
  </si>
  <si>
    <t>TPN-243261</t>
  </si>
  <si>
    <t>199. Jail Computer Soft/Hardware 2023</t>
  </si>
  <si>
    <t>Purchase of computers and software to replace outdated equipment in the jail.</t>
  </si>
  <si>
    <t>TPN-243260</t>
  </si>
  <si>
    <t>197. Communications Furniture</t>
  </si>
  <si>
    <t>Purchase of new office chairs for the Communications department.</t>
  </si>
  <si>
    <t>TPN-243259</t>
  </si>
  <si>
    <t>194. Sheriff Furtniture</t>
  </si>
  <si>
    <t>Purchase of new office chairs for the Sheriff's Department offices.</t>
  </si>
  <si>
    <t>TPN-243257</t>
  </si>
  <si>
    <t>191. Probate Furniture</t>
  </si>
  <si>
    <t>Purchase of new office chairs and office supplies for the Probate's office.</t>
  </si>
  <si>
    <t>TPN-243256</t>
  </si>
  <si>
    <t>190. DA Computer Hardware 2023</t>
  </si>
  <si>
    <t>Purchase of new computers to replace outdated computers in the DA's office.</t>
  </si>
  <si>
    <t>TPN-243255</t>
  </si>
  <si>
    <t>189. Jail Printers/Equipment</t>
  </si>
  <si>
    <t>New printers and office equipment for the jail.</t>
  </si>
  <si>
    <t>TPN-243253</t>
  </si>
  <si>
    <t>186. Jail Freezers 2023</t>
  </si>
  <si>
    <t>Jail Freezers that contain food for inmates were failing. This will replace the existing freezers.</t>
  </si>
  <si>
    <t>TPN-243252</t>
  </si>
  <si>
    <t>179. Jail Oven 2023</t>
  </si>
  <si>
    <t>Purchase of a new oven for the jail.</t>
  </si>
  <si>
    <t>TPN-243251</t>
  </si>
  <si>
    <t>129. Commissioners Admin Equipment</t>
  </si>
  <si>
    <t>Purchase of computers and office equipment for the County's Administration Department.</t>
  </si>
  <si>
    <t>TPN-243258</t>
  </si>
  <si>
    <t>192. Probate Office Equipment 2023</t>
  </si>
  <si>
    <t>Purchase of a new computer to replace outdated equipment in the Probate's office.</t>
  </si>
  <si>
    <t>TPN-253222</t>
  </si>
  <si>
    <t>216. Town of Greene</t>
  </si>
  <si>
    <t>The Town of Greene requested $285,311 of SLFRF funds to supply coverage to the unserved and underserved areas of the Town. This includes approximately 119. The Town has partnered with Sprectrum to supply this coverage. The Town is in need of this financing to be able to complete the project, as due to the rural character of the Town, as well as the lack of density and difficult geography, it is unlikely that the Town will be able to secure other grant funding for this project. The Town through this commitment to increase broadband accessibility hopes that the this will allow residents to become economically secure and independent in the wake of the COVID-19 pandemic.</t>
  </si>
  <si>
    <t>TPN-253015</t>
  </si>
  <si>
    <t>229. Seniors Plus</t>
  </si>
  <si>
    <t>Due to the COVID19 pandemic, and based Upon U.S. Treasury Guidance, Androscoggin County has designated Seniors Plus an impacted non-profit. Due to the pandemic, Seniors Plus was forced to close its facility at 8 Falcon Road in Lewiston, ME in February 2020. The organization's in-person operations were suspended for approximately 17 months. Despite these challenges, the nonprofit\u2019s largest program, Meals on Wheels, continued operating. However, it was adapted to a no-contact delivery model, as congregate dining was prohibited and Seniors Plus lacked the necessary outdoor facilities or ventilation systems to mitigate the risk of COVID-19 transmission. Several other programs offered by Seniors Plus were also affected by the pandemic. The Care Coordination, Caregiver Support, Community Services, Money Minders in Home, and Educational Center programs were either transitioned to virtual formats where possible or temporarily suspended.  The suspension of the Community Services program resulted in a significant loss of clients, and recovery has been slow, with participation levels still falling short of pre-pandemic numbers. Similarly, the Nutrition program is only now beginning to reopen congregate dining sites, and client engagement remains below previous levels.  Financially, the pandemic had a considerable impact on Seniors Plus. The organization experienced a reduction of $199,000 in contracted funds from its fiscal year 2023-2024 Older Americans Act funding. The suspension of in-home visits through the Care Coordination Program led to a decrease in billable minutes, resulting in a revenue loss of $31,000 in 2021 and $327,000 in 2022. In response to the pandemic's financial strain, Seniors Plus was forced to permanently close its satellite offices in Norway, ME, Bangor, ME, and 10 Falcon Road in Lewiston, ME. During the 17-month shutdown, the organization incurred $107,268 in unoccupied lease payments and approximately $30,000 in expenses related to transitioning staff to a remote work environment. Based on the information listed above, the County\u2019s award of $100,000 is reasonably proportional to the harm experienced by Seniors Plus. Additionally, the County has designated Seniors Plus as a beneficiary since it will be the end user of the ARPA funding. The Funding is set to be used to offset administration, operating costs, and any additional costs that are associated with the construction of Senior Plus's new facility at 14 Mollison Way, Lewiston, Me</t>
  </si>
  <si>
    <t>TPN-253008</t>
  </si>
  <si>
    <t>228. Little Community Theather</t>
  </si>
  <si>
    <t>Community Little Theater requested $5,394 in financial assistance from Androscoggin County's ARPA program for assistance with offsetting the negative economic impacts of the COVID-19 Pandemic. The has designated Community Little Theater as a disproportionately impacted non-profit due to the theater's location of 30 Academy St in Lewiston, Me being located in a QCT. Community Little Theater has been designated a beneficiary of the County's ARPA funding, which will be used to help the theater offset the purchase of new sound equipment and tools.</t>
  </si>
  <si>
    <t>TPN-253004</t>
  </si>
  <si>
    <t>227. Town of Poland</t>
  </si>
  <si>
    <t>The Town of Poland has requested ARPA funding from Androscoggin County for renovations and the expansion of the A.B. Ricker Memorial Library. The library serves as the warming center for the Town of Poland.</t>
  </si>
  <si>
    <t>TPN-253002</t>
  </si>
  <si>
    <t>226. Boarding of Prisoners</t>
  </si>
  <si>
    <t>Pending</t>
  </si>
  <si>
    <t>TPN-252977</t>
  </si>
  <si>
    <t>224. Sheriff Response Against Violence</t>
  </si>
  <si>
    <t>TPN-252974</t>
  </si>
  <si>
    <t>222. Seniors Plus HVAC</t>
  </si>
  <si>
    <t>Seniors Plus has requested $400,000 from Androscoggin County for financial assistance with installing a new HVAC system in their Nutrition and Education Hub for Older Adults located at 14 Mollison Way, in Lewiston ME. the project is intended to address the public health needs of the general public entering the building at 14 Mollison Way, Lewiston, ME. The project will provide long-term benefits to the general public by reducing the concentration and risk of exposure to COVID-19.</t>
  </si>
  <si>
    <t>TPN-252969</t>
  </si>
  <si>
    <t>221. Franco Center</t>
  </si>
  <si>
    <t>The Franco Center at St. Mary's has requested $850,000 in ARPA SLFRF funding for assistance in renovating the historic building that the Franco Center is located at and financial assistance for operational assistance to weather the financial impacts on the organization due to the COVID-19 Pandemic. The Franco Center has been designated a disproportionately impacted non-profit by Androscoggin County due to its location of 46 Cedar St in Lewiston, Me being located in a QCT.</t>
  </si>
  <si>
    <t>TPN-252965</t>
  </si>
  <si>
    <t>220. EMA Equipment</t>
  </si>
  <si>
    <t>TPN-063505</t>
  </si>
  <si>
    <t>113. Jail Medical IV Equipment</t>
  </si>
  <si>
    <t>Equipment  will allow inmates to receive IV medications in the Jail instead of going to the hospital. Taking the inmates to the hospital can cause an increased risk of transmission of COVID to the inmates as well as the Jail personnel.</t>
  </si>
  <si>
    <t>TPN-063767</t>
  </si>
  <si>
    <t>128. Sheriff Office Building</t>
  </si>
  <si>
    <t>Currently our Sheriff\u2019s Office is working with insufficient space (dense work site). There are several deputies sharing office space with no possibility of social distancing. These offices are in the basement of our County building with no air ventilation and extremely poor air quality. There is no area for the public to wait other than a crowded hallway. Investigators and deputies have no safe area or office space to interview witnesses or suspects. Currently this is done in crowded offices or hallways. The County building does not have enough space for modifications to allow for social distancing. Also, the land doesn\u2019t allow for any additions as it is abutted by other buildings not owned by the County. The purchase of this building will alleviate the space, social distancing and poor air ventilation issues that we are having and allow us to serve our County safely, keeping the pubic safe and our deputies, investigators, and other employees of the Sheriff\u2019s Office safe at the same time. This would also allow for more space for other County employees to keep adequate distances in the County Building. This is an existing empty building and not a new construction.</t>
  </si>
  <si>
    <t>TPN-063712</t>
  </si>
  <si>
    <t>148. Patrol Deputy Vehicle</t>
  </si>
  <si>
    <t>Purchase additional vehicle for new patrol deputy.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3745</t>
  </si>
  <si>
    <t>141. Sheriff Office Wage Adjustments for County Staff</t>
  </si>
  <si>
    <t>Wage adjustments for Sheriff deputies for retention incentives.</t>
  </si>
  <si>
    <t>TPN-063661</t>
  </si>
  <si>
    <t>125. Sheriff Public Safety Equipment</t>
  </si>
  <si>
    <t>Purchase Sheriff Office public safety equipment such as Data Readers, Taser Replacements, Body Worn Camera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3644</t>
  </si>
  <si>
    <t>120. EMA Computer Hardware/Software</t>
  </si>
  <si>
    <t>Emergency Management Agency computers and software to allow them to have Zoom meetings and trainings.</t>
  </si>
  <si>
    <t>TPN-063606</t>
  </si>
  <si>
    <t>117. The Journey House</t>
  </si>
  <si>
    <t>Grant to The Journey House to pay their rent and payroll. They are a nonprofit that aids in helping people with substance use disorder and they were negatively affected by COVID-19.</t>
  </si>
  <si>
    <t>TPN-066829</t>
  </si>
  <si>
    <t>145. Sheriff Deputy Salary</t>
  </si>
  <si>
    <t>To hire an additional patrol deputy to increase capacity in Sheriffs Office.</t>
  </si>
  <si>
    <t>TPN-066810</t>
  </si>
  <si>
    <t>119. Grant Assistant Salary</t>
  </si>
  <si>
    <t>Hiring a Grant Assistant to help manage the ARPA funds and the Treasurer's salary until such person is hired.</t>
  </si>
  <si>
    <t>TPN-066789</t>
  </si>
  <si>
    <t>131. Town of Leeds Broadband</t>
  </si>
  <si>
    <t>Provide grant to Town of Leeds to complete their broadband project to enable all Leeds residents to have access to the internet.</t>
  </si>
  <si>
    <t>TPN-066769</t>
  </si>
  <si>
    <t>107. Jail Medical Coverage</t>
  </si>
  <si>
    <t>Increase Jail medical coverage to 24/7 to respond to the COVID cases in the jail and to prevent having to take the inmates to the hospital as often, lessening the chance of transmission of COVID.</t>
  </si>
  <si>
    <t>TPN-066716</t>
  </si>
  <si>
    <t>150. Sheriff Vehicles for 2022</t>
  </si>
  <si>
    <t>New vehicles for Sheriffs Office patrol deputies to replace existing older vehicle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6709</t>
  </si>
  <si>
    <t>168. Sheriff Ballistic Vests</t>
  </si>
  <si>
    <t>Updated ballistic vests for patrol deputies to keep them protected while out in the field.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66704</t>
  </si>
  <si>
    <t>167. IT Computer Personnel Salary Increase</t>
  </si>
  <si>
    <t>New Computer Hardware/Software for IT for Cybersecurity project.</t>
  </si>
  <si>
    <t>TPN-066694</t>
  </si>
  <si>
    <t>166. Sheriff Computer Hardware/Software</t>
  </si>
  <si>
    <t>New computer hardware/software for the Sheriff's Office to replace outdated computers and software.</t>
  </si>
  <si>
    <t>TPN-066689</t>
  </si>
  <si>
    <t>204. Jail Vent Cleaning/Laundry Equipment</t>
  </si>
  <si>
    <t>Vent cleaning and improvements for laundry equipment in the Jail.</t>
  </si>
  <si>
    <t>TPN-066680</t>
  </si>
  <si>
    <t>123. Facilities CCTV Cameras County Building</t>
  </si>
  <si>
    <t>Replace CCTV cameras in County Building that are not in compliance with current standards.</t>
  </si>
  <si>
    <t>TPN-066673</t>
  </si>
  <si>
    <t>165. DA Furniture / Fixtures</t>
  </si>
  <si>
    <t>Replace old and broken furniture/fixtures in District Attorney office.</t>
  </si>
  <si>
    <t>TPN-066748</t>
  </si>
  <si>
    <t>102. HVAC System Update/Installation - County</t>
  </si>
  <si>
    <t>The initial work to determine what is needed for the HVAC system in the County Building and the Jail.</t>
  </si>
  <si>
    <t>TPN-066668</t>
  </si>
  <si>
    <t>164. DA Computer Hardware/Software</t>
  </si>
  <si>
    <t>Replace outdated computers (laptops) and software for DA staff including office employees and trial assistants to be able to efficiently serve clients.</t>
  </si>
  <si>
    <t>TPN-066662</t>
  </si>
  <si>
    <t>163. EMA Furniture/Fixtures</t>
  </si>
  <si>
    <t>Replace old and broken furniture and fixtures in the EMA training room and office.</t>
  </si>
  <si>
    <t>TPN-066655</t>
  </si>
  <si>
    <t>162. EMA Base Radio</t>
  </si>
  <si>
    <t>The purchase of a new base radio for the Emergency Management Dept because the existing radio is not compatible with outside networks.</t>
  </si>
  <si>
    <t>TPN-066649</t>
  </si>
  <si>
    <t>116. Electronic Timesheet Software</t>
  </si>
  <si>
    <t>Electronic Timesheet software to enable employees to social distance and not handle paper timesheets.</t>
  </si>
  <si>
    <t>TPN-066639</t>
  </si>
  <si>
    <t>115. Flooring/Roofing County Building</t>
  </si>
  <si>
    <t>Repair flooring and roofing of County Building.</t>
  </si>
  <si>
    <t>TPN-096382</t>
  </si>
  <si>
    <t>157. Compliance Audit 2022</t>
  </si>
  <si>
    <t>Expense for compliance audit for ARPA grant</t>
  </si>
  <si>
    <t>TPN-096380</t>
  </si>
  <si>
    <t>153. Sheriff Vehicle Equipment 2022</t>
  </si>
  <si>
    <t>Needed safety equipment for Sheriff patrol vehicles.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096378</t>
  </si>
  <si>
    <t>169. Sheriff Wage Adjustments</t>
  </si>
  <si>
    <t>Wage adjustments to retain current sheriff staff.</t>
  </si>
  <si>
    <t>TPN-020242</t>
  </si>
  <si>
    <t>106. District Attorney Trial Assistant</t>
  </si>
  <si>
    <t>Hiring of an additional trial assistant in the District Attorney's office to help with the backlog of court cases.</t>
  </si>
  <si>
    <t>TPN-020222</t>
  </si>
  <si>
    <t>104. Probate Office Renovation</t>
  </si>
  <si>
    <t>Renovation of Probate office to allow for more social distancing between customers and between staff to reduce the transmission of the corona virus. Eligible under Public Health/COVID-19 mitigation and prevention in public facilities.</t>
  </si>
  <si>
    <t>TPN-020119</t>
  </si>
  <si>
    <t>110. Jail Body Scanner</t>
  </si>
  <si>
    <t>Body scanner for the jail to enable body temperature status and searches without physical contact which will help  keep the corona virus from spreading within the jail.</t>
  </si>
  <si>
    <t>TPN-020485</t>
  </si>
  <si>
    <t>136. HVAC Jail Repairs</t>
  </si>
  <si>
    <t>The cost to repair part of the HVAC system in the jail, in order to improve air quality and lower the spread of the corona virus within the jail. Eligible use under Public Health/COVID-19 mitigation and prevention/ventilation system installation and improvement and support for prevention, mitigation in congregate living (jail).</t>
  </si>
  <si>
    <t>TPN-020262</t>
  </si>
  <si>
    <t>133. Covid Tests</t>
  </si>
  <si>
    <t>COVID-19 tests for employees will be utilized in the event of an outbreak within the building or confirmed close contact. This proactive approach ensures timely detection of the virus, helping to minimize its spread within the county facility. Eligible under Public Health/COVID-19 Mitigation and Prevention - Testing.</t>
  </si>
  <si>
    <t>TPN-020252</t>
  </si>
  <si>
    <t>111. Space Needs Assessment for Sheriff Office</t>
  </si>
  <si>
    <t>Hire consultant to best determine what is needed for space in the Sheriff's Office to allow for social distancing between customers and staff and alleviate dense work spaces. The eligible use falls under Public Health / COVID-19 mitigation and prevention/ Support for prevention, mitigation or other services in public facilities.</t>
  </si>
  <si>
    <t>TPN-023286</t>
  </si>
  <si>
    <t>103. Premium Pay</t>
  </si>
  <si>
    <t>Premium pay in one lump sum to employees that worked through the pandemic. Eligible use under Public Sector/supporting and retaining public sector workers/providing worker retention incentives.</t>
  </si>
  <si>
    <t>TPN-024067</t>
  </si>
  <si>
    <t>112. UPS Battery Backup for Jail Computer Systems</t>
  </si>
  <si>
    <t>Replace UPS battery backup for Jail computer systems. General government services.</t>
  </si>
  <si>
    <t>TPN-024056</t>
  </si>
  <si>
    <t>109. Flooring, Roofing County Building</t>
  </si>
  <si>
    <t>Repair flooring and roofing for County building. General government services.</t>
  </si>
  <si>
    <t>TPN-024047</t>
  </si>
  <si>
    <t>100. MIP Software</t>
  </si>
  <si>
    <t>Accounting Software to track grants more efficiently. General government administration.</t>
  </si>
  <si>
    <t>TPN-106770</t>
  </si>
  <si>
    <t>161. Literacy Volunteers-Androscoggin</t>
  </si>
  <si>
    <t>Literacy Volunteers lost revenue during the pandemic. This grant will help replace the revenue that was lost so they can pay the salary of the one staff person in the program. The rest are all volunteers that help teach adults to read and write. This helps the client to be more successful in their life.</t>
  </si>
  <si>
    <t>TPN-106769</t>
  </si>
  <si>
    <t>180. Rest Center</t>
  </si>
  <si>
    <t>The Rest Center supports those with substance use disorder by providing shelter and counseling services. This grant was to support REST Center's continued operations.</t>
  </si>
  <si>
    <t>TPN-106768</t>
  </si>
  <si>
    <t>155. SafeVoices</t>
  </si>
  <si>
    <t>Grant to expand Safe Voices program for victims of domestic abuse. They are increasing the number of rooms and increasing space for victims to stay.</t>
  </si>
  <si>
    <t>TPN-106413</t>
  </si>
  <si>
    <t>178. Communication/Dispatch Radios replacement</t>
  </si>
  <si>
    <t>Replace outdated radios in dispatch/communications (911). In communities experiencing increased gun violence due to the pandemic, the purchasing of technology &amp; equipment to support a law enforcement response is an enumerated use of the SLFR funds. Androscoggin County first experienced a decrease in gun violence related incidents during the initial Covid-19 lockdowns beginning in 2020. Since the initial Covid-19 restrictions were lifted, the County experienced a spike in firearm related incidents starting in 2021 through the end of 2022. Twenty-seven gun-related offenses were recorded in total, representing an increase of 35% in gun-related offenses compared to the twenty incidents recorded before the pandemic from 2018 through 2019. Data for 2023 is not yet available, but in October, Androscoggin County experienced the largest mass shooting in the United States for the year, as well as in Maine's history. This tragic event was the tenth deadliest mass shooting event in U.S. history, resulting in a total of 31 victims including 18 fatalities and 13 injuries.</t>
  </si>
  <si>
    <t>TPN-106405</t>
  </si>
  <si>
    <t>177. Jail - Repave Driveway</t>
  </si>
  <si>
    <t>Cost associated with repaving the broken and uneven jail driveway to make it ADA compliant.</t>
  </si>
  <si>
    <t>TPN-106403</t>
  </si>
  <si>
    <t>149. Facility Maint. Software</t>
  </si>
  <si>
    <t>Updated facility maintenance tracking software, to be sure maintenance was done on buildings.</t>
  </si>
  <si>
    <t>TPN-106401</t>
  </si>
  <si>
    <t>181. Registry of Deeds Replacement Chairs</t>
  </si>
  <si>
    <t>Replacement chairs for the Registry of Deeds department, 4 chairs.</t>
  </si>
  <si>
    <t>TPN-162073</t>
  </si>
  <si>
    <t>Funds used to develop infrastructure</t>
  </si>
  <si>
    <t>TPN-078817</t>
  </si>
  <si>
    <t>Weston Sanitary Board Sludge Removal</t>
  </si>
  <si>
    <t>Sludge removal at the Weston Sanitary Board Treatment Plant</t>
  </si>
  <si>
    <t>TPN-160825</t>
  </si>
  <si>
    <t>Carl Sutton Water Project</t>
  </si>
  <si>
    <t>Water System improvement on Carl Sutton Road</t>
  </si>
  <si>
    <t>TPN-203855</t>
  </si>
  <si>
    <t>Conference Center Renovations</t>
  </si>
  <si>
    <t>Funding was used to renovate building which is also used as an emergency shelter in case of natural disaster.</t>
  </si>
  <si>
    <t>TPN-203849</t>
  </si>
  <si>
    <t>Recreation Dept Outdoor Lighting</t>
  </si>
  <si>
    <t>Funding was used to purchase outdoor lighting for county recreation dept.</t>
  </si>
  <si>
    <t>TPN-203839</t>
  </si>
  <si>
    <t>Transfer Station Retaining Wall</t>
  </si>
  <si>
    <t>Funding was used to build a retaining wall and concrete slab for county transfer station. Location is use for debris and county garbage.</t>
  </si>
  <si>
    <t>TPN-203818</t>
  </si>
  <si>
    <t>Jordan Road Firestation</t>
  </si>
  <si>
    <t>Funding was used to purchase a metal building used as a fire station on Jordan Road in the county.</t>
  </si>
  <si>
    <t>TPN-203806</t>
  </si>
  <si>
    <t>Conference Center Restroom Expansion</t>
  </si>
  <si>
    <t>Restroom expansion of the conference center that is also used an emergency shelter in time of natural disaster or any emergency situation that requires use of a shelter. Funding was used to expand the men and women restroom to give me stall space . Project is incomplete but should be complete by June 1, 2024</t>
  </si>
  <si>
    <t>TPN-207168</t>
  </si>
  <si>
    <t>Sheriff Deputy Salaries</t>
  </si>
  <si>
    <t>Funding was used for salaries of sheriff deputies because of the need to increase hourly pay.</t>
  </si>
  <si>
    <t>TPN-282612</t>
  </si>
  <si>
    <t>Animal Control Upgrade</t>
  </si>
  <si>
    <t>Funds were spent upgrading the animal control facility.</t>
  </si>
  <si>
    <t>TPN-282607</t>
  </si>
  <si>
    <t>Jordan Road Fire Station Wiring</t>
  </si>
  <si>
    <t>The funds was spent to wire the Jordan Road Fire Station.</t>
  </si>
  <si>
    <t>TPN-089921</t>
  </si>
  <si>
    <t>Water system improvement on Carl Sutton Road</t>
  </si>
  <si>
    <t>TPN-089919</t>
  </si>
  <si>
    <t>Employee Supplement</t>
  </si>
  <si>
    <t>Employee supplement to full &amp; part time employees</t>
  </si>
  <si>
    <t>TPN-064415</t>
  </si>
  <si>
    <t>Program administrative expenses including legal and financial advising services.</t>
  </si>
  <si>
    <t>TPN-064383</t>
  </si>
  <si>
    <t>The County has elected to take the standard revenue loss allowance and has allocated and expended tely 50% of the total available for general government services.\xa0Currently allocated government services include County employee compensation and administrative expenses. The County anticipates allocating the remaining revenue replacement funds in the coming months. However, the County may amend the revenue loss election in order to allocate funds to other projects.</t>
  </si>
  <si>
    <t>TPN-141528</t>
  </si>
  <si>
    <t>DSSSF</t>
  </si>
  <si>
    <t>DSSSF supplement</t>
  </si>
  <si>
    <t>TPN-141461</t>
  </si>
  <si>
    <t>Mineral Area</t>
  </si>
  <si>
    <t>TPN-141449</t>
  </si>
  <si>
    <t>JOS Wireless</t>
  </si>
  <si>
    <t>Sherriffs Radios</t>
  </si>
  <si>
    <t>TPN-141436</t>
  </si>
  <si>
    <t>City of Centerville</t>
  </si>
  <si>
    <t>Water tower updates</t>
  </si>
  <si>
    <t>TPN-141391</t>
  </si>
  <si>
    <t>Attorney/ARPA</t>
  </si>
  <si>
    <t>Arpa Contracts</t>
  </si>
  <si>
    <t>TPN-141384</t>
  </si>
  <si>
    <t>Under Pressure</t>
  </si>
  <si>
    <t>Sherriffs Plumbing</t>
  </si>
  <si>
    <t>TPN-141370</t>
  </si>
  <si>
    <t>A Plus Electric</t>
  </si>
  <si>
    <t>Sherriff office Plumbing</t>
  </si>
  <si>
    <t>TPN-141358</t>
  </si>
  <si>
    <t>Southern Reynolds</t>
  </si>
  <si>
    <t>Broadcasting for social distancing</t>
  </si>
  <si>
    <t>TPN-141330</t>
  </si>
  <si>
    <t>Updated Nutrition Center</t>
  </si>
  <si>
    <t>TPN-141316</t>
  </si>
  <si>
    <t>Whole Health Outreach</t>
  </si>
  <si>
    <t>Help with Monthly costs</t>
  </si>
  <si>
    <t>TPN-141306</t>
  </si>
  <si>
    <t>Gloves for Covid-19</t>
  </si>
  <si>
    <t>TPN-141300</t>
  </si>
  <si>
    <t>Ambulance Housing</t>
  </si>
  <si>
    <t>TPN-141353</t>
  </si>
  <si>
    <t>Lesterville water</t>
  </si>
  <si>
    <t>Publication for Lesterville Water Project</t>
  </si>
  <si>
    <t>TPN-141240</t>
  </si>
  <si>
    <t>Updated Restroom in Courthouse/Social Distancing</t>
  </si>
  <si>
    <t>TPN-231042</t>
  </si>
  <si>
    <t>MO Extension</t>
  </si>
  <si>
    <t>Flooring for MO Extension office</t>
  </si>
  <si>
    <t>TPN-231041</t>
  </si>
  <si>
    <t>TPN-231038</t>
  </si>
  <si>
    <t>Senior Housing</t>
  </si>
  <si>
    <t>Generator and Propane for Senior Housing</t>
  </si>
  <si>
    <t>TPN-231037</t>
  </si>
  <si>
    <t>Metal Detector for Courthouse</t>
  </si>
  <si>
    <t>TPN-231036</t>
  </si>
  <si>
    <t>Hudl Cameras at the school</t>
  </si>
  <si>
    <t>TPN-231034</t>
  </si>
  <si>
    <t>McCormack</t>
  </si>
  <si>
    <t>Juvenile office Repairs</t>
  </si>
  <si>
    <t>TPN-231033</t>
  </si>
  <si>
    <t>Recorder</t>
  </si>
  <si>
    <t>Recorder records</t>
  </si>
  <si>
    <t>TPN-231029</t>
  </si>
  <si>
    <t>Brawley Park</t>
  </si>
  <si>
    <t>Roof on the pavilion at brawley park</t>
  </si>
  <si>
    <t>TPN-231028</t>
  </si>
  <si>
    <t>VFW WALL TO PREVENT FLOODING IN THE TOWN OF CENTERVILLE</t>
  </si>
  <si>
    <t>TPN-231027</t>
  </si>
  <si>
    <t>Replacing water pump and water tower maintenance</t>
  </si>
  <si>
    <t>TPN-231025</t>
  </si>
  <si>
    <t>Travis Elliot</t>
  </si>
  <si>
    <t>Arpa Attorney</t>
  </si>
  <si>
    <t>TPN-231023</t>
  </si>
  <si>
    <t>Assessor office</t>
  </si>
  <si>
    <t>Computer Programing</t>
  </si>
  <si>
    <t>TPN-231022</t>
  </si>
  <si>
    <t>Sheltered Workshop</t>
  </si>
  <si>
    <t>Sheltered workshop/residential care remodel</t>
  </si>
  <si>
    <t>TPN-232024</t>
  </si>
  <si>
    <t>Employee Retention Credit for General Revenue</t>
  </si>
  <si>
    <t>TPN-270704</t>
  </si>
  <si>
    <t>L &amp; B</t>
  </si>
  <si>
    <t>Emergency Management Phones</t>
  </si>
  <si>
    <t>TPN-270700</t>
  </si>
  <si>
    <t>Morgan</t>
  </si>
  <si>
    <t>Cleaning outside of courthouse the concrete walkway.</t>
  </si>
  <si>
    <t>TPN-270698</t>
  </si>
  <si>
    <t>Glasshouse Plumbing</t>
  </si>
  <si>
    <t>Plumbing in County Jail</t>
  </si>
  <si>
    <t>TPN-270689</t>
  </si>
  <si>
    <t>Hudl</t>
  </si>
  <si>
    <t>Camera for home bound to protect from Covid 19</t>
  </si>
  <si>
    <t>TPN-270686</t>
  </si>
  <si>
    <t>Insulation for Senior Housing</t>
  </si>
  <si>
    <t>TPN-270675</t>
  </si>
  <si>
    <t>Ellis, Ellis, and Hammons</t>
  </si>
  <si>
    <t>TPN-048248</t>
  </si>
  <si>
    <t>County of Reynolds</t>
  </si>
  <si>
    <t>TPN-143329</t>
  </si>
  <si>
    <t>Funds were utilized for the provision of government services, specifically as a non-federal match for a USDA Regional Food Systems grant.</t>
  </si>
  <si>
    <t>TPN-077057</t>
  </si>
  <si>
    <t>Funds were utilized for the provision of government services, including County Equipment, water and sewer infrastructure, Road and Bridge expenditures, and administration.</t>
  </si>
  <si>
    <t>TPN-156926</t>
  </si>
  <si>
    <t>Social Services Liasion</t>
  </si>
  <si>
    <t>Implement Social Services Liaison position</t>
  </si>
  <si>
    <t>TPN-157475</t>
  </si>
  <si>
    <t>Jefferson County Fair Association</t>
  </si>
  <si>
    <t>Fairgrounds and building maintenance</t>
  </si>
  <si>
    <t>TPN-157102</t>
  </si>
  <si>
    <t>Bakerton Fire Department Radios</t>
  </si>
  <si>
    <t>Replacement portable radios for Bakerton Fire Department</t>
  </si>
  <si>
    <t>TPN-176620</t>
  </si>
  <si>
    <t>Harpers Ferry Bolivar PSD</t>
  </si>
  <si>
    <t>Sewer pipeline rehab projects</t>
  </si>
  <si>
    <t>TPN-176619</t>
  </si>
  <si>
    <t>Friendship Fire Company</t>
  </si>
  <si>
    <t>Portable radios for Staff and Fire apparatus</t>
  </si>
  <si>
    <t>TPN-185888</t>
  </si>
  <si>
    <t>ST ANDREWS MOUNTAIN COMM CTR</t>
  </si>
  <si>
    <t>REPLACE FRONT STEPS THAT LEAD INTO COMMUNITY CENTER THAT SERVICES THE PUBLIC FOOD BANKS.</t>
  </si>
  <si>
    <t>TPN-188458</t>
  </si>
  <si>
    <t>Middleway Volunteer Fire Company</t>
  </si>
  <si>
    <t>TPN-239718</t>
  </si>
  <si>
    <t>Shenandoah Community Health</t>
  </si>
  <si>
    <t>Unbudgeted needs of Behavioral Health &amp; Nurse Outreach Team</t>
  </si>
  <si>
    <t>TPN-292869</t>
  </si>
  <si>
    <t>JC WILD LACROSSE FIELD</t>
  </si>
  <si>
    <t>TPN-292868</t>
  </si>
  <si>
    <t>JCC HOMELESS SUPPORT FOOD TRAILER</t>
  </si>
  <si>
    <t>TPN-292867</t>
  </si>
  <si>
    <t>AAAC WATER STUDY AT AMP</t>
  </si>
  <si>
    <t>TPN-292866</t>
  </si>
  <si>
    <t>BOLIVAR LIBRARY COVERED PORCH</t>
  </si>
  <si>
    <t>TPN-292865</t>
  </si>
  <si>
    <t>JC E911 PORTABLE RADIOS</t>
  </si>
  <si>
    <t>JEFFERSON COUNTY E911 PORTABLE RADIOS</t>
  </si>
  <si>
    <t>TPN-101256</t>
  </si>
  <si>
    <t>Emergency Medical Services-Personnel</t>
  </si>
  <si>
    <t>Funding for emergency medical services personnel.\nThe County hired an outside consultant to perform an analysis of calls for service, population, commercial and industrial needs of the county.  This analysis determined the number of personnel and equipment needed to ensure residents and visitors are adequately served.</t>
  </si>
  <si>
    <t>TPN-101254</t>
  </si>
  <si>
    <t>Purchase of emergency medical services equipment and supplies.  Purchase of emergency medical services buildings.</t>
  </si>
  <si>
    <t>TPN-110585</t>
  </si>
  <si>
    <t>JCCOA Walk-in Cooler</t>
  </si>
  <si>
    <t>Replacement of Walk-in Cooler for the Jefferson COunty Coalition on Aging.  This agency serves the elderly, low income population with hot meals and other food pantry services.</t>
  </si>
  <si>
    <t>TPN-110580</t>
  </si>
  <si>
    <t>Broadband infrastructure projects for tower placements in areas where connectivity is not readily available or negatively impacted by the surrounding geography.  Infrastructure needs are for lower income, underserved areas of the county.</t>
  </si>
  <si>
    <t>TPN-110566</t>
  </si>
  <si>
    <t>JCDA Business Park Economic Study</t>
  </si>
  <si>
    <t>Funding to be used for economic development study: 1) new business park evaluation study; 2) redesign the current master plan for Burr Industrial Park; and 3) prepare sites 9&amp;10 in the Burr Industrial Park for pad ready sites.</t>
  </si>
  <si>
    <t>TPN-110565</t>
  </si>
  <si>
    <t>JCESA Portable and Mobile Radios</t>
  </si>
  <si>
    <t>Replacement portable and mobile radios for the Jefferson County Emergency Services Agency.</t>
  </si>
  <si>
    <t>TPN-110564</t>
  </si>
  <si>
    <t>JCPR Public Sewer Tie In</t>
  </si>
  <si>
    <t>Public sewer tie in for the Jefferson COunty Parks &amp; Recreation.  Sewer access brought to the Sam Michaels Park concession, office, and restrooms at the amphitheater.</t>
  </si>
  <si>
    <t>TPN-110562</t>
  </si>
  <si>
    <t>HVAC for Bardane Public Service Center</t>
  </si>
  <si>
    <t>HVAC replacement needed for outdated and out of service equipment.  Replacement is needed to ensure proper ventilation at the building that houses the county's health department, development authority, agriculture extension office, and farmland protection  agency.</t>
  </si>
  <si>
    <t>TPN-110561</t>
  </si>
  <si>
    <t>Email System Upgrades</t>
  </si>
  <si>
    <t>Email system upgrade needed to ensure seamless communications with the public. During the pandemic, the county's email servers became overloaded and unable to serve the increased demands placed on them.</t>
  </si>
  <si>
    <t>TPN-110560</t>
  </si>
  <si>
    <t>Meeting Room Audio Visual Equipment</t>
  </si>
  <si>
    <t>During the pandemic, the need arose for the Commission and other agencies and boards to communicate virtually with the public to keep the public informed.  Updates are needed to the COunty's outdated equipment.</t>
  </si>
  <si>
    <t>TPN-110567</t>
  </si>
  <si>
    <t>CASA-Vulnerable Children Support</t>
  </si>
  <si>
    <t>Volunteer outreach, training and support for vulnerable children provided to CASA.</t>
  </si>
  <si>
    <t>TPN-110559</t>
  </si>
  <si>
    <t>Permit Digital Screen</t>
  </si>
  <si>
    <t>Digital screen for public use to process building permits. Improves public safety and public access to needed services should another pandemic arise.  Promotes social distancing of employees from the public to ensure government operations continue.</t>
  </si>
  <si>
    <t>TPN-110557</t>
  </si>
  <si>
    <t>CAD Administrator</t>
  </si>
  <si>
    <t>Restore Public Safety CAD Administrator position for the e911 Communication Center.  Position was defunded during the pandemic due to funding loss.</t>
  </si>
  <si>
    <t>TPN-110556</t>
  </si>
  <si>
    <t>Next Generation 911 ESINET</t>
  </si>
  <si>
    <t>Update the County's e911 Communications system to improve public safety and communications with the public.  The new system includes text, video 911 calls.</t>
  </si>
  <si>
    <t>TPN-110555</t>
  </si>
  <si>
    <t>JCCM Homeless Support</t>
  </si>
  <si>
    <t>Provide funding to Jefferson County Community Ministries for their food pantry and homeless support.</t>
  </si>
  <si>
    <t>TPN-110554</t>
  </si>
  <si>
    <t>African American Cultural &amp; Heritage Festival</t>
  </si>
  <si>
    <t>Promote social, cultural and economic programs related to African American community.</t>
  </si>
  <si>
    <t>TPN-037179</t>
  </si>
  <si>
    <t>JCSO Restoration of 2 Deputy Positions</t>
  </si>
  <si>
    <t>Restoration of 2 Jefferson County Sheriff's Office (JCSO) deputy positions that were eliminated through attrition in FY2021 due to funding loss.</t>
  </si>
  <si>
    <t>TPN-036995</t>
  </si>
  <si>
    <t>Calendar Year 2020 Revenue Replacment</t>
  </si>
  <si>
    <t>Revenue replacement for calendar year 2020.  Obligation was calculated based on general revenues for the preceding calendar years.  Guidance allowed for the greater of actual average annual growth or 4.1%.  The average, pre-pandemic annual increase was determined to be 3.5%.  For revenue loss calculations, 4.1% was used.</t>
  </si>
  <si>
    <t>TPN-037436</t>
  </si>
  <si>
    <t>Calendar Year 2020 Premium Pay - Public Sector</t>
  </si>
  <si>
    <t>County employees in all departments continued to work during the pandemic to ensure that county services continued and support was provided to the local community.  All county employees were deemed to be essential staffing to ensure continuity of operations.  Employees included police officers, emergency service workers for ambulance and 911 operations, maintenance staff, elections staff, assessors, attorneys, health department, childcare providers at parks and recreation, administrative services, permitting offices,  and payment processing services for tax and fee collections. \n\nThe Jefferson County Commission approved the premium pay for full time workers on 8/5/2021 and part-time workers on 9/2/2021 in regular sessions.</t>
  </si>
  <si>
    <t>TPN-207231</t>
  </si>
  <si>
    <t>Common Pleas Electrical Upgrades</t>
  </si>
  <si>
    <t>Funds allocated to pay half of costs for Common Pleas Court electrical upgrades</t>
  </si>
  <si>
    <t>TPN-207217</t>
  </si>
  <si>
    <t>911 Upgrades - Additional</t>
  </si>
  <si>
    <t>Additional monies for 911 systerm upgrades</t>
  </si>
  <si>
    <t>TPN-207367</t>
  </si>
  <si>
    <t>Ohio Regional Broadband Grant Match</t>
  </si>
  <si>
    <t>Allocation for Ohio Regional Broadband Grant match money</t>
  </si>
  <si>
    <t>TPN-207242</t>
  </si>
  <si>
    <t>Commissioners Various Infrastructure</t>
  </si>
  <si>
    <t>Various County Paving Projects</t>
  </si>
  <si>
    <t>TPN-273198</t>
  </si>
  <si>
    <t>Monroe County Port Authority Infrastructure</t>
  </si>
  <si>
    <t>Help with infrastructure upgrades</t>
  </si>
  <si>
    <t>TPN-052751</t>
  </si>
  <si>
    <t>Ohio &amp; Lee Water Sewer Project</t>
  </si>
  <si>
    <t>Match money allocated for Ohio &amp; Lee Water &amp; Sewer sewage system grant application</t>
  </si>
  <si>
    <t>TPN-052761</t>
  </si>
  <si>
    <t>Switzerland of Ohio Water Valve Replacement</t>
  </si>
  <si>
    <t>Switzerland of Ohio Water gate valve &amp; box replacement project</t>
  </si>
  <si>
    <t>TPN-052739</t>
  </si>
  <si>
    <t>Vaccine Clinic - Beallsville EMS</t>
  </si>
  <si>
    <t>TPN-052707</t>
  </si>
  <si>
    <t>Vaccine Clinic - EMA</t>
  </si>
  <si>
    <t>Monroe County Vaccine Clinic</t>
  </si>
  <si>
    <t>TPN-053414</t>
  </si>
  <si>
    <t>Monroe Water System Grant Match</t>
  </si>
  <si>
    <t>Matching funds for Monroe Water Systems expansion grant</t>
  </si>
  <si>
    <t>TPN-053391</t>
  </si>
  <si>
    <t>Courthouse Ethernet Upgrades</t>
  </si>
  <si>
    <t>Upgrades to Courthouse Ethernet to allow for expanded remote access</t>
  </si>
  <si>
    <t>TPN-053364</t>
  </si>
  <si>
    <t>911 Equipment Upgrades</t>
  </si>
  <si>
    <t>TPN-128913</t>
  </si>
  <si>
    <t>Monroe County Port Authority Industrial Park</t>
  </si>
  <si>
    <t>Donation to Monroe County Port Authority for new roof at Industial Park property</t>
  </si>
  <si>
    <t>TPN-128909</t>
  </si>
  <si>
    <t>Broadband Grant Match</t>
  </si>
  <si>
    <t>Local match for broadband grant</t>
  </si>
  <si>
    <t>TPN-128903</t>
  </si>
  <si>
    <t>JFS Door/Window Replacement</t>
  </si>
  <si>
    <t>JFS Door and Window replacements, as part of security upgrades</t>
  </si>
  <si>
    <t>TPN-128895</t>
  </si>
  <si>
    <t>Beallsville Waster Water System Upgrades</t>
  </si>
  <si>
    <t>Allocation to Village of Beallsville for waste water system upgrades</t>
  </si>
  <si>
    <t>TPN-128891</t>
  </si>
  <si>
    <t>JFS Security Upgrades</t>
  </si>
  <si>
    <t>Upgrades to security system at JFS building</t>
  </si>
  <si>
    <t>TPN-128887</t>
  </si>
  <si>
    <t>Courthouse Electrical Upgrades</t>
  </si>
  <si>
    <t>Electrical upgrades for Monroe County Courthouse, to allow for HVAC upgrades</t>
  </si>
  <si>
    <t>TPN-128881</t>
  </si>
  <si>
    <t>Midway Community Center Roof</t>
  </si>
  <si>
    <t>Allocated for Midway Community Center roof replacement</t>
  </si>
  <si>
    <t>TPN-128878</t>
  </si>
  <si>
    <t>Sardis Neighborhood Revitalization</t>
  </si>
  <si>
    <t>Part of local match for grant</t>
  </si>
  <si>
    <t>TPN-266684</t>
  </si>
  <si>
    <t>Greeley County Sheriff Durango Pursuit Vehicle</t>
  </si>
  <si>
    <t>Gene Steffy Auto Group\nBid TB5150\nDodge Durango Pursuit vehicle all wheel drive</t>
  </si>
  <si>
    <t>TPN-266673</t>
  </si>
  <si>
    <t>Greeley County Microfilming Project</t>
  </si>
  <si>
    <t>Microfilming for archival purposes\nIndex Books\nMortgages\nDeeds\nMiscellaneous\nScanned for use in Deed Tracker software and converted to film.</t>
  </si>
  <si>
    <t>TPN-266662</t>
  </si>
  <si>
    <t>Courthouse vehicle</t>
  </si>
  <si>
    <t>Contract # 16080 OC\nHusker Auto Group State Bid \nChevrolet 2025 Equinox</t>
  </si>
  <si>
    <t>TPN-266633</t>
  </si>
  <si>
    <t>Road Department Maintenance Truck</t>
  </si>
  <si>
    <t>Chevrolet Silverado HD2500 Crew cab</t>
  </si>
  <si>
    <t>TPN-266595</t>
  </si>
  <si>
    <t>Mortar Repair and Tuck point of Courthouse Facade</t>
  </si>
  <si>
    <t>All mortar joints in need of grinding and tuck pointing on brick, and replace all broken brick as needed. \nAll clay tiles and grout joints on all clay tiles. \nThe broken and /or cracked precast stone on bottom of building.\nGrind and regrout weak or damages mortar joints.\nRecaulking all doors and windows to avoid future damages.\n*All grouting to be done with Type S Pro-Mix Mortar</t>
  </si>
  <si>
    <t>TPN-266564</t>
  </si>
  <si>
    <t>1.Remove the existing Roof systems to the concrete deck and legally haul debris.\n2. Over the Concrete deck, we will adhesive apply two layers of 2.6" Polyiso and one layer of .25" Densdeck Prime coverboard.\n3. Over the prepared surface, we will install an Elevate (formerly Firestone) fully adhered, 60 mill TPO roof system. All pipes, drains walls and penetrations will be flashed into the new roof system per Elevates most current specifications. \n4. We will install Termination Bar on the parapet wall.\n5. Bonds included\n*25 year NDL Warranty on Material and labor with 80 MPH</t>
  </si>
  <si>
    <t>TPN-276210</t>
  </si>
  <si>
    <t>Courthouse Marble Renovation</t>
  </si>
  <si>
    <t>Clean &amp; Seal Marble risers/stairs</t>
  </si>
  <si>
    <t>TPN-276196</t>
  </si>
  <si>
    <t>Courthouse Repairs</t>
  </si>
  <si>
    <t>Courthouse &amp; Building Renovation</t>
  </si>
  <si>
    <t>TPN-281022</t>
  </si>
  <si>
    <t>Arial Imagery</t>
  </si>
  <si>
    <t>Use arial imagery to modernize and improve multiple types of projects\nexamples include\nmanage assets and facilities, plan and develop, assess risk, validate parcels, respond to emergencies, tract change overtime</t>
  </si>
  <si>
    <t>TPN-121804</t>
  </si>
  <si>
    <t>Nance County Ambulances</t>
  </si>
  <si>
    <t>Assist the cities with purchasing a new ambulance for Fullerton and Genoa.  And advertising for bids.\n-Nance County Journal $39.00, May 2022-advertise for bids for ambulance\n-Genoa Leader Times $73.00, June 2022-advertise for bids for ambulance\n-Nance County Journal $78.00, June 2022- advertise for bids for ambulance\n-City of Fullerton $200,000.00, November 2022-assistance to city for purchase \n-City of Genoa $200,000.00, November 2022- assistance to city for purchase</t>
  </si>
  <si>
    <t>TPN-121903</t>
  </si>
  <si>
    <t>Nance County Remodel</t>
  </si>
  <si>
    <t>Courthouse Remodel Project: Hall Flooring, Remodeled bathrooms,  painting walls and chair rail in halls,  ceiling remodel, ceiling wiring,  installation of water fountain,  flooring in courtroom and advertising for bids for projects.\n-Nance County Journal $58.50 May 2022- advertise for bids\n-Genoa Leader Times $181.00 June 2022- advertise for bids\n-Nance County Journal $117.00 June 2022- advertise for bids\n-Midwest Floor Covering $21,400.00 July 2022- material payment for hall flooring\n-BD Construction $85,396.25 October 2022- 1st payment: Bathrooms and Ceiling Remodel\n-Applied Connective Technology $7,218.90  November 2022- Ceiling Wiring\n-Sack Lumber $6,723.68  November 2022-Chair rail in halls\n-Wonder Woman Painting $6,550.67 November 2022- Painting Halls \n-BD Construction $129,973.75 December 2022- Final Payment for bathrooms and ceiling remodel\n-RT Plumbing $1,736.00- December 2022- installation of new water fountain\n-Wonder Women Painting $60.92 December 2022- paint to complete touch ups\n-Midwest Floor Covering $8,463.00 February 2023- flooring in courtroom</t>
  </si>
  <si>
    <t>TPN-195858</t>
  </si>
  <si>
    <t>Nance County Safety</t>
  </si>
  <si>
    <t>Smoke Detectors purchased and installed in all hallways, offices, basements and work spaces for the safety of the staff.</t>
  </si>
  <si>
    <t>TPN-195857</t>
  </si>
  <si>
    <t>Nance County Sheriff Air Conditioner</t>
  </si>
  <si>
    <t>Sheriff Office air conditioner needed supplement due to equipment running in office.   Supplement unit installed.</t>
  </si>
  <si>
    <t>TPN-195854</t>
  </si>
  <si>
    <t>Nance County Upgrade</t>
  </si>
  <si>
    <t>Upgrade water softener at the Nance County Event Center, that is rented out by the public for events and used by the county for 4-H and County Fair.</t>
  </si>
  <si>
    <t>TPN-057395</t>
  </si>
  <si>
    <t>Nance 2022</t>
  </si>
  <si>
    <t>Nance County paid consultation fees to Lutz &amp; Company, PC in the amount of $345.00.  The expense was incurred in January, 2022. Claim #02202142 in the amount of $345.00 was paid on 02/22/2022.</t>
  </si>
  <si>
    <t>TPN-121961</t>
  </si>
  <si>
    <t>Communications Updates</t>
  </si>
  <si>
    <t>Radio communications update for law enforcement, road &amp; bridge, search &amp; rescue, emergency management and fire personnel.</t>
  </si>
  <si>
    <t>TPN-121937</t>
  </si>
  <si>
    <t>Typical jail equipment including body scanner and housing control updates.</t>
  </si>
  <si>
    <t>TPN-121907</t>
  </si>
  <si>
    <t>Snowcat</t>
  </si>
  <si>
    <t>Purchase of a search &amp; rescue and law enforcement used snowcat (Hagglund).  The unit is used in search and rescues, highway rescues during inclement weather, stranded motorists and equipment operators during blizzards, etc... This is a typical government services and replaces an old unit.</t>
  </si>
  <si>
    <t>TPN-206259</t>
  </si>
  <si>
    <t>DISPATCH UPGRADE</t>
  </si>
  <si>
    <t>UPGRADE JAIL DISPATCH</t>
  </si>
  <si>
    <t>TPN-057357</t>
  </si>
  <si>
    <t>Premium pay for employees for the period allowable.</t>
  </si>
  <si>
    <t>TPN-114865</t>
  </si>
  <si>
    <t>Henderson County is accepting applications to fund water system generator projects for the water supply companies within the County. This project is an effort to achieve or maintain an adequate minimum level of service during times of severe weather the area experiences.  These storms frequently result in downed trees and power lines which can impact the special utility districts' ability to continue operations. These generators will help ensure these districts are able to continue operations and provide the citizens of Henderson County continuous water during these emergency situations.</t>
  </si>
  <si>
    <t>TPN-150174</t>
  </si>
  <si>
    <t>Henderson County Civic Building</t>
  </si>
  <si>
    <t>Renovations to Senior Citizens Building to include AG Extension programs and offices. Offices for Fairground Director and Assistant. Increased capacity for civic events, Meals on Wheels and support facilities for Emergency Response Operations. This facility can be used for future vaccination hubs or screening hubs if needed in future events.</t>
  </si>
  <si>
    <t>TPN-187397</t>
  </si>
  <si>
    <t>Purchase of road materials to make needed repairs and improvements to roads throughout the County.</t>
  </si>
  <si>
    <t>TPN-187386</t>
  </si>
  <si>
    <t>HVAC Imp - Annex</t>
  </si>
  <si>
    <t>The project will provide for improvements / upgrades to the HVAC system and building controls replacement at the Courthouse Annex Facility. As the facility is a dense work site, this will help improve the air quality at the facility. The improvements will allow for adapting the filtration system to help reduce spread of air borne pathogens/ viruses when needed.  This will help protect staff and citizens who must come to facility and help to reduce the spread of the illness/viruses in the County.</t>
  </si>
  <si>
    <t>TPN-187385</t>
  </si>
  <si>
    <t>Broadband Study/Plan</t>
  </si>
  <si>
    <t>County will conduct a study to determine areas within the County without sufficient broadband capabilities.</t>
  </si>
  <si>
    <t>TPN-190046</t>
  </si>
  <si>
    <t>Purchase of financial software to improve efficiency and transparency with the County's payroll, budgeting, and other County financial/accounting operations.</t>
  </si>
  <si>
    <t>TPN-200686</t>
  </si>
  <si>
    <t>Henderson County has utilized revenue replacement funds in providing government services as follows: \nLaw enforcement equipment - $395,770.60, New HVAC equipment at the Annex facility - $1,494,325.00; Broadband Improvements - $ 144.00 expended with an additional $2,300,000.00 obligated for installation and implementation of infrastructure improvements throughout the County;  Facility Improvements at the Sr. Citizen Center/Civic/Agri-Life  Bldgs. - $2,096,844.76 expended with an additional $463,833.43 remaining obligated by executed agreements; Road materials for road infrastructure improvements throughout the County - $544,735.53 expended with an additional $1,055,264.47 obligated by executed purchase orders for materials; and costs for Inmate medical expenses the County incurred - $766,110.13.</t>
  </si>
  <si>
    <t>TPN-250491</t>
  </si>
  <si>
    <t>City of Athens - Utility Fund Donation</t>
  </si>
  <si>
    <t>Henderson County is providing the City of Athens with SLFRF funds to assist with funds to make improvements to the City's water system.  During the pandemic, the City's water treatment and distribution systems experienced increased demands due to COVID mitigation protocol. The demand overburdened and shortened the useful life of equipment.  The City of Athens experienced a negative economic impact due to the increased costs incurred in providing these services to the residents they serve.</t>
  </si>
  <si>
    <t>TPN-253644</t>
  </si>
  <si>
    <t>FirstNet Communication Towers</t>
  </si>
  <si>
    <t>Purchase of deployable cell towers that will provide for wired internet, cellular connectivity, and Wi-Fi-coverage from any location at any time.</t>
  </si>
  <si>
    <t>TPN-253630</t>
  </si>
  <si>
    <t>Motorola Dash Cams</t>
  </si>
  <si>
    <t>Purchase of dash cameras and related equipment for law enforcement vehicles.</t>
  </si>
  <si>
    <t>TPN-066855</t>
  </si>
  <si>
    <t>Assisting recipient with administration of CSFRF/CLFRF program, including effective management and oversight and ensuring compliance with legal, regulatory and other requirements.</t>
  </si>
  <si>
    <t>TPN-099639</t>
  </si>
  <si>
    <t>The Rook</t>
  </si>
  <si>
    <t>TPN-107788</t>
  </si>
  <si>
    <t>Financial Assistance to Local hospital systems impacted by the COVID-19 pandemic.</t>
  </si>
  <si>
    <t>TPN-162877</t>
  </si>
  <si>
    <t>Revenue loss due to Covid 19 Public Health emergency. Revenue replacement for general government services to include salaries to employees.</t>
  </si>
  <si>
    <t>TPN-114962</t>
  </si>
  <si>
    <t>Body Scan Machine - Jail</t>
  </si>
  <si>
    <t>An interceptor scanner is a full-body scanner which is a device that detects objects on or inside a person's body for security screening purposes, without physically removing clothes or making physical contact.  Unlike metal detectors, full-body scanners can detect non-metal objects, which became an increasing concern after various airliner bombing attempts in the 2000s and some scanners can also detect swallowed items or hidden in body cavities of a person.  The body scanner is also capable of checking body temperatures.</t>
  </si>
  <si>
    <t>TPN-142842</t>
  </si>
  <si>
    <t>Broadband to new fieldhouse</t>
  </si>
  <si>
    <t>Run fiber to new fieldhouse for broadband availability to staff and visitors.</t>
  </si>
  <si>
    <t>TPN-172819</t>
  </si>
  <si>
    <t>Purchase of 1 mobile radio and 6 portable radios for use in the Emergency Operations Center for communication with various public safety units within the County.</t>
  </si>
  <si>
    <t>TPN-172801</t>
  </si>
  <si>
    <t>14 AEDs</t>
  </si>
  <si>
    <t>Replace 14 AEDS, which were originally purchased in 2016 and are now out of date with parts unable to obtain.\nAEDS go in Culpeper County public buildings.</t>
  </si>
  <si>
    <t>TPN-181144</t>
  </si>
  <si>
    <t>2 Lucas Devices</t>
  </si>
  <si>
    <t>purchase 2 lucas chest compression systems</t>
  </si>
  <si>
    <t>TPN-181136</t>
  </si>
  <si>
    <t>2 VHF air band transceivers- vehicle mounts</t>
  </si>
  <si>
    <t>purchase 2 VHF air band transceivers- vehicle mounts</t>
  </si>
  <si>
    <t>TPN-181133</t>
  </si>
  <si>
    <t>6 Speaker Mics for Radios</t>
  </si>
  <si>
    <t>purchase of 6 speaker mics for emergency radios</t>
  </si>
  <si>
    <t>TPN-181120</t>
  </si>
  <si>
    <t>37 AEDs</t>
  </si>
  <si>
    <t>Replace 37 AEDS, which were purchased many years ago, and are now out of date with parts unable to obtain.\nAEDS go in Culpeper County Sheriff's Office vehicles for use when responding to calls.</t>
  </si>
  <si>
    <t>TPN-185484</t>
  </si>
  <si>
    <t>Culpeper County 2022 Accelerated Fiber Deployment Initiative</t>
  </si>
  <si>
    <t>The project is a new FTTH deployment that will make FTTH service available to currently unserved locations in the County.  The network includes approximately 536 miles of distribution fiber, of which approximately 100 miles consist of routes within REC\u2019s Fiber Utility Network.  Approximately 378 miles will be built by All Points and approximately 58 miles will be built by Dominion pursuant to the Utility Leverage Statute.  The final mileage to be constructed by Dominion is contingent of approval of Dominion\u2019s related petition to be submitted to the State Corporation Commission (\u201cSCC\u201d) under the Utility Leverage Statute.</t>
  </si>
  <si>
    <t>TPN-208670</t>
  </si>
  <si>
    <t>GWC Commercial Kitchen</t>
  </si>
  <si>
    <t>The Carver Food Enterprise Center is a project of the non profit George Washington Carver Agriculture Research Center.  We serve the five county region of Culpeper, Fauquier, Madison, Orange, and Rappahannock and work on the following three missions: Food Business Incubator;  provide culinary and food safety workforce development programs through classroom learning and hands-on experience in our commercial kitchen; support local food security initiatives by preparing nutritious meals for local food banks</t>
  </si>
  <si>
    <t>TPN-253218</t>
  </si>
  <si>
    <t>County payroll - December</t>
  </si>
  <si>
    <t>County payroll processed for the month of December for all employees + associated benefits, excluding payments made to VRS (Virginia Retirement System) and any payroll amounts which are reimbursements by grants.</t>
  </si>
  <si>
    <t>TPN-253187</t>
  </si>
  <si>
    <t>County payroll - November</t>
  </si>
  <si>
    <t>County payroll processed for the month of November for all employees + associated benefits, excluding payments made to VRS (Virginia Retirement System) and any payroll amounts which are reimbursements by grants.</t>
  </si>
  <si>
    <t>TPN-253168</t>
  </si>
  <si>
    <t>County payroll - October</t>
  </si>
  <si>
    <t>County payroll processed for the month of October for all employees + associated benefits, excluding payments made to VRS (Virginia Retirement System) and any payroll amounts which are reimbursements by grants.</t>
  </si>
  <si>
    <t>TPN-040160</t>
  </si>
  <si>
    <t>Return to CW of VA - Municipal Utility Relief Funds</t>
  </si>
  <si>
    <t>CW of Virginia provided $109,735.72 in Municipal Utility Relief Funds, for the Town of Culpeper.  These funds flowed through the County to the Town.  The Town was unable to use all of the funding received and as such $83,648.02 had to be returned to the CW.</t>
  </si>
  <si>
    <t>TPN-093088</t>
  </si>
  <si>
    <t>Sprayers</t>
  </si>
  <si>
    <t>purchased 2 electrostatic sprayers for disinfecting large spaces</t>
  </si>
  <si>
    <t>TPN-093046</t>
  </si>
  <si>
    <t>Upgrade digital orthoimagery resolution</t>
  </si>
  <si>
    <t>TPN-001958</t>
  </si>
  <si>
    <t>Municipal Utility Relief</t>
  </si>
  <si>
    <t>Municipal Utility Relief - funds provided by the CW of VA - funds are designated for the Town of Culpeper and are flowing from the CW of VA to the County and then to the Town.</t>
  </si>
  <si>
    <t>TPN-001955</t>
  </si>
  <si>
    <t>Well Purchase</t>
  </si>
  <si>
    <t>Funding was used for the purchase of 4 existing potable wells, well lots, and easements in the Clevenger's Corner area for the purpose of drinking water.  The next step is to install well pumping equipment and connect the wells to our existing distribution system.  This will not happen for a couple of years.  Our engineer is working on the design plans, but we do not have any CIP funding.  We hope to get a contribution from local developers that need water.</t>
  </si>
  <si>
    <t>TPN-001947</t>
  </si>
  <si>
    <t>New Pathways Equipment funding</t>
  </si>
  <si>
    <t>Purchase of a CNC machining tools equipment, which was initially loaned to the School.  The owner wished to sell the equipment and the School would like to purchase it.  They already have some debt, on which they are currently paying.  Further, they have secured a grant to cover a portion of the purchase price of the machine.</t>
  </si>
  <si>
    <t>TPN-008036</t>
  </si>
  <si>
    <t>CW of Virginia State Compensation Board Bonus Plan for all Sworn Law Enforcement</t>
  </si>
  <si>
    <t>The Commonwealth of Virginia, through the State Compensation Board, used their ARPA funds to pay out a $3,000 bonus to each sworn law enforcement officer in each jurisdiction in Virginia.  The County of Culpeper has 117 sworn officers, 65 of whom are partially covered by the CW of VA SCB.  The other 52 are 100% locally funded.  The County of Culpeper utilized its ARPA funding to match &amp; cover the 52 100% locally funded sworn officers, so that all 117 sworn officers were treated identically.</t>
  </si>
  <si>
    <t>TPN-144644</t>
  </si>
  <si>
    <t>Rankin County is utilizing lost revenue as determined by the revenue loss calculation to provide government services and road improvements up to the amount of revenue lost due to the pandemic.</t>
  </si>
  <si>
    <t>TPN-007825</t>
  </si>
  <si>
    <t>Rankin County Premium Pay</t>
  </si>
  <si>
    <t>Premium Pay paid to Essential Workers employed as of March, 2020 and currently employed as of payment date</t>
  </si>
  <si>
    <t>TPN-007749</t>
  </si>
  <si>
    <t>Rankin County Stormwater Management Program</t>
  </si>
  <si>
    <t>Rankin County has identified multiple areas of investment that will further advance the implementation of its existing Watershed-Based Stormwater Management Program (SWMP).  In accordance with guidelines established under the federal Clean Water Act (CWA) and the Safe Drinking Water Act (SDWA), the County identified a total of 45 eligible project sites that will be components of this program.  These 45  sites were selected from the list of 272 assessed and prioritized sites as those that best demonstrated capacity to help achieve water quality protection, improved floodplain management, environmental restoration, wetlands restoration, and improved detention and retention.</t>
  </si>
  <si>
    <t>TPN-077580</t>
  </si>
  <si>
    <t>SLFRF funding is being used to pay for various government services including payroll for government employees and projects for the following departments:  Police, Parks &amp; Recreation, Fire/EMS, Tourism, Public Works</t>
  </si>
  <si>
    <t>TPN-147565</t>
  </si>
  <si>
    <t>Revenue replacement for general government services.\nRevenue replacement was used for general government services.</t>
  </si>
  <si>
    <t>TPN-266388</t>
  </si>
  <si>
    <t>Pointe Coupee Parish Government 2024 Employee Salaries and Fringe Benefits</t>
  </si>
  <si>
    <t>Pointe Coupee Parish Government is the governing authority of Pointe Coupee Parish, State of Louisiana. With a population of 20,000, we are home to one city, two towns, and one village. The parish's economy is heavily reliant upon agriculture, now the largest sugarcane producing parish in the state, with 66,000 acres devoted to the crop. Pointe Coupee is also home to the Morganza Spillway, which stands between the Mississippi and the Morganza Floodway, which leads to the Atchafalaya Basin and the Atchafalaya River in south-central Louisiana, for the purpose of diverting water during major flood events.\n\nThese project funds will be used to cover employee salaries and fringe benefits that are reasonable and allowable as required by law and provided under our established policies.  The Pointe Coupee Parish Government employees 55 full time and 4 part time positions.  These employees provide general governmental services to our parish, which includes:\n- Major roadway and drainage maintenance for the 498.8 mile so highway within our borders;\n-Public safety and support of our law enforcement district;\n-Economic development to our parish;\n-Parks and recreation, including sports and activities for all parish residents;\n- Public utility services to our residents, farmers, and commercial customers including clean water, natural gas, garbage and litter removal, mosquito abatement and animal control services.</t>
  </si>
  <si>
    <t>TPN-144670</t>
  </si>
  <si>
    <t>Delivery of Emergency Response Medical Services</t>
  </si>
  <si>
    <t>ARPA revenue replacement funds are being provided to the county's EMS provider for the purchase and use of emergency response cardiopulmonary resuscitation and monitoring equipment to ensure adequate emergency medical response services to citizens and others, including those accessing the County's recreational hiking, climbing, and camping areas including areas located in Cheaha State Park and the Talladega National Forest.</t>
  </si>
  <si>
    <t>TPN-144786</t>
  </si>
  <si>
    <t>Cleburne County Water Authority - Water System Extensions</t>
  </si>
  <si>
    <t>This is a funding agreement with the Cleburne County Water Authority to provide new water mains to rural areas of Cleburne County on County Roads 283, 71, 26, 36,827, 84, and 444 to serve residents with potable water. Meters will also be set for customers.</t>
  </si>
  <si>
    <t>TPN-144701</t>
  </si>
  <si>
    <t>Purchase of a new tractor to replace the current failing equipment that, due to its age and state of disrepair, cannot be repaired in a cost-effective manner.</t>
  </si>
  <si>
    <t>TPN-144686</t>
  </si>
  <si>
    <t>MowerMax Boom Mower</t>
  </si>
  <si>
    <t>County is using revenue replacement funds to purchase road maintenance equipment that is needed to help maintain the county's roads and rights of way in a safe and operable condition.</t>
  </si>
  <si>
    <t>TPN-144660</t>
  </si>
  <si>
    <t>County Road 35</t>
  </si>
  <si>
    <t>Funding used for a road maintenance and resurfacing project for Cleburne County Road 35.</t>
  </si>
  <si>
    <t>TPN-218395</t>
  </si>
  <si>
    <t>County Road 57</t>
  </si>
  <si>
    <t>Funding used for a road maintenance and resurfacing project for Cleburne County Road 57.</t>
  </si>
  <si>
    <t>TPN-218387</t>
  </si>
  <si>
    <t>Funding used for a road maintenance and resurfacing project for Cleburne County Road 3.</t>
  </si>
  <si>
    <t>TPN-218379</t>
  </si>
  <si>
    <t>County Road 63</t>
  </si>
  <si>
    <t>Funding used for a road maintenance and resurfacing project for Cleburne County Road 63.</t>
  </si>
  <si>
    <t>TPN-284281</t>
  </si>
  <si>
    <t>2024 Equipment Purchases</t>
  </si>
  <si>
    <t>County is using ARPA funds to purchase roadway maintenance equipment.</t>
  </si>
  <si>
    <t>TPN-065034</t>
  </si>
  <si>
    <t>TPN-139397</t>
  </si>
  <si>
    <t>County entity enhancements</t>
  </si>
  <si>
    <t>Purchase of Trimble GPS system, upgrades to police department communications equipment, fire gear for fire department, and improvements to drinking water systems and waste water systems.</t>
  </si>
  <si>
    <t>TPN-196926</t>
  </si>
  <si>
    <t>911 Communications Enhancements</t>
  </si>
  <si>
    <t>Purchase of equipment and improvements of infrastructure to better serve the citizens of Cooper County. Investment in the Emergency Operating Center will replace outdated equipment, improve the ability of the EOC to reach all areas of the County allowing for better emergency communications to citizens and coordination of efforts by different first responders in the County to emergency events.</t>
  </si>
  <si>
    <t>TPN-261811</t>
  </si>
  <si>
    <t>Cooper County Jail</t>
  </si>
  <si>
    <t>Replaced outdated HVAC system and roof replacement.  Mold and other issues caused by water damage made it unsafe for inmates, staff and citizens</t>
  </si>
  <si>
    <t>TPN-261794</t>
  </si>
  <si>
    <t>City of Boonville</t>
  </si>
  <si>
    <t>This will purchase ADA playground equipment to allow fun and healthy play for all children and adults with disabilities.</t>
  </si>
  <si>
    <t>TPN-265551</t>
  </si>
  <si>
    <t>Cooper County Sheriff Payroll Reimbursement</t>
  </si>
  <si>
    <t>Payroll reimbursement for Cooper County Sheriff and staff.  The Sheriff's Dept. has a major impact on the county and the extra funding will help in properly protecting the citizens and create a safer community.</t>
  </si>
  <si>
    <t>TPN-044065</t>
  </si>
  <si>
    <t>Enhanced ventilation in the shop at BTEC</t>
  </si>
  <si>
    <t>Replace non functional exhaust in the shop an Boonville Technical Education Center.</t>
  </si>
  <si>
    <t>TPN-044030</t>
  </si>
  <si>
    <t>Satellite campus for Great Circle in Boonville</t>
  </si>
  <si>
    <t>Create learning space for students requiring contracted specialized services.</t>
  </si>
  <si>
    <t>TPN-023751</t>
  </si>
  <si>
    <t>Bradford County</t>
  </si>
  <si>
    <t>Various county revenue replacement</t>
  </si>
  <si>
    <t>TPN-107425</t>
  </si>
  <si>
    <t>Bradford County Regional Arts</t>
  </si>
  <si>
    <t>Improvements to local movie theaters and regional arts.</t>
  </si>
  <si>
    <t>TPN-107411</t>
  </si>
  <si>
    <t>Bradford County Wastewater Treatment Plant</t>
  </si>
  <si>
    <t>Improvements to the Wastewater plant as required by DEP</t>
  </si>
  <si>
    <t>TPN-107406</t>
  </si>
  <si>
    <t>County Park Projects</t>
  </si>
  <si>
    <t>Park improvements for residents to have better outdoor space for family activities.</t>
  </si>
  <si>
    <t>TPN-109152</t>
  </si>
  <si>
    <t>Valley Joint Sewer Authority</t>
  </si>
  <si>
    <t>Replacement Headworks Screen in treatment plant</t>
  </si>
  <si>
    <t>TPN-154631</t>
  </si>
  <si>
    <t>Revenue Replacement - Payroll and Benefits</t>
  </si>
  <si>
    <t>Revenue Replacement dollars for reimbursement for payroll spent during the period of March 3, 2021 through November 20, 2021 for general government services at Columbus County.</t>
  </si>
  <si>
    <t>TPN-154597</t>
  </si>
  <si>
    <t>Focus Broadband - GREAT Grant</t>
  </si>
  <si>
    <t>GREAT Grant match for installing broadband in rural areas in Columbus County.</t>
  </si>
  <si>
    <t>TPN-048186</t>
  </si>
  <si>
    <t>Flushers upgrade</t>
  </si>
  <si>
    <t>install line flushers for improved water quality.  Corrected Expenditure amount.</t>
  </si>
  <si>
    <t>TPN-048157</t>
  </si>
  <si>
    <t>upgrade water meters for improved efficiency</t>
  </si>
  <si>
    <t>TPN-098499</t>
  </si>
  <si>
    <t>Water Line Extension</t>
  </si>
  <si>
    <t>Water line extensions to supply water in needy areas</t>
  </si>
  <si>
    <t>TPN-002733</t>
  </si>
  <si>
    <t>BROADBAND INSTALL</t>
  </si>
  <si>
    <t>INSTALL BROADBAND CABLING IN COUNTY.</t>
  </si>
  <si>
    <t>TPN-002732</t>
  </si>
  <si>
    <t>PERSONAL PROTECTIVE EQUIP</t>
  </si>
  <si>
    <t>PURCHASE OF MASKS AND SANITIZING PRODUCTS.</t>
  </si>
  <si>
    <t>TPN-002731</t>
  </si>
  <si>
    <t>VACINATION INCENTIVE</t>
  </si>
  <si>
    <t>CASH INCENTIVES TO EMPLOYEES TO RECEIVE VACINATION.</t>
  </si>
  <si>
    <t>TPN-110462</t>
  </si>
  <si>
    <t>Viper Radio</t>
  </si>
  <si>
    <t>Install updated equipment on towers to better cover radio coverage for police, fire and EMS.</t>
  </si>
  <si>
    <t>TPN-140275</t>
  </si>
  <si>
    <t>Greenwood Leflore Hospital</t>
  </si>
  <si>
    <t>Provided funding to the County owned Hospital to support critical Hospital operations,\nincluding eligible payroll and public health expenditures to allow the Hospital to continue operation and to serve the public.</t>
  </si>
  <si>
    <t>TPN-140239</t>
  </si>
  <si>
    <t>Town of Schlater</t>
  </si>
  <si>
    <t>Provided funding to the Town of Schlater for a Sewer Lagoon Project.</t>
  </si>
  <si>
    <t>TPN-140910</t>
  </si>
  <si>
    <t>Greenwood  Community Center</t>
  </si>
  <si>
    <t>Replacement of HVAC system to improve ventilation to combat the spread of COVID-19 to allow the Center to serve its disproportionately impacted residents.</t>
  </si>
  <si>
    <t>TPN-140818</t>
  </si>
  <si>
    <t>Greenwood Community and Recreation Center</t>
  </si>
  <si>
    <t>TPN-225834</t>
  </si>
  <si>
    <t>Eligible payroll reimbursement for the provision of Government services as follows: $1,500,000.00 for Sheriff department payroll and $670,000.00 for (Fund 150) Roads and Bridges.</t>
  </si>
  <si>
    <t>TPN-225789</t>
  </si>
  <si>
    <t>Florewood Park Tree Removal</t>
  </si>
  <si>
    <t>Tree removal at Florewood Park, Which is owned by the county for the provision of Government services.</t>
  </si>
  <si>
    <t>TPN-281252</t>
  </si>
  <si>
    <t>Little Round Park Equipment purchase</t>
  </si>
  <si>
    <t>Purchase of tables, grills, &amp; fans for Little Round Park.</t>
  </si>
  <si>
    <t>TPN-281245</t>
  </si>
  <si>
    <t>Buckeye Park Gazebo</t>
  </si>
  <si>
    <t>Construction of new gazebo at Buckeye Park.</t>
  </si>
  <si>
    <t>TPN-281229</t>
  </si>
  <si>
    <t>Browning Park Equipment Purchases</t>
  </si>
  <si>
    <t>Purchase of tables, grill, &amp; fans for Browning Park.</t>
  </si>
  <si>
    <t>TPN-281214</t>
  </si>
  <si>
    <t>Florewood Park Fence Repair</t>
  </si>
  <si>
    <t>Repair of fencing at Florewood Park.</t>
  </si>
  <si>
    <t>TPN-281182</t>
  </si>
  <si>
    <t>County Sealing &amp; Paving (CR513,303,326,332,335,331,334,333,Lunar,Nunn,Arnold)</t>
  </si>
  <si>
    <t>Countywide paving for the above projects.</t>
  </si>
  <si>
    <t>TPN-281121</t>
  </si>
  <si>
    <t>County Road Paving Project(CR507,523,538)</t>
  </si>
  <si>
    <t>Road paving on CR507, 523, 538.</t>
  </si>
  <si>
    <t>TPN-281033</t>
  </si>
  <si>
    <t>Road striping project(Mockingbird, Bluebird,&amp; Country Club)</t>
  </si>
  <si>
    <t>Road striping on Mockingbird Lane, Bluebird Dr., &amp; Country Club Drive.</t>
  </si>
  <si>
    <t>TPN-280997</t>
  </si>
  <si>
    <t>Florewood Park #3 &amp; Grenada Blvd. Tree Removal</t>
  </si>
  <si>
    <t>Third Tree Removal in Florewood Park and Grenada Blvd.</t>
  </si>
  <si>
    <t>TPN-280979</t>
  </si>
  <si>
    <t>Florewood Park Tree Removal #2</t>
  </si>
  <si>
    <t>Second Tree Removal at Florewood Park.</t>
  </si>
  <si>
    <t>TPN-280967</t>
  </si>
  <si>
    <t>River Road Tree Removal</t>
  </si>
  <si>
    <t>Tree Removal on River Road.</t>
  </si>
  <si>
    <t>TPN-280927</t>
  </si>
  <si>
    <t>Schlater AMAC Park Equipment</t>
  </si>
  <si>
    <t>The purchase of park equipment and fixtures(picnic tables, ceiling fans, grills) for Schlater AMAC Park.</t>
  </si>
  <si>
    <t>TPN-280908</t>
  </si>
  <si>
    <t>Dove Lane Tree Removal</t>
  </si>
  <si>
    <t>Tree Removal on Dove Lane</t>
  </si>
  <si>
    <t>TPN-280868</t>
  </si>
  <si>
    <t>Schlater AMAC Pavilion</t>
  </si>
  <si>
    <t>Installed park pavilion at the Schlater AMAC Park.</t>
  </si>
  <si>
    <t>TPN-281315</t>
  </si>
  <si>
    <t>Payroll Reimbursement #2</t>
  </si>
  <si>
    <t>Reimbursement of eligible county payroll from 9/2024-11/2024.</t>
  </si>
  <si>
    <t>TPN-258143</t>
  </si>
  <si>
    <t>Sewer Infrastructure and Services</t>
  </si>
  <si>
    <t>TPN-030227</t>
  </si>
  <si>
    <t>I-10 &amp; Perryville Road Regional Public Infrastructure Improvements</t>
  </si>
  <si>
    <t>drainage facilities to channel storm water</t>
  </si>
  <si>
    <t>TPN-147551</t>
  </si>
  <si>
    <t>Franklin Street Sewer Removal and Replacement</t>
  </si>
  <si>
    <t>TPN-147569</t>
  </si>
  <si>
    <t>Fire Department - Fire Station</t>
  </si>
  <si>
    <t>Construction of New Fire Station that was designed to better serve during negative economic impacts or public health emergencies.</t>
  </si>
  <si>
    <t>Emergency Operations Center, COVID-19 Testing Site, COVID-19 Vaccination Site</t>
  </si>
  <si>
    <t>TPN-147958</t>
  </si>
  <si>
    <t>COVID-19 Mitigation</t>
  </si>
  <si>
    <t>COVID-19 mitigation efforts for city events</t>
  </si>
  <si>
    <t>TPN-222228</t>
  </si>
  <si>
    <t>Diversity Health Center</t>
  </si>
  <si>
    <t>Allocation to increase health services provided to the under served community of Hinesville, including COVID-19 testing.</t>
  </si>
  <si>
    <t>TPN-222186</t>
  </si>
  <si>
    <t>Green Zone Well Project</t>
  </si>
  <si>
    <t>Construct/use of a water withdrawal system for the purpose of providing potable water to the residents and industries for the City of Hinesville</t>
  </si>
  <si>
    <t>TPN-062867</t>
  </si>
  <si>
    <t>Funds were placed in City's general fund to offset additional expenses for public safety.</t>
  </si>
  <si>
    <t>TPN-062680</t>
  </si>
  <si>
    <t>To assist small businesses in recovery from the adverse impacts of Covid-19.</t>
  </si>
  <si>
    <t>TPN-062601</t>
  </si>
  <si>
    <t>Nonprofit Public Service</t>
  </si>
  <si>
    <t>Assistance to Nonprofit Public Service Agencies</t>
  </si>
  <si>
    <t>TPN-062544</t>
  </si>
  <si>
    <t>Homeless Prevention</t>
  </si>
  <si>
    <t>Rent, Mortgage, and Utility Assistance; Emergency Shelter</t>
  </si>
  <si>
    <t>TPN-063541</t>
  </si>
  <si>
    <t>Install Automatic Front Entrance Sliding Glass doors and Install Evidence Room system</t>
  </si>
  <si>
    <t>TPN-063470</t>
  </si>
  <si>
    <t>Increase Protection of Technology Infrastructure</t>
  </si>
  <si>
    <t>To increase and modernize cyber security protection and disaster recovery efforts and update equipment to improve internet accessibility and link communications.</t>
  </si>
  <si>
    <t>TPN-063410</t>
  </si>
  <si>
    <t>City Software Solution &amp; Implementation</t>
  </si>
  <si>
    <t>To provide and protect accessibility to city systems online and support virtual operations in the event that quarantines or other Covid-19 mitigation measures are necessary.</t>
  </si>
  <si>
    <t>TPN-063841</t>
  </si>
  <si>
    <t>196 Pump Station Electrical Transfer Gear Replacement</t>
  </si>
  <si>
    <t>Replace HWY 196 Pump Station Electrical Transfer Gear</t>
  </si>
  <si>
    <t>TPN-063821</t>
  </si>
  <si>
    <t>Liftstation Lining</t>
  </si>
  <si>
    <t>Liftstation lining at Oak Crest, Devereaux, and Pineland II</t>
  </si>
  <si>
    <t>TPN-063789</t>
  </si>
  <si>
    <t>Stewart Terrace Sewer Lining</t>
  </si>
  <si>
    <t>Sewer lining</t>
  </si>
  <si>
    <t>TPN-063779</t>
  </si>
  <si>
    <t>Generator for Operations Building</t>
  </si>
  <si>
    <t>Purchase generator for water and sewer operations building</t>
  </si>
  <si>
    <t>TPN-063762</t>
  </si>
  <si>
    <t>Norman Street Pipe Project</t>
  </si>
  <si>
    <t>Water and Sewer Infrastructure; Pipe Project/Drainage</t>
  </si>
  <si>
    <t>TPN-063636</t>
  </si>
  <si>
    <t>Create a foundation for more effective response to public health emergencies</t>
  </si>
  <si>
    <t>TPN-128582</t>
  </si>
  <si>
    <t>Purchase New TWO WAY radio P25 equipment for Law Enforcement and Emergency Management, replace failed/fallen communications tower for public safety communications.</t>
  </si>
  <si>
    <t>TPN-201441</t>
  </si>
  <si>
    <t>This is funding to replace obsolete and worn out two way radio equipment for Cedar County Public Safety</t>
  </si>
  <si>
    <t>TPN-201431</t>
  </si>
  <si>
    <t>Air Filters</t>
  </si>
  <si>
    <t>Install Sterile Air HEPA pro filters in various Cedar County Courthouse areas/offices</t>
  </si>
  <si>
    <t>TPN-201422</t>
  </si>
  <si>
    <t>Allocation of COVID relief funds to Northeast Nebraska Public Health Department</t>
  </si>
  <si>
    <t>TPN-115183</t>
  </si>
  <si>
    <t>Administrative cost reimbursement</t>
  </si>
  <si>
    <t>TPN-116324</t>
  </si>
  <si>
    <t>To help offset Affordable Housing projects that were negatively impacted by COVID-19</t>
  </si>
  <si>
    <t>TPN-163594</t>
  </si>
  <si>
    <t>South WTP Air Force One</t>
  </si>
  <si>
    <t>South WTP Project purchase of water pipes from Air Force One vendor.</t>
  </si>
  <si>
    <t>TPN-163572</t>
  </si>
  <si>
    <t>Western Water Transmission Main - Phase 2</t>
  </si>
  <si>
    <t>Construction of a water transmission main to increase the capacity of water being transmitted from the North Water Treatment Plant to the City's west side. Began design and consulting process in November 2021. Purchase for Water line materials to be used for construction</t>
  </si>
  <si>
    <t>TPN-189707</t>
  </si>
  <si>
    <t>South WTP State Electric Supply</t>
  </si>
  <si>
    <t>Electrical modifications to membrane for the South Water Treatment Plant update.</t>
  </si>
  <si>
    <t>TPN-190525</t>
  </si>
  <si>
    <t>South WTP Kirk Bros Co</t>
  </si>
  <si>
    <t>South Water Treatment Plant construction, modification, and disinfection.</t>
  </si>
  <si>
    <t>TPN-212755</t>
  </si>
  <si>
    <t>South WTP BL Anderson</t>
  </si>
  <si>
    <t>Replacing membrane skid.  Devices that treat the water.</t>
  </si>
  <si>
    <t>TPN-096770</t>
  </si>
  <si>
    <t>Provide assistance to nonprofit agencies</t>
  </si>
  <si>
    <t>TPN-024064</t>
  </si>
  <si>
    <t>South WTP Updates</t>
  </si>
  <si>
    <t>Replacement of various equipment and controls at the South Water Treatment Plant that are at the end of their useful life.   Design and evaluation began November 2021 but actual replacement will be later in 2022.</t>
  </si>
  <si>
    <t>TPN-024043</t>
  </si>
  <si>
    <t>Western Water Transmission Main</t>
  </si>
  <si>
    <t>Construction of a water transmission main to increase the capacity of water being transmitted from the North Water Treatment Plant to the City's west side.  Began design and consulting process in November 2021.</t>
  </si>
  <si>
    <t>TPN-023975</t>
  </si>
  <si>
    <t>North WTP Replacement</t>
  </si>
  <si>
    <t>Replacement of the existing North Water Treatment Plant with a new membrane treatment technology facility.</t>
  </si>
  <si>
    <t>TPN-023926</t>
  </si>
  <si>
    <t>Whiley Road Water Loop</t>
  </si>
  <si>
    <t>Construction of a water transmission main to increase the capacity of water being transmitted from the North Water Treatment Plant to the City's west side.</t>
  </si>
  <si>
    <t>TPN-023872</t>
  </si>
  <si>
    <t>Revenue loss to departments/funds due to the public health emergency.  Using the "Standard Allowance" of $10 million in the Determining Revenue Loss section of the Final Rule.</t>
  </si>
  <si>
    <t>TPN-109175</t>
  </si>
  <si>
    <t>Tiki Lane Booster Station Renovation</t>
  </si>
  <si>
    <t>Renovation of existing water distribution booster station.</t>
  </si>
  <si>
    <t>TPN-109165</t>
  </si>
  <si>
    <t>Pleasantville Rd Water Line Replacement</t>
  </si>
  <si>
    <t>Replacement of an existing water distribution main.</t>
  </si>
  <si>
    <t>TPN-109156</t>
  </si>
  <si>
    <t>2022 Water Model Update</t>
  </si>
  <si>
    <t>Updated the model of the City's water distribution system.</t>
  </si>
  <si>
    <t>TPN-039373</t>
  </si>
  <si>
    <t>Revenue replacement funds have been obligated and expended in a manner compliant with the Interim Rule and Final Rule issued by the Department of the Treasury.</t>
  </si>
  <si>
    <t>TPN-149831</t>
  </si>
  <si>
    <t>Venango County will elect the standard allowance for revenue replacement.</t>
  </si>
  <si>
    <t>TPN-129119</t>
  </si>
  <si>
    <t>Renovation - Courthouse</t>
  </si>
  <si>
    <t>This project is to provide for design fees and construction costs of the renovation to and expansion of the historic county courthouse.</t>
  </si>
  <si>
    <t>TPN-225891</t>
  </si>
  <si>
    <t>Revenue replacement funds expended for various pieces of heavy equipment purchased for the county and the road department for upkeep and maintenance of county roads.</t>
  </si>
  <si>
    <t>TPN-225877</t>
  </si>
  <si>
    <t>Laptop Purchases</t>
  </si>
  <si>
    <t>Expenditure of ARPA funding for the purchase of laptops for commissioners to use during monthly work sessions and meetings.</t>
  </si>
  <si>
    <t>TPN-225859</t>
  </si>
  <si>
    <t>Temporary Premium Pay Phase II</t>
  </si>
  <si>
    <t>TPN-079596</t>
  </si>
  <si>
    <t>Direct Administrative Cost - Miscellaneous Purchases of Goods &amp; Services</t>
  </si>
  <si>
    <t>Expenditures for the purchase of goods and services necessary for the implementation of eligible projects funded with SLFRF Revenue Replacement funds.</t>
  </si>
  <si>
    <t>TPN-079567</t>
  </si>
  <si>
    <t>TPN-079543</t>
  </si>
  <si>
    <t>TPN-149451</t>
  </si>
  <si>
    <t>Public Health Nurse Payments</t>
  </si>
  <si>
    <t>The County Health Department nurses setup vaccination clinic at the county fair.</t>
  </si>
  <si>
    <t>TPN-150351</t>
  </si>
  <si>
    <t>Architectural/Engineering Design</t>
  </si>
  <si>
    <t>The County will be utilizing SLFRF funding under revenue loss/government services to construct a new County ambulance center.  The expenditure needed this period covered the design/engineering of the project.</t>
  </si>
  <si>
    <t>TPN-150335</t>
  </si>
  <si>
    <t>Scott County will be utilizing SLFRF funding under revenue loss/government services to contribute a match with the state of Tennessee ARP funding for improvements to the county building which the Health Department is located.</t>
  </si>
  <si>
    <t>TPN-150326</t>
  </si>
  <si>
    <t>Winfield Helicopter Pad</t>
  </si>
  <si>
    <t>Scott County utilized SLFRF funding under revenue loss/government services for a helicopter pad.</t>
  </si>
  <si>
    <t>TPN-150297</t>
  </si>
  <si>
    <t>Bridge Replacement (TDOT Match)</t>
  </si>
  <si>
    <t>Scott County utilized SLFRF funding under revenue loss/government services for bridge replacement with TDOT match.</t>
  </si>
  <si>
    <t>TPN-224799</t>
  </si>
  <si>
    <t>Sports Track</t>
  </si>
  <si>
    <t>Scott County utilized SLFRF funding under revenue loss/government services for a upgrade on a  School sports track for only citizens of Scott County.</t>
  </si>
  <si>
    <t>TPN-225020</t>
  </si>
  <si>
    <t>Ambulance Service Center Building</t>
  </si>
  <si>
    <t>Scott County utilized SLFRF funding under revenue loss/government services for construction of an Ambulance Service Center Building.</t>
  </si>
  <si>
    <t>TPN-224993</t>
  </si>
  <si>
    <t>TDEC(Water Infrastructure)</t>
  </si>
  <si>
    <t>Scott County utilized SLFRF funding under revenue loss/government services for matching funds with the State of Tennessee (TDEC) water infratructure.</t>
  </si>
  <si>
    <t>TPN-286004</t>
  </si>
  <si>
    <t>Scott County will be utilizing SLFRF funding under revenue loss/government services to improvements (painting, HVAC, and security system upgrade) to the local Health Department.</t>
  </si>
  <si>
    <t>TPN-083247</t>
  </si>
  <si>
    <t>Scott County utilized SLFRF funding under revenue loss/government services for roadway paving.</t>
  </si>
  <si>
    <t>TPN-083219</t>
  </si>
  <si>
    <t>Scott County utilized SLFRF funds to make payments to all eligible local government employees who worked during the COVID-19 Pandemic.  A one-time payment was made to personnel that were essential to sustaining all government services, critical infrastructure, and public safety.  Our workforce played a vital role in the uninterrupted maintenance of government operations and services during the COVID-19 public health emergency.  A one time payment was also made to 3 contract labor nurses that were administering vaccines in the County.</t>
  </si>
  <si>
    <t>TPN-083233</t>
  </si>
  <si>
    <t>Architectural Survey</t>
  </si>
  <si>
    <t>The County will be utilizing SLFRF funding under revenue loss/government services to construct a new County ambulance center.  The expenditure needed this period covered survey costs necessary for the design phase of this project.</t>
  </si>
  <si>
    <t>TPN-083125</t>
  </si>
  <si>
    <t>Scott County has procured a professional service firm to assist with SLFRF compliance, project management, and administration.</t>
  </si>
  <si>
    <t>TPN-162240</t>
  </si>
  <si>
    <t>Administrative Fees and Expenses</t>
  </si>
  <si>
    <t>These ARPA funds will be used to fund ARPA advisory committee meetings to develop and plan for the release of non-profit applications by Hunt County and its' volunteers.  In addition, the funds will be used to contract with an advisory firm to conduct and advise on ARPA compliance.  As a general administrative service, these items will help to administer Hunt County's ARPA allocation.</t>
  </si>
  <si>
    <t>TPN-194548</t>
  </si>
  <si>
    <t>Hunt County Government Services-Administration Facilities</t>
  </si>
  <si>
    <t>The Hunt County Government Services-Administration Facilities project is to construct and expand general \n government offices for County administration staff and officers. Hunt County is improving facility offices, while keeping County staff and general public safety in mind.  In addition to the construction of the administrative facility, the County has purchased an existing property located at 201 Interstate 30, Greenville, TX 75402.  Under the government services provision of the SLFRF / ARPA funds (6.01), the County will be providing a safe, socially distant campus for conducting County Business.</t>
  </si>
  <si>
    <t>TPN-194510</t>
  </si>
  <si>
    <t>Hunt County Government Services-Roads</t>
  </si>
  <si>
    <t>These ARPA Funds will be used for the purchase road materials and equipment for road building and maintenance projects across Hunt County.  As a general government service, this project will use road materials and equipment to develop each of Hunt County's four precincts 'roads and bridges for use by Hunt County residents and visitors.</t>
  </si>
  <si>
    <t>TPN-194497</t>
  </si>
  <si>
    <t>Hunt County Shared Ministries 2</t>
  </si>
  <si>
    <t>Hunt County provided funds to Hunt County Shared Ministries, a nonprofit supported by a coalition of churches, individuals, local businesses, a partner agency with the United Way, and the North Texas Food Bank. \nAn award was given to Hunt County Shared Ministries due to the rising number of requests for food, rent, and utilities for underserved families in Hunt County due to the impact of COVID-19 and the general economy.</t>
  </si>
  <si>
    <t>TPN-194254</t>
  </si>
  <si>
    <t>SCRPT Project 2</t>
  </si>
  <si>
    <t>Hunt County provided funds to Senior Center Resources and Public Transit, which is a nonprofit that cooks and delivers food to the elderly and handicapped of the county community. An award was given to SCRPT to carry out its nonprofit mission of ensuring that elderly and disabled citizens of Hunt County are not without a healthy meal. The delivery of home meals also ensured a reduction of possible COVID exposure for the elderly and disabled citizens as they did not have to go to a grocery store or restaurant for the meal that was provided.</t>
  </si>
  <si>
    <t>TPN-234413</t>
  </si>
  <si>
    <t>TPN-236255</t>
  </si>
  <si>
    <t>Women in Need Distribution 2</t>
  </si>
  <si>
    <t>These ARPA Funds will be used to benefit the non-profit organization Women in Need.  With these funds, the non-profit will recover necessary operating expenses to ensure the functioning of the organization.  Women in Need provides domestic violence recovery facilities that offer a safe shelter for women and their dependent children in addition to legal advocacy and preventative education.\nThese ARPA Funds will be used to benefit the non-profit organization Women in Need.  With these funds, the non-profit will recover necessary operating expenses to ensure the functioning of the organization.  Women in Need provides domestic violence recovery facilities that offer a safe shelter for women and their dependent children in addition to legal advocacy and preventative education.</t>
  </si>
  <si>
    <t>TPN-241759</t>
  </si>
  <si>
    <t>Internal Medicine Resident Program &amp; Clinic Rehab</t>
  </si>
  <si>
    <t>These ARPA funds will be used to provide behavioral health services to Hunt County residents by transferring ARPA funds to the Hunt County Memorial Hospital District.  With this transfer, the Hospital district will be able to rehabilitate an existing property and fund the first year of operations for an Internal Medicine Resident Program.  Directly impacted economically and medically by the COVID-19, the Hospital District will be able to provide medical services to Hunt County residents and visitors.</t>
  </si>
  <si>
    <t>TPN-251391</t>
  </si>
  <si>
    <t>I-30 Administrative Facility - Emergency Relief</t>
  </si>
  <si>
    <t>TPN-251390</t>
  </si>
  <si>
    <t>Law Enforcement and FD Radios</t>
  </si>
  <si>
    <t>TPN-077291</t>
  </si>
  <si>
    <t>Hunt Regional Hospital District Distribution 2</t>
  </si>
  <si>
    <t>These ARPA funds will be used to provide a second distribution to the Hunt Memorial Hospital District, an eligible non-profit, with necessary funds to support the nursing shortage from the COVID-19 pandemic. With these funds, the Hospital District will be able to provide salaries for traveling nurses and a respiratory therapist to respond to an influx in patients with COVID-19 symptoms.</t>
  </si>
  <si>
    <t>TPN-030385</t>
  </si>
  <si>
    <t>Hunt Regional Hospital District</t>
  </si>
  <si>
    <t>These ARPA funds will be used to provide the Hunt Memorial Hospital District, an eligible non-profit, with necessary funds to support the nursing shortage from the COVID-19 pandemic. With these funds, the Hospital District will be able to provide salaries for traveling nurses and a respiratory therapist to respond to an influx in patients with COVID-19 symptoms.</t>
  </si>
  <si>
    <t>TPN-109996</t>
  </si>
  <si>
    <t>Hunt Regional Healthcare Foundation</t>
  </si>
  <si>
    <t>Help aid the non-profit in the loss from Bras for Cause and the HRHF Gala events in 2020 due to COVID-19.</t>
  </si>
  <si>
    <t>TPN-109891</t>
  </si>
  <si>
    <t>Commerce Lil Angels</t>
  </si>
  <si>
    <t>Hunt County provided funds to Commerce Lil Angels, which is a nonprofit whose primary mission is to serve the children of Commerce, Texas. Due to COVID, Commerce Lil Angels could not bring in crucial monetary donations. The funds provided to Commerce Lil Angels will be used to provide assistance to needy children in Hunt County.</t>
  </si>
  <si>
    <t>TPN-109835</t>
  </si>
  <si>
    <t>SCRPT Distribution 1</t>
  </si>
  <si>
    <t>These ARPA Funds will be used to provide Senior Center Resources and Public Transit (SCRPT), a non-profit organization in Hunt County, a distribution of ARPA funds to provide senior citizens and the disabled with healthy, nutritious meals within the County.  During the COVID-19 Pandemic, demand for SCRPT's services increased without agency support from the US Department of Agriculture.</t>
  </si>
  <si>
    <t>TPN-109786</t>
  </si>
  <si>
    <t>These ARPA funds will be used to provide ARPA funding for the CASA for Hunt County, a non-profit organization that provides advocacy services to children in need of protection from abuse. CASA for Hunt County was materially impacted by the COVID-19 pandemic with the cancellation of a fundraising effort and the organization's transition to a work-from-home environment.</t>
  </si>
  <si>
    <t>TPN-109771</t>
  </si>
  <si>
    <t>Drug Free Greenville</t>
  </si>
  <si>
    <t>Hunt County provided ARPA funding to Drug Free Greenville, which is a community-based substance abuse prevention organization that teaches drug prevention programs within schools. Due to COVID, the organization could not host fundraising activities that are critical to its survival. The County provided funding to Drug Free Greenville to use in its goal of providing education in schools and the community on the harms of drug use.</t>
  </si>
  <si>
    <t>TPN-109759</t>
  </si>
  <si>
    <t>Hunt County Children's Advocacy Center</t>
  </si>
  <si>
    <t>These ARPA Funds will be used to benefit the Hunt County Children's Advocacy Center to provide benefits to children in crisis and abuse across the County. The Hunt County Children's Advocacy Center was materially impacted by the COVID-19 pandemic restrictions on donations and fundraising efforts, delaying projects that would improve therapeutic and advocacy services provided by the non-profit organization.</t>
  </si>
  <si>
    <t>TPN-109623</t>
  </si>
  <si>
    <t>Boys and Girls Club of Hunt County</t>
  </si>
  <si>
    <t>These ARPA funds will be used to provide ARPA funding for the Boys &amp; Girls Club of Hunt County, a non-profit organization that provides after-school care for students, which includes feeding, transporting, educating, and mental health counseling. The Boys &amp; Girls Club of Hunt County was materially impacted by the COVID-19 pandemic due to the inability to conduct fundraising activities. These funds will be used to rehire employees and hire new counselors to provide services to students.</t>
  </si>
  <si>
    <t>TPN-110213</t>
  </si>
  <si>
    <t>Woman In Need</t>
  </si>
  <si>
    <t>These ARPA Funds will be used to benefit the non-profit organization Women in Need.  With these funds, the non-profit will recover necessary operating expenses to ensure the functioning of the organization.  Women in Need provides domestic violence recovery facilities that offer a safe shelter for women and their dependent children in addition to legal advocacy and preventative education.</t>
  </si>
  <si>
    <t>TPN-110203</t>
  </si>
  <si>
    <t>Hunt County Kids, Inc Distribution 1</t>
  </si>
  <si>
    <t>These ARPA Funds will be used to provide ARPA funding to Hunt County Kids, Inc., a non-profit organization that provides school supplies and other benefits to children in need.  Hunt County Kids, Inc was materially impacted by the COVID-19 pandemic with increased costs, inability to host fundraising gatherings, and decreased donations.</t>
  </si>
  <si>
    <t>TPN-110174</t>
  </si>
  <si>
    <t>Audie Murphy/American Cotton Museum Distribution 1</t>
  </si>
  <si>
    <t>These ARPA funds will be used to provide ARPA funding to American Cotton Museum, Inc., an eligible non-profit organization, to benefit the residents and visitors of Hunt County, TX.  With the onset of the COVID-19 pandemic, the non-profit faced challenges fundraising and providing services to museumgoers who were isolated during the safety measures.</t>
  </si>
  <si>
    <t>TPN-110164</t>
  </si>
  <si>
    <t>Hunt County Shared Ministries/FISH Distribution 1</t>
  </si>
  <si>
    <t>These ARPA funds will be used to provide ARPA funding for Hunt County Shared Ministries d.b.a. FISH, a non-profit organization, to provide household assistance like rent, utilities, and food services.  The non-profit experienced material challenges, like increased supply costs, from the increased demand of the COVID-19 pandemic on those that the non-proift serve.</t>
  </si>
  <si>
    <t>TPN-110147</t>
  </si>
  <si>
    <t>Disabled American Veterans 81</t>
  </si>
  <si>
    <t>These ARPA funds will be used to provide ARPA funding to the Disabled American Veterans Chapter 81, a non-profit organization, to benefit disabled veterans with financial assistance and temporary housing. The non-profit was materially impacted by the COVID-19 pandemic with the inability to in-person fundraise or have membership events.</t>
  </si>
  <si>
    <t>TPN-110059</t>
  </si>
  <si>
    <t>Northeast Texas Children's Museum</t>
  </si>
  <si>
    <t>These ARPA funds will be used to provide ARPA funding for the Northeast Texas Children's Museum, Inc., an eligible non-profit organization that provides community enrichment for children in Commerce, Texas. With this funding, the non-profit will be able to recoup material losses from the COVID-19 pandemic in fundraising and in-person social distancing.</t>
  </si>
  <si>
    <t>TPN-114386</t>
  </si>
  <si>
    <t>JAYCEE PARK PAVILLION &amp; RESTROOM</t>
  </si>
  <si>
    <t>Under the Revenue Replacement 6.1- Provision of\u2013Government Services Category, the City is allocating ARP funding to the Jaycee Park Pavilion Renovation project. This projects consists of renovations to the existing pavilion at Jaycee Park located in Alberta. The renovations will includes pressure washing, painting, repairing roof leaks or holes, replacing all existing lighting fixtures with LED lights, and repairing any electrical issues associated with the lighting and power.</t>
  </si>
  <si>
    <t>TPN-114383</t>
  </si>
  <si>
    <t>PHELPS CENTER MAINTENANCE</t>
  </si>
  <si>
    <t>Under the Revenue Replacement 6.1- Provision of\u2013Government Services Category, the City is allocating ARP funding to the Phelps Center Maintenance: HVAC Replacement project. The project will furnish and install a 20 ton roof top unit heat pump package equivalent to the existing unit as well as the removal and disposal of the existing unit.</t>
  </si>
  <si>
    <t>TPN-157266</t>
  </si>
  <si>
    <t>WWTP RAW SEWAGE &amp; AERATION IMP</t>
  </si>
  <si>
    <t>Under the 6.1 Revenue Replacement Provision of Government Services, funding is being allocated for Bar Screens for the Wastewater Resource Recovery Facility.</t>
  </si>
  <si>
    <t>TPN-174066</t>
  </si>
  <si>
    <t>CLEMENTS RD - MERCEDES TANK IMPROVEMENTS</t>
  </si>
  <si>
    <t>Under the Revenue Replacement 6.1-Provision of Government Services Category, the City is allocating ARP funding to the Clements Rd - Mercedes Tank Improvements Project. The project will improve the Clements Road booster pumping station and install a secondary ground storage tank adjacent to the existing Mercedes tank.</t>
  </si>
  <si>
    <t>TPN-173955</t>
  </si>
  <si>
    <t>KAULTON PARK IMPROVEMENTS</t>
  </si>
  <si>
    <t>Under the Revenue Replacement 6.1-Provision of Government Services Category, the City is allocating ARP funding to the Kaulton Park Improvements Project.  Improvements to the Kaulton Park will include a new playground, public Wi-FI, park lighting, security cameras, and upgrades to the ball field where kids gather for games. This will provide recreational opportunities for families and improve a community gathering space.</t>
  </si>
  <si>
    <t>TPN-173923</t>
  </si>
  <si>
    <t>IT - SERVERS</t>
  </si>
  <si>
    <t>Under the Revenue Replacement 6.1 - Provision of Government Services Category, the City is allocating ARP funding to the IT - Servers Project. This project supports the purchase of technology related supplies and equipment to support the City of Tuscaloosa's servers. The purchase of the equipment keeps the servers in working order and safe from threats.</t>
  </si>
  <si>
    <t>TPN-173920</t>
  </si>
  <si>
    <t>ALBERTA BRIDGE LIGHTING</t>
  </si>
  <si>
    <t>Under the Revenue Replacement 6.1-Provision of Government Services Category, the City is allocating ARP funding to the Alberta Bridge Lighting Project. This project will add pedestrian style lighting to the bridge on University Blvd E going into Alberta.</t>
  </si>
  <si>
    <t>TPN-238327</t>
  </si>
  <si>
    <t>WATER SERVICE LINE INVENTORY</t>
  </si>
  <si>
    <t>Under the 6.1 Revenue Replacement Provision of Government Services, funding is being allocated to purchase software to maintain a required inventory of all water service lines.</t>
  </si>
  <si>
    <t>TPN-238312</t>
  </si>
  <si>
    <t>ED LOVE RAW WATER UPGRADE PH1</t>
  </si>
  <si>
    <t>Under the 6.1 Revenue Replacement Provision of Government Services, funding is being allocated to upgrading the Ed Love Raw Water Pump Station that supplies raw water to the Ed Love Water Treatment Plant. The existing building will be retrofitted instead of constructing a new building.</t>
  </si>
  <si>
    <t>TPN-247263</t>
  </si>
  <si>
    <t>PUBLIC SAFETY LOGISTICS CENTER</t>
  </si>
  <si>
    <t>A new Public Safety Logistics Center is being built to support Tuscaloosa Fire and Rescue and Tuscaloosa Police Department.  This center will be able to provide maintenance service for vehicles. This will reduce the amount of time and cost it currently takes to get any equipment maintained or fixed.  The down time needed to fix equipment will be reduced, ensuring the police officers and fire fighters  are able to continue helping the citizens of the City of Tuscaloosa.</t>
  </si>
  <si>
    <t>TPN-247253</t>
  </si>
  <si>
    <t>FY 2024 EQUIPMENT - TFR</t>
  </si>
  <si>
    <t>Under the Revenue Replacement 61-Provision of Government Services, equipment is being purchased for the Tuscaloosa Fire &amp; Rescue Department to assist in fulfilling its mission to serve all people within its jurisdiction with respect, fairness, and compassion. The equipment will be at multiple locations throughout the City of Tuscaloosa to help TFR provide timely and life-saving services, as well as protect property and the environment.</t>
  </si>
  <si>
    <t>TPN-255376</t>
  </si>
  <si>
    <t>COPELAND SEWER REPAIR</t>
  </si>
  <si>
    <t>Under the Revenue Replacement 61-Provision of Government Services, the City is completing a much needed sewer repair at Copeland Square.</t>
  </si>
  <si>
    <t>TPN-255371</t>
  </si>
  <si>
    <t>FY 2024 EQUIPMENT - TPD</t>
  </si>
  <si>
    <t>Under the Revenue Replacement 61-Provision of Government Services, equipment is being purchased for the Tuscaloosa Police Department to assist in fulfilling its mission to serve all people within its jurisdiction with respect, fairness, and compassion. These purchases are essential in helping public safety personnel prevent and fight crime efficiently and effectively, as well as assisting the City to better serve all Tuscaloosa citizens. To support TPD with city-wide preservation of peace, order, and safety, planned equipment for this project include procurement of a boat to be used by the department.</t>
  </si>
  <si>
    <t>TPN-064039</t>
  </si>
  <si>
    <t>TPD DIVE TEAM EQUIPMENT</t>
  </si>
  <si>
    <t>Under the Revenue Replacement 6.1 provision, the City of Tuscaloosa seeks to fund dive equipment for the Tuscaloosa Police Department to assist with search and rescue operations. Geographically framed by the Black Warrior River and flanked by a variety of additional major bodies of water, including Lakes Tuscaloosa, Harris, and Nicol, access to cutting-edge search and rescue technology plays a critical role in the success of Tuscaloosa Police Department operations. This project will assist TPD pursuant to its charge of protecting life and property within its jurisdiction.</t>
  </si>
  <si>
    <t>TPN-063970</t>
  </si>
  <si>
    <t>2021 CITYWIDE RESURFACING</t>
  </si>
  <si>
    <t>This project represents the rehabilitation of multiple roadways throughout the City of Tuscaloosa. The approximate scope of this project consists of milling, resurfacing, and patching of approximately 18 streets. All streets that receive resurfacing shall be re-stripped to match existing stripping (if any). The project also includes the removal and replacement of concrete valley gutter and asphalt speed tables. This project is expected to require 9,800 tons of asphalt wearing surface; 4,500 tons of asphalt binder for deep patching; 51,000 square yards of existing pavement milling; 10 asphalt speed tables; 6 miles of roadway striping; 62 manhole cover resets; and 45 water valve cover resets.</t>
  </si>
  <si>
    <t>TPN-064209</t>
  </si>
  <si>
    <t>PARA - OL COLONY &amp; PARK MAINTENACE EQUIP</t>
  </si>
  <si>
    <t>Under the Revenue Replacement provision of government services, the City has executed a subrecipient agreement with the Tuscaloosa County Parks &amp; Recreation Authority (PARA) to fund the purchase of equipment for Ol\u2019 Colony Golf Course and general PARA park maintenance, which serves all citizens of the City and its surrounding suburban areas. This measure has been taken in response to negative economic impacts and an increasing need for well-maintained recreational facilities catalyzed by the COVID-19 global health crisis. Because PARA operations play a significant role in area hospitality/tourism efforts, as well as factor into the overall wellbeing of the greater Tuscaloosa-area community, the City of Tuscaloosa has allocated a portion of its SLFRF funds for this project.</t>
  </si>
  <si>
    <t>TPN-097486</t>
  </si>
  <si>
    <t>LIFT STATION 10 &amp; 11 UPGRADES</t>
  </si>
  <si>
    <t>The City of Tuscaloosa will install a new 1.5 million gallon above-ground pre-stressed equalization basin outfitted with the following: 2 each new submersible pumps, 2 each meter vaults, 2 control valve vaults, generator with elevated generator pad, site work including 100 LF of a 24-inch RCP, yard piping for relocation of gravity sewer, addition of tank transfer and drain lines, and water main for tank wash down, building retrofits for electrical room, fencing, concrete access drive, electrical, instrumentation, wastewater flow control, erosion control, and miscellaneous appurtenances as required to build and support the new equalization basin.</t>
  </si>
  <si>
    <t>TPN-097107</t>
  </si>
  <si>
    <t>CAMPUS AREA WATER DISTRIBUTION SYSTEM IMPROVEMENTS</t>
  </si>
  <si>
    <t>This project represents the construction of a 1,000,000 gallon elevated water storage tank, water booster pump station, tank supply connection, tank distribution connection, distribution system improvements, 520 system connection for Bryant Drive, and a pressure reducing valve for the Bowers tank. This project will supplement the City of Tuscaloosa\u2019s water supply infrastructure, allowing it to more consistently meet the basic needs of area students and residents. Sound infrastructure also helps the City maintain lowest possible rates for utility customers, which will aid in community-wide COVID recovery efforts.</t>
  </si>
  <si>
    <t>TPN-097087</t>
  </si>
  <si>
    <t>FIRE STATION IMPROVEMENTS</t>
  </si>
  <si>
    <t>This project represents needed improvements and maintenance planned for multiple City of Tuscaloosa Fire stations. Improvements and maintenance includes, but is not limited to, the following activities: the procurement of basic architectural services, such as schematic and final drawings, plans and specifications, and/or cost estimates; procurement of investigative or evaluative services and other engineering services, as required; construction of new facilities; and scheduled updates and/or planned maintenance for existing facilities. An abbreviated project scope includes redesign and improvement of engine rooms, living quarters, conference and training rooms, on-site offices, and walking path connections as needed. Site work and utility extensions may also be required to serve buildings.</t>
  </si>
  <si>
    <t>TPN-097091</t>
  </si>
  <si>
    <t>TFR DIVE EQUIPMENT</t>
  </si>
  <si>
    <t>Under the Revenue Replacement 61 provision, the City is funding dive equipment to be used by Tuscaloosa Fire Rescue for search and rescue operations. Similarly to the TPD Dive Team Equipment Project also funded under SLFRF, the need for procurement of adequate dive equipment is exacerbated by Tuscaloosa\u2019s geographical proximity to a robust system of public lakes and waterways. As such, access to cutting-edge search and rescue technology plays a critical role in the success of TFR operations. This project will help TFR provide timely and life-saving services, protect property and environment, as well as prepare for disaster response.</t>
  </si>
  <si>
    <t>TPN-097083</t>
  </si>
  <si>
    <t>FIRE STATION #5 IMPROVEMENT &amp; MAINTENANCE</t>
  </si>
  <si>
    <t>This project supports design and remodel of the City of Tuscaloosa\u2019s Fire Station #5 at 3200 Greensboro Avenue. Planned renovations and additions to the existing structure include the three-bay engine room; living space, to include the common area; administrative and logistics offices, to include a conference room and classroom space suitable for comfortable accommodation of up to 25 personnel; and a storm shelter designed to meet or exceed FEMA P-361 requirements. The general scope of this project will expand administrative and training operations currently housed at the 3200 Greensboro Avenue location to include relocation of engine and firefighters stationed at the former Fire Station #5 location on 15th Street.</t>
  </si>
  <si>
    <t>TPN-013982</t>
  </si>
  <si>
    <t>NEIGHBORHOOD DRAINAGE (PROTECTIVE PURCHASES)</t>
  </si>
  <si>
    <t>Under the Revenue Placement 61- Provision of Government Services Category, the City of Tuscaloosa is purchasing property to create greenspaces in Tuscaloosa neighborhoods, and repair drainage issues. The purchase of these greenspace properties is part of a City initiative, the Neighborhood Drainage - Protective Purchases, through which the City identifies and purchases properties prone to repeat flooding issues as part of city-wide flood hazard mitigation efforts. This initiative transforms previously unbuildable properties into shared-use neighborhood greenspaces, relieving financial burden of the property owner while also promoting a multitude of community benefits provided by urban greenspace developments. The repair of drainage issues will also help keep greenspaces and other areas of the City beautiful while saving property owners time and money.</t>
  </si>
  <si>
    <t>TPN-013966</t>
  </si>
  <si>
    <t>IPS - EQUIPMENT</t>
  </si>
  <si>
    <t>Under the Revenue Replacement 61-Provision of Government Services Category, the City is making equipment purchases for its Infrastructure and Public Services (IPS) Department. This department manages and facilitates all infrastructure capital projects, public facilities, and public services for the City of Tuscaloosa. Equipment proposed for purchase includes shuttle trucks; knucklebooms; leaf suction truck(s); rear garbage loader(s); recycling trucks for Environmental Services Division; as well as a mower and miscellaneous vehicles for other IPS divisions, such as to support activities concerning right-of-way maintenance and landscaping. This equipment is essential for the department to operate and to provide the highest possible level of service to citizens of Tuscaloosa.</t>
  </si>
  <si>
    <t>TPN-018517</t>
  </si>
  <si>
    <t>TPD - EQUIPMENT</t>
  </si>
  <si>
    <t>Under the Revenue Replacement 61-Provision of Government Services, equipment is being purchased for the Tuscaloosa Police Department to assist in fulfilling its mission to serve all people within its jurisdiction with respect, fairness, and compassion. These purchases are essential in helping public safety personnel prevent and fight crime efficiently and effectively, as well as assisting the City to better serve all Tuscaloosa citizens. To support TPD with city-wide preservation of peace, order, and safety, planned equipment for this project include procurement of motorcycles, sport utility vehicles, trucks, and cyber intel technology to be used by the department.</t>
  </si>
  <si>
    <t>TPN-016507</t>
  </si>
  <si>
    <t>HEROS BONUS</t>
  </si>
  <si>
    <t>The City of Tuscaloosa issued a onetime employee bonus, referred to as the Hero\u2019s Bonus, from the American Rescue Plan State and Local Fiscal Recovery Funds to employees that worked during the March 1, 2020 to March 31, 2021 time period. All full and part-time team members (excluding elected officials) were deemed eligible for the Hero\u2019s Bonus as all City staff members were considered to be performing essential work during the public health emergency since the City of Tuscaloosa did not discontinue operations or services during the pandemic. The City of Tuscaloosa created two different bonus levels based on the level of exposure each employee experienced during the identified time period. \nExposure Level 1: Team members who worked during the pandemic. Bonus - $1,250\nExposure Level 2: Team members who worked in an uncontrolled environment, in close contact with the public or whose job placed them at high risk of coming in contact with contaminated materials daily regardless of PPE. This includes all sworn police officers, sworn firefighters, environmental services, custodians, and team members who work at the Ed Love, Plott, and Fletcher plants.  Bonus - $2,500\nTeams members hired during the March 1, 2020 to March 31, 2021 time period received a prorated amount of 7.8% per month. Part time employees received half the bonus amount.</t>
  </si>
  <si>
    <t>TPN-014015</t>
  </si>
  <si>
    <t>TPD - SMARTFORCE SOFTWARE</t>
  </si>
  <si>
    <t>Under the Revenue Replacement 61-Provision of Government Services, the public safety software SmartForce is being purchased for Tuscaloosa Police Department. SmartForce is a departmental intranet that will be used to broadcast both emergency and non-emergency information to all TPD public safety personnel. It is web-based and can be accessed from any on-site platform, including cellular devices. SmartForce grants public safety personnel the ability to share information and collaborate at all levels within the department to solve some of the City of Tuscaloosa\u2019s most pressing community issues. The addition of SmartForce will also significantly increase effective communication within a department of over 250 people.</t>
  </si>
  <si>
    <t>TPN-109027</t>
  </si>
  <si>
    <t>IT - TECHNOLGY LIFECYLE</t>
  </si>
  <si>
    <t>This project supports the purchase of technology related supplies and equipment as part of the City of Tuscaloosa's technology lifecycle monitoring and maintenance program. The purchase of lifecycle technology allows for the City to stay up-to-date on technology that supports the overall goals and initiatives of the City of Tuscaloosa. New and updated technology also decreases threats that arise from outdated and unmanaged technology.</t>
  </si>
  <si>
    <t>TPN-157756</t>
  </si>
  <si>
    <t>Emergency Lighing</t>
  </si>
  <si>
    <t>Replaced emergency lighting</t>
  </si>
  <si>
    <t>TPN-157753</t>
  </si>
  <si>
    <t>Temperature Sensors</t>
  </si>
  <si>
    <t>Temperature sensors to monitor temperature in basement</t>
  </si>
  <si>
    <t>TPN-157745</t>
  </si>
  <si>
    <t>Building Maintenance / Repair</t>
  </si>
  <si>
    <t>General maintenance and repair of buildings</t>
  </si>
  <si>
    <t>TPN-157742</t>
  </si>
  <si>
    <t>Digital Preservation of Auditor Records</t>
  </si>
  <si>
    <t>Digital preservation of records in County Auditor's Office</t>
  </si>
  <si>
    <t>TPN-157741</t>
  </si>
  <si>
    <t>Purchase an aerator for lawn mower.</t>
  </si>
  <si>
    <t>TPN-157740</t>
  </si>
  <si>
    <t>Microsoft Office 365</t>
  </si>
  <si>
    <t>Purchase and installation of Microsoft Office 365 on Monona County Computers</t>
  </si>
  <si>
    <t>TPN-157738</t>
  </si>
  <si>
    <t>Upgrade Monona County website</t>
  </si>
  <si>
    <t>TPN-157737</t>
  </si>
  <si>
    <t>Remodel basement breakroom</t>
  </si>
  <si>
    <t>Remodel the basement breakroom for employees.</t>
  </si>
  <si>
    <t>TPN-157735</t>
  </si>
  <si>
    <t>Purchase a vehicle for courthouse employees use.</t>
  </si>
  <si>
    <t>TPN-157733</t>
  </si>
  <si>
    <t>Repairs are needed for our HVAC system to run correctly</t>
  </si>
  <si>
    <t>TPN-157731</t>
  </si>
  <si>
    <t>Installed a temporary furnace in annex area</t>
  </si>
  <si>
    <t>TPN-157719</t>
  </si>
  <si>
    <t>Computers for Courthouse</t>
  </si>
  <si>
    <t>Purchase new computers for Courthouse</t>
  </si>
  <si>
    <t>TPN-157718</t>
  </si>
  <si>
    <t>Upgrading computers in Sheriff's office and vehicles</t>
  </si>
  <si>
    <t>TPN-157716</t>
  </si>
  <si>
    <t>Electronic locks for doors</t>
  </si>
  <si>
    <t>Electronic locks for courthouse doors.</t>
  </si>
  <si>
    <t>TPN-157713</t>
  </si>
  <si>
    <t>For safety of Courthouse employees.</t>
  </si>
  <si>
    <t>TPN-157707</t>
  </si>
  <si>
    <t>Digitize Records in Recorders Office</t>
  </si>
  <si>
    <t>Digitize land records in County Recorder's Office</t>
  </si>
  <si>
    <t>TPN-157705</t>
  </si>
  <si>
    <t>Upgrade Courthouse Server</t>
  </si>
  <si>
    <t>TPN-157699</t>
  </si>
  <si>
    <t>Installed UV lighting to prevent the spread of germs</t>
  </si>
  <si>
    <t>TPN-157698</t>
  </si>
  <si>
    <t>Conservation Building Improvements</t>
  </si>
  <si>
    <t>Make improvements to Conservation Building</t>
  </si>
  <si>
    <t>TPN-157697</t>
  </si>
  <si>
    <t>Secondary Road Building Improvements</t>
  </si>
  <si>
    <t>Making building improvements on Secondary Roads Buildings</t>
  </si>
  <si>
    <t>TPN-157695</t>
  </si>
  <si>
    <t>Gray's Landing Improvement</t>
  </si>
  <si>
    <t>Improve Gray's Landing Conservation project</t>
  </si>
  <si>
    <t>TPN-157693</t>
  </si>
  <si>
    <t>Window / Door Replacement</t>
  </si>
  <si>
    <t>Replacing windows and doors in courthouse</t>
  </si>
  <si>
    <t>TPN-157712</t>
  </si>
  <si>
    <t>TV and Owl for Supervisor Boardroom</t>
  </si>
  <si>
    <t>TV and Owl to be used for Zoom meetings</t>
  </si>
  <si>
    <t>TPN-202118</t>
  </si>
  <si>
    <t>Drainage Mapping</t>
  </si>
  <si>
    <t>Maps for drainage districts</t>
  </si>
  <si>
    <t>TPN-202000</t>
  </si>
  <si>
    <t>Courthouse  Cameras</t>
  </si>
  <si>
    <t>Security Cameras in courthouse</t>
  </si>
  <si>
    <t>TPN-201993</t>
  </si>
  <si>
    <t>Sheriff Building Maintenance</t>
  </si>
  <si>
    <t>replacement of doors and electronic locks asbesto removal</t>
  </si>
  <si>
    <t>TPN-201946</t>
  </si>
  <si>
    <t>Sheriff's Office Remodel</t>
  </si>
  <si>
    <t>Moved dispatch from basement to first floor</t>
  </si>
  <si>
    <t>TPN-279403</t>
  </si>
  <si>
    <t>updated election equipment</t>
  </si>
  <si>
    <t>TPN-060230</t>
  </si>
  <si>
    <t>Restroom Remodel</t>
  </si>
  <si>
    <t>Remodel restrooms to be touchless</t>
  </si>
  <si>
    <t>TPN-152324</t>
  </si>
  <si>
    <t>Construct equipment storage building for Sheriff's Department and Emergency Management equipment and supplies</t>
  </si>
  <si>
    <t>TPN-152350</t>
  </si>
  <si>
    <t>Health Department Building</t>
  </si>
  <si>
    <t>Purchase and remodel building to house Polk County Health Department</t>
  </si>
  <si>
    <t>TPN-217736</t>
  </si>
  <si>
    <t>Replace courthouse roof</t>
  </si>
  <si>
    <t>TPN-217731</t>
  </si>
  <si>
    <t>Road Department Motor Grader</t>
  </si>
  <si>
    <t>Purchase motor grader for Highway Department</t>
  </si>
  <si>
    <t>TPN-217708</t>
  </si>
  <si>
    <t>Polk Fire &amp; Ambulance</t>
  </si>
  <si>
    <t>Financial assistance to the Polk Fire and Rescue Department</t>
  </si>
  <si>
    <t>TPN-217701</t>
  </si>
  <si>
    <t>Village of Polk</t>
  </si>
  <si>
    <t>Financial assistance to the Village of Polk for projects</t>
  </si>
  <si>
    <t>TPN-217693</t>
  </si>
  <si>
    <t>Village of Shelby</t>
  </si>
  <si>
    <t>Financial assistance for Village of Shelby projects</t>
  </si>
  <si>
    <t>TPN-217618</t>
  </si>
  <si>
    <t>Shelby Fire &amp; Rescue</t>
  </si>
  <si>
    <t>Payment towards purchase of new pagers for Shelby Rural Fire District and Shelby Rescue</t>
  </si>
  <si>
    <t>TPN-217610</t>
  </si>
  <si>
    <t>Stromsburg Ambulance</t>
  </si>
  <si>
    <t>Downpayment on new ambulance for Stromsburg Ambulance</t>
  </si>
  <si>
    <t>TPN-217598</t>
  </si>
  <si>
    <t>City of Stromsburg</t>
  </si>
  <si>
    <t>Financial assistance to City of Stromsburg for equipment (dump truck &amp; snow blade) and City Office entrance updates.</t>
  </si>
  <si>
    <t>TPN-217579</t>
  </si>
  <si>
    <t>Osceola Ambulance</t>
  </si>
  <si>
    <t>Payment toward power load stair chair purchased by Osceola Ambulance</t>
  </si>
  <si>
    <t>TPN-217567</t>
  </si>
  <si>
    <t>Osceola Fire</t>
  </si>
  <si>
    <t>Front mount nozzle and installation for Osceola Rural Fire District</t>
  </si>
  <si>
    <t>TPN-217682</t>
  </si>
  <si>
    <t>City of Osceola</t>
  </si>
  <si>
    <t>Financial assistance to City of Osceola for water/sewer infrastructure</t>
  </si>
  <si>
    <t>TPN-217537</t>
  </si>
  <si>
    <t>Stromsburg Fire</t>
  </si>
  <si>
    <t>Provide down payment for new fire truck purchased by Stromsburg Fire District</t>
  </si>
  <si>
    <t>TPN-217500</t>
  </si>
  <si>
    <t>Courthouse Fire Alarm</t>
  </si>
  <si>
    <t>Update fire alarm and detection system in courthouse</t>
  </si>
  <si>
    <t>TPN-217486</t>
  </si>
  <si>
    <t>Sheriff Evidence Building</t>
  </si>
  <si>
    <t>Construction of evidence storage building by Sheriff's Office</t>
  </si>
  <si>
    <t>TPN-044925</t>
  </si>
  <si>
    <t>Countywide Provision of Government Service</t>
  </si>
  <si>
    <t>Countywide expenditures for the provision of governmental services including wages, benefits, and other pandemic-related costs, public safety and related expenditures.</t>
  </si>
  <si>
    <t>TPN-080695</t>
  </si>
  <si>
    <t>Motts Water Treatment Plant Expansion &amp; Upgrade</t>
  </si>
  <si>
    <t>The Motts WTP Expansion &amp; Upgrade will include upgrades, expansions, and improvements to disinfection, high service pumping, chemical feeds, residuals management, and electrical systems to increase plant capacity to 24 MGD.  This will allow the County to meet estimated water demands through 2045.</t>
  </si>
  <si>
    <t>TPN-080567</t>
  </si>
  <si>
    <t>Standard Allowance - Revenue Replacement</t>
  </si>
  <si>
    <t>SLFRF funds for government services to include capital projects and payroll for local government employees.</t>
  </si>
  <si>
    <t>TPN-041302</t>
  </si>
  <si>
    <t>During multiple weekly meetings the Cloud County Board of Commissioners chose to devote the standard revenue loss allocated to several specific government services of public health, safety, and infrastructure. Public health was initiated by the rehabilitation of the Law Enforcement Center\u2019s HVAC system to comply with and exceed COVID efforts. An antiquated broiler system in the County Courthouse was replaced with a higher efficiency unit. Radio communications for the rural first responders to mitigate response time and personnel were updated. Infrastructure and safety were established and maintained by resurfacing a main paved road and utilizing a service agreement with a mapping service for boundary maintenance, improving efficiency of road construction, emergency response, and other governmental functions.</t>
  </si>
  <si>
    <t>TPN-195272</t>
  </si>
  <si>
    <t>Commercial Affordability</t>
  </si>
  <si>
    <t>The Commercial Affordability Grant program funds pre-development costs for real estate projects that provide ownership or long-term lease opportunities for small businesses and non-profits, giving them the stability they need to grow in place, provide needed goods and services, and contribute to the cultural and economic fabric of their neighborhoods. Projects will mitigate economic and public health impacts of the COVID-19 pandemic on small businesses and low-income communities and increase resiliency to withstand future disruptions.</t>
  </si>
  <si>
    <t>TPN-086805</t>
  </si>
  <si>
    <t>Position Costs for ARPA related positions, speaker series, translation of City documents, printshop successors project, council office move &amp; tech upgrade, teleconferencing hardware, cs counter improvements, panther lake community park, data collection setup, military/veterans drive, willis street/naden avenue improvements, vehicle replacements, sidewalks, graffiti removal</t>
  </si>
  <si>
    <t>TPN-111440</t>
  </si>
  <si>
    <t>Flex Fund Contribution</t>
  </si>
  <si>
    <t>Funding will be used to facilitate flexible, low-barrier lending in Kent to small businesses and non-profits adversely affected by the COVID-19 pandemic, with a priority for such entities in historically marginalized and under-invested communities.</t>
  </si>
  <si>
    <t>TPN-118223</t>
  </si>
  <si>
    <t>Domestic Violence Asst. Prosecutor</t>
  </si>
  <si>
    <t>As a result of the COVID-19 Pandemic, St. Charles County has seen a sharp rise in the number of domestic violence cases. In addition, the enactment of a new provision in the Criminal Code in 2017 resulted in adding a third level of felony offenses which has placed additional workload for our prosecutors. Overall, the Prosecuting Attorney's Office has seen a rise of 150% in its caseload. This new position was approved by our County Council on October 31, 2022 and signed by the County Executive on November 2, 2022. This position will help address the sharp increase in departmental caseloads.</t>
  </si>
  <si>
    <t>TPN-243468</t>
  </si>
  <si>
    <t>Drug Abuse Program</t>
  </si>
  <si>
    <t>Sponsor a Community event on November 21, 2024 held by the St. Charles County Drug Court to address issues related to substance abuse for individuals and community organizations in this field.</t>
  </si>
  <si>
    <t>TPN-253018</t>
  </si>
  <si>
    <t>Storm Water Damage Assistance</t>
  </si>
  <si>
    <t>TPN-253009</t>
  </si>
  <si>
    <t>Non Profit Agency Assistance</t>
  </si>
  <si>
    <t>Social service agencies in St. Charles County were financially impacted as the result of COVID-19. Revenues that support these agencies declined by the amount of this program.</t>
  </si>
  <si>
    <t>TPN-252986</t>
  </si>
  <si>
    <t>Economic Development Assistance</t>
  </si>
  <si>
    <t>The Economic Development Center (EDC) of St. Charles County is a 501(c)(4) non-profit small business incubator for start-up companies. The financial effects on the Center from the pandemic were substantial.  The EDC Building is constructed such that cell phones have difficulty receiving signals inside the building. This assistance is to provide funding for the installation of signal enhancement technology inside the building.</t>
  </si>
  <si>
    <t>TPN-100037</t>
  </si>
  <si>
    <t>Mechanical and Air Handling System Replacement</t>
  </si>
  <si>
    <t>Replacement of 5 separate mechanical and air filtration systems that are the original systems installed when the buildings were built. Replacement of these systems with more efficient air handling and improved air filtration systems is \nrequired as the original systems age out toward the end of their useful lives and to improve the air quality in these buildings for employees and the general public.</t>
  </si>
  <si>
    <t>TPN-100020</t>
  </si>
  <si>
    <t>Street Pavement Replacement</t>
  </si>
  <si>
    <t>Funds to and accelerate the rate of replacement of deteriorated roadways and concrete slabs from traditional levels of replacement. St. Charles County  \nis one of the fastest-growing counties in the State of Missouri. This rapid growth has significantly increased the total roadway miles in the County and has created a much higher demand for replacement.</t>
  </si>
  <si>
    <t>TPN-100011</t>
  </si>
  <si>
    <t>Program Monitoring and Compliance-Closed</t>
  </si>
  <si>
    <t>Throughout the duration of the American Rescue Plan Program St. Charles County will require the services of two key administrative personnel for a period of 3.5 years. The first position is a Grant Specialist who will be responsible for on-going program compliance and reporting at all levels for all program projects. The second position is an Outreach Coordinator who will be responsible with coordinating with all funded recipients in Project 2021-003 below and assuring their compliance with program guidelines. The amount budgeted for this project is $825,000 and includes salary and fringe benefits and outside consulting fees.</t>
  </si>
  <si>
    <t>TPN-099998</t>
  </si>
  <si>
    <t>School Resource Officers</t>
  </si>
  <si>
    <t>As a result of escalating gun violence targeting public schools, the County is mobilizing 14 additional School Resource Officers to stationed in public schools. These officers are commissioned police officers, fully trained and fully equipped to engage an active shooter in the event an incident arises. These officers will also be charged with the responsibility of ensuring the school building is secure at all times.</t>
  </si>
  <si>
    <t>TPN-099986</t>
  </si>
  <si>
    <t>Premium Pay 911 Dispatch</t>
  </si>
  <si>
    <t>Non-Exempt 911 dispatch operators - the pandemic related change in employment has resulted in 30% of positions being vacant, with the remaining operators who routinely deal with high-stress situations dealing with COVID-19 absences of staff and having to work large amounts of overtime to cover the shifts. Leave has been limited and all staff members regularly work overtime shifts. This has increased staff resignations. To recognize the extraordinary efforts of those working these overtime hours there is a premium pay amount of a flat $5 an hour on the overtime worked.</t>
  </si>
  <si>
    <t>TPN-031882</t>
  </si>
  <si>
    <t>Veteran's Organizations</t>
  </si>
  <si>
    <t>Funds to non-profit veteran\u2019s organization experiencing economic harm during the pandemic</t>
  </si>
  <si>
    <t>TPN-031869</t>
  </si>
  <si>
    <t>Developmental Disabilities Services</t>
  </si>
  <si>
    <t>Funds to agencies serving residents with intellectual disabilities experiencing economic harm during the pandemic and to fund supplemental programs for these residents with intellectual disabilities because of services, assisted employment or educational assistance being limited or closed.</t>
  </si>
  <si>
    <t>TPN-031840</t>
  </si>
  <si>
    <t>Children's Services</t>
  </si>
  <si>
    <t>Funds to children's service agencies experiencing economic harm during the pandemic and supplemental programs for children because of service limitations, educational limits or closures.</t>
  </si>
  <si>
    <t>TPN-031651</t>
  </si>
  <si>
    <t>COVID-19 has had a massive effect on incarceration of those individuals who are arrested and awaiting trial in a local correctional facility.  SCCDOC is a 506 bed facility which has jurisdiction to hold those incarcerated in the Eleventh Judicial Circuit of Missouri.  This Circuit includes the authorized municipal and county police departments serving a population of approximately 410,000.  At the outset of the pandemic in 2020 the number of persons in custody was slightly higher than normal within the facility.  \n\tSocial distancing for those at risk of COVID-19 infection recommends that people stay at least six (6) feet apart when interacting with one another.  Unfortunately, social distancing is impossible for a correctional facility to achieve without adequate spacing.  Inmates share a daily common living space with one another such as cells, showers, dayrooms, and recreational areas.  Living under these confined conditions prevents them having the ability to isolate themselves from one other unless they are in a cell or area by themselves.  \n\tSCCDOC has five (5) floors inside the facility.  Three of the five floors are dedicated to inmate housing in which they all share a common living space.  Since social distancing is a key factor in preventing the spread of COVID- 19, the facility worked with its partners in law enforcement to temporarily decrease the number of inmates.  This is especially important in that there is not extra space and very limited places for inmates to have recreation outside.  In the event that an inmate were to become infected, there are no special rooms inside these housing units for the medical department to deal with the issue.  Inmates in isolation due to being positive for illness face barriers to attend court, even virtual court.  \n\tAs COVID-19 moves from pandemic to endemic, there is a need to keep the population SCCDOC has a duty to keep in custody healthy, safe and able to keep court appearances during a time when airborne viruses continue to plague correctional facilities.  The last two years has shown that while the courts and prosecutors have implemented alternatives to jail for those who are low level offenders, i.e., not a threat to themselves or others and/or have the ability to meet the bail criteria.  Unfortunately, SCCDOC retains custody of the inmate and detainee population with more severe charges or who do not have the funds or the support system to pay for their bail, or for which the offense is such that bail has been denied.   For these offenders, being in a correctional facility in the time of COVID pandemic/endemic means that their trial may be continuously delayed and they remain incarcerated for extended periods of time.  Additionally, the facility faces a population with increased mental health and substance use issues. \nNo less than 60%, and up to 90% of those incarcerated have diagnoses pursuant to the Diagnostic and Statistical Manual, Fifth Edition (hereinafter DSM-5) and have mental illness/substance abuse issues at the time of incarceration.  A snapshot in March 2023 showed that 86% of the detainees and inmates in the St. Charles County Department of Corrections have DSM-5 mental health or substance abuse diagnoses.  Incarceration units require space to ensure that inmates are able to be seen virtually by a judge in a timely manner as well as space to ensure access to on site nursing, pharmacy or telehealth, mental health and substance abuse services.  Existing generalized open space is not conducive to those in detention who need to access an area to conduct those activities in that these inmate specific activities may require lockdown of parts of all of the other inmates on a unit who are not engaging in virtual court appearance, telehealth or small group mental health or substance treatment activities. \n\nThe original design of the building, more than thirty years ago, was for incarceration of a maximum of 218 individuals at a time when most detainees would have been incarcerated for misdemeanors and lower level felonies and those with mental illness and substance abuse issues would have been transferred to the State of Missouri, Department of Mental Health.  Those state beds are no longer available and the local jails are required to serve this population.  \n\nAdditionally, serious mental illness often results in delays in the judicial system reaching a final adjudication on charges against these individuals.  The County Department of Corrections must be prepared to provide incarceration and detention in some of these cases for two or three years.\n\nFinally, it is of note that correctional and detention unit medical and support staff who interface directly with the detainee/inmate population are essential workers.  Their ability accomplish their duties with the detainee/inmate population will be enhanced by the renovation of units for an inmate population with mental health/substance abuse issues.</t>
  </si>
  <si>
    <t>TPN-031579</t>
  </si>
  <si>
    <t>Wi-Fi</t>
  </si>
  <si>
    <t>The Family Arena is an active tourism resource for the County, hosting concerts that draw regionally and also serves as a location for sports and other competitive activities for youth from the region and states around.\nBecause it is one of the few such venues in government hands and has two highways that access it, it has also served as a large-scale testing site and mass vaccination site, at one point doing 11,000 vaccines a week.  The County has also been providing it to the State without charge in 2022 for large scale drive through testing.  The County needs to ensure the continued viability of the building and enhance the data capability in the building to ensure real-time data transmission of these activities to the State database.</t>
  </si>
  <si>
    <t>TPN-031546</t>
  </si>
  <si>
    <t>TPN-031520</t>
  </si>
  <si>
    <t>TPN-031504</t>
  </si>
  <si>
    <t>Mechanical Systems and Air Filtration Improvement</t>
  </si>
  <si>
    <t>TPN-035106</t>
  </si>
  <si>
    <t>Animal Control Staffing</t>
  </si>
  <si>
    <t>Additional Animal Control staff to place the ever-growing number of surrendered or abandoned animal being received now from the unprecedented number of domestic animals acquired or adopted during the course of the pandemic.  Nationwide, it is reported than 12 million animals were bred and adopted during this time period.</t>
  </si>
  <si>
    <t>TPN-032909</t>
  </si>
  <si>
    <t>Correctional Officer Premium Pay</t>
  </si>
  <si>
    <t>Non-Exempt front line correctional workers - the pandemic related change in employment has resulted in 1/3 of the Correctional Officer positions being vacant, with the remaining front-line CO, CPO, SPO, Corporals and Sergeants, all of whom deal with the inmate and pretrial detainee population of a face-to-face basis, dealing with COVID-19 absences of staff and having to work large amounts of overtime to cover the shifts.  To avoid lockdowns of inmates leave has been limited and all of these staff work overtime shifts.  This increased staff resignations.  To recognize the extraordinary efforts of those working these overtime hours there is a premium pay amount of a flat $10 an hour on the overtime worked, subject to the limitations of the ARPA Interim Final and Final Rule. THIS PROGRAM WAS CLOSED ON APRIL 10, 2023 .</t>
  </si>
  <si>
    <t>TPN-035752</t>
  </si>
  <si>
    <t>Broadband Connectivity to Remote Areas</t>
  </si>
  <si>
    <t>There is an ever-increasing investment by commercial broadband companies in many areas of the county however there continues to be a lack of interest in the southwest corridor.  Middle-mile fiber will open a part of that area to broadband availability from market providers of broadband to facilitate completion of last-mile connectivity.</t>
  </si>
  <si>
    <t>TPN-037464</t>
  </si>
  <si>
    <t>Storm Water Program Capital Equipment</t>
  </si>
  <si>
    <t>Funds to purchase inspection equipment and specialized pump and camera vehicles.</t>
  </si>
  <si>
    <t>Equipment for evaluation and maintenance of stormwater systems.</t>
  </si>
  <si>
    <t>TPN-037448</t>
  </si>
  <si>
    <t>Storm Water Inspection, Survey and Planning</t>
  </si>
  <si>
    <t>Storm water removal, management and treatment is an essential public service. This project funds three full-time positions to conduct surveys of storm water systems, inspection of the systems and provide assistance in preparing a plan for storm water issues throughout the County.  This will assist the County in providing the underlying system for storm water management, whether as part of the County\u2019s easements and system or in assisting in advising HOA\u2019s with their plans and scheduled maintenance. In addition, substrata subsidence in an area affected by inadequate storm water control causing a resident to lose their home. Assistance for direct costs incurred by the residents is provided under this program.</t>
  </si>
  <si>
    <t>TPN-037438</t>
  </si>
  <si>
    <t>Program Monitoring and Compliance</t>
  </si>
  <si>
    <t>Throughout the duration of the American Rescue Plan Program St. Charles County will require the services of two key administrative personnel for a period of four years. The first position is a Grant Specialist who will be responsible for on-going program compliance and reporting at all levels for all program projects. The second position is an Outreach Coordinator who will be responsible with coordinating with all funded recipients in Project 2021-003 and assuring their compliance with program guidelines. The amount budgeted for this project includes salary and fringe benefits.</t>
  </si>
  <si>
    <t>TPN-037424</t>
  </si>
  <si>
    <t>Law Enforcement to Combat Gun Violence</t>
  </si>
  <si>
    <t>An investment in regional actions to combat the rise in regional violence.  St. Charles County will regionally participate with St. Louis County in the Regional Information and Intelligence Center (RIIC).  The Regional Information and Intelligence Center (RIIC) serves as a real time crime center for St. Louis County, including all municipalities, and works closely with the St. Louis City Police Department\u2019s Real Time Crime Center. By becoming an active part of the RIIC, police departments serving 410,000 additional residents of the metropolitan area.  \n\nCurrently, using a network of License Plate Readers (LPRs) and pan-tilt-zoom (PTZ) cameras located throughout the County, the St. Louis County RIIC functions as a technical surveillance clearinghouse, offering real- time and historic tracking of vehicles used in felony crimes as a resource for a variety of investigations. Through the use of these surveillance platforms, combined with a variety of analysis software and databases, the RIIC is able to provide investigative support to investigators at active crime scenes and for follow-up investigations. RIIC personnel also maintain and monitor the ShotSpotter system. Having the ability to access LPR and PTZ video in real time immediately following a ShotSpotter activation greatly enhances the capabilities of both systems and significantly increases the likelihood of an arrest.  St. Charles County is seeing an increase in violent crime and becoming a part of the RIIC will increase the County and the Region\u2019s ability to respond to crime.  \n\nThe American Rescue Plan Act (ARPA) represents a unique opportunity for a long-term, high-impact project to reduce violent crime and provide security to the citizens of the entire St. Louis region. During remarks on June 23, 2021, President Biden cited data from an UMSL Criminology Department study to encourage the use of ARPA funds for law enforcement initiatives, including violence intervention programs.  This funding will allow St. Charles County to participate in the RIIC and thereby increase the regional use of intelligence-led policing in its own community policing initiatives and that of its municipal partners in St. Charles County.</t>
  </si>
  <si>
    <t>TPN-144865</t>
  </si>
  <si>
    <t>Giles Revenue Replacement</t>
  </si>
  <si>
    <t>Revenue Replacement  funds are allocated to general government services provided by our county, including but not limited to regional jail per diem, salaries, wages, and benefits for county personnel.</t>
  </si>
  <si>
    <t>TPN-131907</t>
  </si>
  <si>
    <t>Courthouse Elevator Repair and Upgrade</t>
  </si>
  <si>
    <t>The County is using revenue replacement funds for needed repairs and refurbishment of the courthouse elevator to ensure that county services provided there can be accessed safely and that access is ADA compliant.</t>
  </si>
  <si>
    <t>TPN-131905</t>
  </si>
  <si>
    <t>The County is using revenue replacement funds for broadband infrastructure expansion and to support related needs survey.</t>
  </si>
  <si>
    <t>TPN-131904</t>
  </si>
  <si>
    <t>Project consists of repairs to County facilities to ensure that government services can be safely accessed and/or delivered at these facilities.</t>
  </si>
  <si>
    <t>TPN-274085</t>
  </si>
  <si>
    <t>The County is using revenue replacement funds to support design, construction, and administrative costs related to a new animal control facility to facilitate the provision of government services.</t>
  </si>
  <si>
    <t>TPN-274083</t>
  </si>
  <si>
    <t>HR Consulting Work</t>
  </si>
  <si>
    <t>The County is using revenue replacement funds to enter into an agreement with a local university to provide updates to pay scales, job descriptions, and personnel policies for the County Commission.</t>
  </si>
  <si>
    <t>TPN-274079</t>
  </si>
  <si>
    <t>Sheriff's Office AED Devices</t>
  </si>
  <si>
    <t>The County is using revenue replacement funds to purchase twenty-five (25) AED devices, camera remote cases, software, and twelve (12) months of monitoring to be placed in sheriff's vehicles to provide adequate emergency response.</t>
  </si>
  <si>
    <t>TPN-053654</t>
  </si>
  <si>
    <t>TPN-053646</t>
  </si>
  <si>
    <t>TPN-139107</t>
  </si>
  <si>
    <t>LEC Chiller</t>
  </si>
  <si>
    <t>The Law Enforcement Center (LEC) chiller has exceeded its life expectancy causing inefficient heating and cooling.  In order to meet state jail inspections, the equipment needed replacement.</t>
  </si>
  <si>
    <t>TPN-139100</t>
  </si>
  <si>
    <t>LEC Jail Glass</t>
  </si>
  <si>
    <t>The Law Enforcement Center (LEC) replaces glass on the dorm side housing unit of the jail with a security glass to provide improved safety for employees and inmates.</t>
  </si>
  <si>
    <t>TPN-139097</t>
  </si>
  <si>
    <t>LEC Jail Plumbing &amp; ICON Project</t>
  </si>
  <si>
    <t>The Law Enforcement Center (LEC) jail plumbing and ICON project provides safety and security upgrades by replacing porcelain fixtures with stainless steel to eliminate gaps/holes for hiding contraband; include safety components to mitigate suicide risk; and provide for a more durable and easier to clean option.</t>
  </si>
  <si>
    <t>TPN-139089</t>
  </si>
  <si>
    <t>Implementation of Enterprise Resource Planning (ERP) solution to provide for a modern, core financial system.  Budget includes conversion of historical data and transition to new system, licensing, training and on-going maintenance and support.  Without these funds, the County would continue to delay the replacement of a 1990s AS/400 (green-screen) system prone to error and stale financial reporting.</t>
  </si>
  <si>
    <t>TPN-139077</t>
  </si>
  <si>
    <t>ITS Cybersecurity Programs &amp; Projects</t>
  </si>
  <si>
    <t>Upgrade the County's information system storage and networking systems to increase security, combat computer viruses, and stave off data security attack.  Without this funding, the ITS Department would not be able to undertake such a comprehensive and proactive project.</t>
  </si>
  <si>
    <t>TPN-139064</t>
  </si>
  <si>
    <t>Broadband Consulting - Public Safety</t>
  </si>
  <si>
    <t>Retained public safety technology consultant to review proposals to expand broadband access in the County, with a particular focus on improving Police, Fire and E-911 communication in rural areas.</t>
  </si>
  <si>
    <t>TPN-139113</t>
  </si>
  <si>
    <t>LEC Jail Dorm Fire Supression</t>
  </si>
  <si>
    <t>The Law Enforcement Center (LEC) fire suppression system in the jail dorm failed; due to the age of the system the County was unable to get replacement parts to fix the system and it could not be controlled manually in a safe manner.  This is an emergency project.</t>
  </si>
  <si>
    <t>TPN-139054</t>
  </si>
  <si>
    <t>Tourist Rooming House Licensing &amp; Enforcement</t>
  </si>
  <si>
    <t>During the pandemic, there was a spike in the number of unregistered tourist rooming houses (i.e. VRBO, Air B&amp;B).  Violations related to too many occupants vs. septic capacity, etc., were a health related concern.  Retaining an outside firm to do an "audit" resulting in increased compliance and improved enforcement.</t>
  </si>
  <si>
    <t>TPN-139037</t>
  </si>
  <si>
    <t>CDBG Close Grant Consultant</t>
  </si>
  <si>
    <t>Consultant retained to assist the County complete a CDBG program to update and enhance ADA aspects of certain park facilities in Oneida County.</t>
  </si>
  <si>
    <t>TPN-139024</t>
  </si>
  <si>
    <t>Children Service Support Worker</t>
  </si>
  <si>
    <t>Addition of position to assist department Social Workers with family visitation which has increased substantially since the onset of the pandemic.</t>
  </si>
  <si>
    <t>TPN-139009</t>
  </si>
  <si>
    <t>Additional costs associated with compilation and auditing of spending of ARPA, other federal, and state grant dollars.</t>
  </si>
  <si>
    <t>TPN-138999</t>
  </si>
  <si>
    <t>Public Health Delivery of Services - Assistance to Households</t>
  </si>
  <si>
    <t>COVID, flu and vaccine outreach efforts, non-capital improvements to emergency facility used for mass clinics.</t>
  </si>
  <si>
    <t>TPN-211029</t>
  </si>
  <si>
    <t>Trash Compactor &amp; Transfer Station</t>
  </si>
  <si>
    <t>The Oneida County Landfill has realized increased tonnage of municipal solid waste being brought to the facility of the past few years.  These improvements will make improvements to the transfer station and trash compactor to ensure the safe and appropriate handling of the increased demands on the department.  Failure to make these improvements could cause public health risks.</t>
  </si>
  <si>
    <t>TPN-211017</t>
  </si>
  <si>
    <t>Solid Waste Quonset Repairs</t>
  </si>
  <si>
    <t>The Oneida County Landfill's quonset (a lightweight pre-fabicated structure) for transfer station dumpsters needs repairs in order to ensure customer safety in bagged garbage disposal.  These improvement mitigate public health risk by providing an appropriate and safe location to dispose of bagged waste within Oneida County.</t>
  </si>
  <si>
    <t>TPN-210999</t>
  </si>
  <si>
    <t>Landfill Entry &amp; Parking Lot</t>
  </si>
  <si>
    <t>The Oneida County Landfill is used by residents and businesses to safely dispose of waste.  The paving project is designed and engineered to meet the increased heavy truck traffic.  The project will replace 30-year old asphalt in dire need of replacement; thereby reducing public health risk and providing adequate access to the solid waste facilities.</t>
  </si>
  <si>
    <t>TPN-210982</t>
  </si>
  <si>
    <t>Medical Examiner Radios</t>
  </si>
  <si>
    <t>The Medical Examiner uses radios to communicate with emergency dispatch and law enforcement agencies.  The radios are also used to monitor radio traffic regarding scene calls, which reduces response times.  This upgrade will ensure that the Medical Examiner is maintaining similar radios as other law enforcement agencies in the immediate area.</t>
  </si>
  <si>
    <t>TPN-210970</t>
  </si>
  <si>
    <t>Dept Social Services Office Remodel</t>
  </si>
  <si>
    <t>The Department of Social Services office remodeling project increases confidentiality and safety by promoting a Trauma Informed Care feeling when entering the agency.  The family visitation room will be relocated, an additional interview / visitation room created, plus a new multipurpose room and two additional office spaces.  This will better serve the County's clients and staff.</t>
  </si>
  <si>
    <t>TPN-210948</t>
  </si>
  <si>
    <t>Courthouse HVAC Phase 1</t>
  </si>
  <si>
    <t>The Courthouse serves the Oneida County public by providing judicial services, tax collection services, public records (Register of Deeds, Land Information), building and zoning services, social services, veteran assistance and other important public services.  The Courthouse is a historical building and the HVAC system is quite aged.  The project will include proper removal and disposal of the air cooled chiller and installation of a new chiller.  This will increase efficiency of the system and provide improved health and comfort for workers and visitors.</t>
  </si>
  <si>
    <t>TPN-211425</t>
  </si>
  <si>
    <t>Courthouse Sidewalks</t>
  </si>
  <si>
    <t>This project upgrades augments a larger, locally funded project to improve sidewalks surrounding the historic Oneida County courthouse as well as upgrading door aprons and garage approaches.  These improvements will improve safety for public entryway into the Courthouse.</t>
  </si>
  <si>
    <t>TPN-211415</t>
  </si>
  <si>
    <t>Forestry Heavy Equipment Trailer</t>
  </si>
  <si>
    <t>The Forestry Department has a 2005 heavy equipment trailer that at end of life.  The replacement of this trailer will be required to safely transport equipment for the maintenance of the County Forest roads, trails and parks.</t>
  </si>
  <si>
    <t>TPN-211402</t>
  </si>
  <si>
    <t>Highway Back Up Generator</t>
  </si>
  <si>
    <t>The Highway Department has aged equipment and struggles with operations when power is lost during bad weather.  By installing back-up generators at two of its locations, the Highway Department will be able to continue operating during weather emergencies including snow removal, and response to downed trees and other hazards.</t>
  </si>
  <si>
    <t>TPN-211386</t>
  </si>
  <si>
    <t>Criminal Justice Coordinating Committee (CJCC)</t>
  </si>
  <si>
    <t>Oneida County established a Criminal Justice Coordinating Committee to address systemic issues in the Criminal Justice system including the prevalence of substance use within the impacted population.  On behalf of the stakeholders, funding by this Committee will be used in treatment alternative and diversion programs, and other related projects deleted to the Committee by the County Board.</t>
  </si>
  <si>
    <t>TPN-211371</t>
  </si>
  <si>
    <t>Back-Indexing On-Line Documents</t>
  </si>
  <si>
    <t>Oneida County Register of Deeds will contract with an outside vendor to index ~ 100 thousand documents dating back to 1988.  This will allow the public to search electronic, on-line track index for 30+  years vs. having to make such requests in person and wait for a "paper" response.  Indexing each document will include the grantor and grantee names and / or any entity information, full legal descriptions, document types, dates and cross referencing related documents.</t>
  </si>
  <si>
    <t>TPN-211359</t>
  </si>
  <si>
    <t>Oneida County Tourism Council</t>
  </si>
  <si>
    <t>The Oneida County Tourism Council (OCTC) will facilitate production of a 28-page booklet that will showcase approximately 32 maps, community information, highlight A/UTV, snowmobiling, fishing and safety reminders for County residents and visitors.</t>
  </si>
  <si>
    <t>TPN-211353</t>
  </si>
  <si>
    <t>Paperless Meeting Initiative</t>
  </si>
  <si>
    <t>Oneida County will use this project to create a more efficient way to post and retrieve public meeting agendas, supporting documentation and minutes.  Tablet devices will be provided to all County Board members.  This will cut down on paper use, and waste.</t>
  </si>
  <si>
    <t>TPN-211343</t>
  </si>
  <si>
    <t>Replacement MDCs</t>
  </si>
  <si>
    <t>This project will allow for replacement of all 35 MDCs in the Oneida County Sheriff patrol vehicles, docking stations, vehicle mounts and maintenance.  These devices allow the County's patrol officers to interact with dispatch, and include a live camera function of the vehicles.  The devices also have a removable tablet portion that can be used to document and photograph incident scenes.  The program will enhance officer safety and effectiveness.</t>
  </si>
  <si>
    <t>TPN-211334</t>
  </si>
  <si>
    <t>Polycom Video Courth System</t>
  </si>
  <si>
    <t>The current polycom system was originally used for inmate appearances between the Jail and one Branch to allow for remote appearances to improve safety.  This system has become an integral part of court proceedings, and expanding this will allow for inmates to remain in secure custody while implementing the system in both Branches.</t>
  </si>
  <si>
    <t>TPN-211172</t>
  </si>
  <si>
    <t>Patrol Trucks</t>
  </si>
  <si>
    <t>Public safety is dependent on roadways being clear and safe for police, fire, ambulance and other emergency response.  The Oneida County Highway Department will use these funds to update the fleet for better winter maintenance on County and State highways.</t>
  </si>
  <si>
    <t>TPN-211106</t>
  </si>
  <si>
    <t>Courthouse HVAC Phase 2</t>
  </si>
  <si>
    <t>This project is a continuation of the Courthouse HVAC Phase 1 project funded via the same program.  This phase of the project removes, disposes and replaces air handlers, water control valves, and ductwork.</t>
  </si>
  <si>
    <t>TPN-211058</t>
  </si>
  <si>
    <t>Courthouse Annexed Roof Replacement</t>
  </si>
  <si>
    <t>The Oneida County Courthouse is used by the public for important judicial, property ownership, and human services.  The annexed section of the Courthouse includes Social Services, Veteran's Services, Forestry and other important public service departments.  The roof over the annexed section of the Courthouse has become permeable and cannot be repaired an longer.  The underlying insulation board can no longer prevent leaks, and ice is forming on stairways.  Concerns of mold are also being raised.  This project will allow for the full removal and replacement of the roof, thereby improving the safety for visitors and employees.</t>
  </si>
  <si>
    <t>TPN-277269</t>
  </si>
  <si>
    <t>The Highway Construction Project will help the county reconstruct additional miles of county highways to stay on track with the replacement schedule.  These funds will supplement department funds and general funds to complete over seven miles of construction.</t>
  </si>
  <si>
    <t>TPN-040034</t>
  </si>
  <si>
    <t>mrws</t>
  </si>
  <si>
    <t>TPN-040033</t>
  </si>
  <si>
    <t>LSJ Water</t>
  </si>
  <si>
    <t>TPN-040032</t>
  </si>
  <si>
    <t>Conc Water</t>
  </si>
  <si>
    <t>TPN-040031</t>
  </si>
  <si>
    <t>Conc Sewer</t>
  </si>
  <si>
    <t>TPN-040030</t>
  </si>
  <si>
    <t>TPN-040029</t>
  </si>
  <si>
    <t>TPN-040028</t>
  </si>
  <si>
    <t>CPPJ Admn Costs</t>
  </si>
  <si>
    <t>TPN-040027</t>
  </si>
  <si>
    <t>CPPJ Funds</t>
  </si>
  <si>
    <t>Concordia Parish has utilized funds under this Revenue Loss category for general government services. Expenses have included various payments for road maintenance, utilities, IT, and payroll.</t>
  </si>
  <si>
    <t>TPN-138172</t>
  </si>
  <si>
    <t>County Board Room Technology Upgrades</t>
  </si>
  <si>
    <t>Technology improvements made to the County Board room improve the ability of the County to hold virtual meetings, by improving sound and video quality.</t>
  </si>
  <si>
    <t>TPN-138155</t>
  </si>
  <si>
    <t>Electronic Health Record Software</t>
  </si>
  <si>
    <t>The county purchased electronic health record software for a department to provide for better patient records and billing.</t>
  </si>
  <si>
    <t>TPN-219105</t>
  </si>
  <si>
    <t>Wage Market Review</t>
  </si>
  <si>
    <t>Grant County hired a third party to conduct a wage market review. This review provided an updated wage schedule that had been significantly impacted and was no longer competitive due to COVID-19.</t>
  </si>
  <si>
    <t>TPN-291367</t>
  </si>
  <si>
    <t>2025 Budget</t>
  </si>
  <si>
    <t>Project funding will support: Purchase of a badly needed replacement of data storage capabilities for the county's Information Technology department, replacing an end-of-life server; Conduct a Historical Society Survey (HSR) on the county courthouse building. This study is a requirement as the county seeks funding to provide extensive exterior-of-building repairs to a courthouse building that is listed on state and federal historical buildings registries.</t>
  </si>
  <si>
    <t>TPN-291365</t>
  </si>
  <si>
    <t>Public Records Software</t>
  </si>
  <si>
    <t>Project funding is used to purchase a public records software system that allows county personnel to redact public records prior to delivery of records requested under Freedom of Information Act (FOIA) guidelines. The purchase of the software will greatly reduce the number of hours county personnel currently experience when using current end-of-life systems, as well as provide an enhanced level of accuracy (in redactions) not currently realized using the current system.</t>
  </si>
  <si>
    <t>TPN-291364</t>
  </si>
  <si>
    <t>Unified (UCS) Buildings</t>
  </si>
  <si>
    <t>Unified Community Services (UCS), a department within Grant County, offers the following community services:  Mental Health Program, Substance Abuse Program, Community Support Program, Birth to Three Program, Children's Long Term Support Waiver Program and Emergency Services Program.  The department, through community demand for its services, has experienced tremendous growth over the past 4 to 5 years. This growth in demand for services has resulted in a parallel growth in the need to hire additional personnel within the department. The growth in personnel has exceeded the physical space in the single existing building (which is currently being on lease.)\nThe project has two phases. The first phase (in 2024) purchased a vacated commercial bank building adjacent to the county's administration building, allowing for the physical housing of offices and spaces for the expending employee base. The second phase is to purchase the department's currently leased facility, which will lead to annual cost savings (buy vs. lease) after consummation of the purchase of this second facility, expected to be completed in 2026 or sooner.</t>
  </si>
  <si>
    <t>TPN-291361</t>
  </si>
  <si>
    <t>Existing county courthouse security cameras for the courthouse facility, Polycam branded audio and video recording devices utilized in the court rooms, were \n at end-of-life as it relates to functionality and vendor support.  Grant County utilized funding to upgrade this equipment to modern technology which now includes vendor support. The new Polycam branded audio &amp; video provides cost savings to the county, as jail inmates no longer need to be transported to the courthouse for hearings, as the system allows for audit and video links between the courthouse and jailhouse.</t>
  </si>
  <si>
    <t>TPN-291333</t>
  </si>
  <si>
    <t>Annex Building Standardization</t>
  </si>
  <si>
    <t>Grant County purchased a building adjacent to its administration building to provide needed office space for an expanding services department (Unified Community Services-UCS). Revenue replacement funds were used, and are obligated for, the renovation of the interior office spaces to include standardization of networking, wiring, and buildout of infrastructure required to standardize the building with previously existing county networking infrastructure.</t>
  </si>
  <si>
    <t>TPN-291329</t>
  </si>
  <si>
    <t>2023 Financial Audit</t>
  </si>
  <si>
    <t>Revenue replacement funds were used to fund expenditures related to services provided by Grant County's independent outside auditing firm (2023 Firm #2) to conduct the 2023 financial and single audits. Grant County had originally engaged with another firm (2023 Firm #1). Firm #1 commenced work on the 2023 audits and dis-engaged after approximately three months of audit file work, with work ending mid-September 2024. Grant County migrated to a new accounting information system on 07/01/2023 and the implementation project has been an ongoing problem area complicating the completion of the 2023 financial audit. Grant County then scrambled to secure a new firm, engaging with Firm #2. As of June 2, 2025, Firm #2 has just now completed their audit file work, has commenced their review of  the audit file work, and has estimated a delivery date of August 19, 2025 for the final published audit report. As a result of Firm #1 dis-engaging at such a late date into 2024, Grant County was unable to file this SLFRF report by the March 31, 2025 due date.</t>
  </si>
  <si>
    <t>TPN-046541</t>
  </si>
  <si>
    <t>Financial and Personnel Software</t>
  </si>
  <si>
    <t>Grant County is implementing new financial, human resources, and payroll software. This software will improve our process efficiencies during a time of staffing shortages and when data may need to be accessed from remote locations. The population served is all Grant County employees. The desired outcome of the project is to improve internal processes, including timekeeping, payroll, and budgeting, that will, in turn, provide a cost savings to the taxpayers of Grant County.</t>
  </si>
  <si>
    <t>TPN-071922</t>
  </si>
  <si>
    <t>Grant County Fiber Optic Loop</t>
  </si>
  <si>
    <t>Grant County is constructing a fiber optic loop which will encircle the county. The county is running 2 conduits which will house the fiber optic cables. One conduit will contain a 96-count fiber optic cable that will interconnect 10 tower sites in the county. The second conduit will be for expansion or lease. This project has 3 goals.\n1.)\tSupport the Land Mobile Radio system (LMR) for Grant County public safety.\n2.)\tInterconnect the communities of Grant County \n3.)\tProvide better broadband for the citizens of Grant County. \nThrough a public/private relationship the County is looking to make the loop self-sustaining.  This will be accomplished through leasing of fibers on the loop by private entities. Currently the County\u2019s LMR vendor and the county have entered into a partnership with project timelines and goals for LMR coverage and installation progress of the loop.</t>
  </si>
  <si>
    <t>TPN-071892</t>
  </si>
  <si>
    <t>Update Comprehensive Outdoor Recreation Plan</t>
  </si>
  <si>
    <t>This project was to update Grant County's Comprehensive Outdoor Recreation Plan. The Comprehensive Outdoor Recreation Plan inventories outdoor recreation facilities and natural resources with the County and serves as a plan and guide for future decisions related to outdoor recreation. This update benefits all citizens of Grant County who utilize the outdoors for recreation. Outdoor recreation increased significantly during the pandemic in Grant County, and the County felt it was imperative to update the Plan to ensure a solid plan for the future of our outdoor resources.</t>
  </si>
  <si>
    <t>TPN-071855</t>
  </si>
  <si>
    <t>Workspace Renovation to Accommodate Social Distancing</t>
  </si>
  <si>
    <t>Grant County renovated vacant space within one of our current office buildings to accommodate staff who were required to work in the office during the pandemic due to their job duties, but were working in close proximity to others.  The renovation allowed for the staff members to work safely in the office while maintaining safe distances from co-workers.  The desired out come of the project was to provide a safe work environment and that was accomplished.</t>
  </si>
  <si>
    <t>TPN-124525</t>
  </si>
  <si>
    <t>WEST KY RIVERPORT</t>
  </si>
  <si>
    <t>THE BALLARD FISCAL COURT PARTNERING WITH SPGE TO DEVELOP INLAND WATERWAYS RIVERPORT AT THE CONFLUENCE OF THE MISSISSIPPI AND OHIO RIVERS</t>
  </si>
  <si>
    <t>TPN-124431</t>
  </si>
  <si>
    <t>Ballard County Sr. Citizens Inc.</t>
  </si>
  <si>
    <t>Meals on Wheels for lmi residents and seniors</t>
  </si>
  <si>
    <t>TPN-205872</t>
  </si>
  <si>
    <t>OEM COMMUNICATION INF.</t>
  </si>
  <si>
    <t>Upgraded our emergency response radio system to P-25 digital system countywide</t>
  </si>
  <si>
    <t>TPN-266455</t>
  </si>
  <si>
    <t>Ballard Fiscal Court</t>
  </si>
  <si>
    <t>TPN-161548</t>
  </si>
  <si>
    <t>TPN-161547</t>
  </si>
  <si>
    <t>Street Paving Plan</t>
  </si>
  <si>
    <t>TPN-161546</t>
  </si>
  <si>
    <t>TPN-161545</t>
  </si>
  <si>
    <t>TPN-161542</t>
  </si>
  <si>
    <t>Rebuild the headworks at the waster water treatment facility</t>
  </si>
  <si>
    <t>TPN-127824</t>
  </si>
  <si>
    <t>Midwest Old Threshers</t>
  </si>
  <si>
    <t>Update the south ends of the campgrounds with 50-amp full hook up camping spots.  During the pandemic there was a need for camping area for citizens to be out and about and there is still a need for these services.</t>
  </si>
  <si>
    <t>TPN-131016</t>
  </si>
  <si>
    <t>Wayland Area Child Care Organization</t>
  </si>
  <si>
    <t>Wayland Area Child Care is remodeling an existing building to establish a daycare facility for the surrounding area.  During the pandemic there were several Child Care centers closed and there needs to be more availability for the children while their parents work.</t>
  </si>
  <si>
    <t>TPN-131626</t>
  </si>
  <si>
    <t>County Election Equipment</t>
  </si>
  <si>
    <t>Upgrading/updating election equipment as a result of the COVID-19 pandemic to ensure voting is effective, accessible, and quick.</t>
  </si>
  <si>
    <t>TPN-131560</t>
  </si>
  <si>
    <t>County Records Digitization Project</t>
  </si>
  <si>
    <t>As a result of the COVID 19 pandemic, document digitization was necessary to maintain, store, retrieve, and manage physical records.</t>
  </si>
  <si>
    <t>TPN-131463</t>
  </si>
  <si>
    <t>Mt. Pleasant Glass for Courthouse Window Repair</t>
  </si>
  <si>
    <t>During the COVID pandemic the courthouse was closed.  Repairs to courthouse windows were necessary to reopen in order to provide a safe environmental area to work in.</t>
  </si>
  <si>
    <t>TPN-132309</t>
  </si>
  <si>
    <t>EMA Building Remodel</t>
  </si>
  <si>
    <t>During the COVID-19 pandemic there were more emergency related incidents and they had to hire more people and equipment to keep up on things.  Even though the pandemic is still going on but not as high of demand, they need to update their building and remodel it to keep up on the current disasters and emergencies.</t>
  </si>
  <si>
    <t>TPN-132290</t>
  </si>
  <si>
    <t>Henry County Treasurer</t>
  </si>
  <si>
    <t>Software program updates were needed due to the COVID-19 pandemic to help clients know when their scheduled appointment is ready for them so they can avoid long lines and crowds.</t>
  </si>
  <si>
    <t>TPN-132037</t>
  </si>
  <si>
    <t>County Telephone System Updated</t>
  </si>
  <si>
    <t>In response to the COVID-19 pandemic, and the challenges the citizens had faced, we updated the County Telephone System to add additional directory listing, extend area service, add more long distance minutes, and toll free line for customers so the County has better telephone service to serve the residents of the County more professionally.</t>
  </si>
  <si>
    <t>TPN-196675</t>
  </si>
  <si>
    <t>Secondary Road Fund Radio Equipment</t>
  </si>
  <si>
    <t>As a result of the COVID 19 pandemic, updated radio equipment.</t>
  </si>
  <si>
    <t>TPN-196672</t>
  </si>
  <si>
    <t>Henry County Law Center Doors</t>
  </si>
  <si>
    <t>As a result of the COVID 19 pandemic, installation of electronic doors on Law Center.</t>
  </si>
  <si>
    <t>TPN-196665</t>
  </si>
  <si>
    <t>ARPA Reporting Requirements</t>
  </si>
  <si>
    <t>As a result of the COVID 19 pandemic, requirement for ARPA reporting (on-line).</t>
  </si>
  <si>
    <t>TPN-196662</t>
  </si>
  <si>
    <t>Secondary Road Fund Rual Shed</t>
  </si>
  <si>
    <t>As a result of the COVID 19 pandemic,  redo rual shed toilets.</t>
  </si>
  <si>
    <t>TPN-196658</t>
  </si>
  <si>
    <t>Remodel HHS Building</t>
  </si>
  <si>
    <t>As a result of the COVID 19 pandemic, updated County Health Services buildings.</t>
  </si>
  <si>
    <t>TPN-196655</t>
  </si>
  <si>
    <t>Update County Computer Systems</t>
  </si>
  <si>
    <t>As a result of the COVID 19 pandemic, updated County Computer Servers and Switches.</t>
  </si>
  <si>
    <t>TPN-196650</t>
  </si>
  <si>
    <t>Update County Security Systems</t>
  </si>
  <si>
    <t>As a result of the COVID 19 pandemic, update to the County Security Systems.</t>
  </si>
  <si>
    <t>TPN-196521</t>
  </si>
  <si>
    <t>Update County Courthouse  Computer Servers</t>
  </si>
  <si>
    <t>As a result of the COVID 19 pandemic, updated County Computer UPS units.</t>
  </si>
  <si>
    <t>TPN-196514</t>
  </si>
  <si>
    <t>County Courthouse Generator System</t>
  </si>
  <si>
    <t>As a result of the COVID 19 pandemic, installation and purchase of a generator for the County Courthouse</t>
  </si>
  <si>
    <t>TPN-196509</t>
  </si>
  <si>
    <t>Road Plat Digitization</t>
  </si>
  <si>
    <t>TPN-284759</t>
  </si>
  <si>
    <t>County Conservation Dump Station Project</t>
  </si>
  <si>
    <t>As a result of the COVID 19 pandemic, updated County Conservation Dump Station.</t>
  </si>
  <si>
    <t>TPN-284736</t>
  </si>
  <si>
    <t>Update AS400 &amp; Other Computer Equipment</t>
  </si>
  <si>
    <t>TPN-057047</t>
  </si>
  <si>
    <t>Henry County Public Health</t>
  </si>
  <si>
    <t>During the COVID-19 pandemic the public health needed more ways to communicate to the public and still to this day they need that extra service.  ARPA funding designated for a focused public communication in the form of radio and newspaper advertisements as a means of public outreach during pandemic.</t>
  </si>
  <si>
    <t>TPN-056718</t>
  </si>
  <si>
    <t>Mount Pleasant Community Childcare</t>
  </si>
  <si>
    <t>During the pandemic there were several Child Care centers closed and there needs to be more availability for the children while their parents work.  The described amount of ARPA funding was awarded to the non profit company as a means of assisting in the design, construction outfitting of the daycare center.  The availability of the childcare center allows working parents the ability of having daycare service for their children while returning to the active workforce of the Henry County community.</t>
  </si>
  <si>
    <t>TPN-056669</t>
  </si>
  <si>
    <t>FARMTEL Broadband</t>
  </si>
  <si>
    <t>FARMTEL was awarded the described amount of ARPA funds via County Resolution 19-2021.  During the pandemic there were students and families staying home instead of going to school and work.  This money was intended to assist the broadband internet provider in providing highspeed internet service to an underserved area of Henry County. The money was forwarded to them in order to assist the company in obtaining other funding sources for the design and installation of the hardwired service.</t>
  </si>
  <si>
    <t>TPN-056651</t>
  </si>
  <si>
    <t>Danville Telecom</t>
  </si>
  <si>
    <t>During the COVID-19 pandemic citizens had to stay home and do school work or work from home and they needed the faster internet service to keep up on school and work.  The described amount was awarded to Danville Telecom for broadband internet design and installation costs to help remedy the under served citizens in obtaining broadband service especially during the pandemic and now.  Award was forwarded to assist Danville Telecom in obtaining other available funding assistance.</t>
  </si>
  <si>
    <t>TPN-058654</t>
  </si>
  <si>
    <t>New London Community Childcare Center</t>
  </si>
  <si>
    <t>During the pandemic there were several Child Care centers closed and there needs to be more availability for the children while their parents work from home or at their work.  Childcare facility renovation / remodel to better serve needed childcare needs to under served Henry County community and working parents.</t>
  </si>
  <si>
    <t>TPN-222691</t>
  </si>
  <si>
    <t>Public Communication System</t>
  </si>
  <si>
    <t>We are updating and/or replacing all Sheriff Dept/EMS/Fire Dept communications for Somervell County. Our new system will have the capability to communicate with the surrounding counties to help protect our citizens in a more timely and efficient manner.</t>
  </si>
  <si>
    <t>TPN-116518</t>
  </si>
  <si>
    <t>Lydia Place Child Care Improvements</t>
  </si>
  <si>
    <t>Provide funding assistance for an early learning and childcare space on the ground floor of a new apartment community occupied by homeless-on-entry families with young children.</t>
  </si>
  <si>
    <t>TPN-119541</t>
  </si>
  <si>
    <t>Food Bank - Food Security Program</t>
  </si>
  <si>
    <t>Funds will be used to reimburse the Bellingham Food Bank for food purchases so that the agency can continue to meet the community's basic needs by providing foods that are nutritious and culturally appropriate for food bank clients within the City of Bellingham.</t>
  </si>
  <si>
    <t>TPN-118411</t>
  </si>
  <si>
    <t>OC Childcare Stabilization</t>
  </si>
  <si>
    <t>Provide funding for childcare and early learning through stabilization grants, and coaching and technical assistance.</t>
  </si>
  <si>
    <t>TPN-173800</t>
  </si>
  <si>
    <t>YMCA Childcare</t>
  </si>
  <si>
    <t>Acquire tenant improvements for an early learning and childcare facility to serve low-income families.</t>
  </si>
  <si>
    <t>TPN-176243</t>
  </si>
  <si>
    <t>Shower Trailer</t>
  </si>
  <si>
    <t>The funds were used to purchase a shower trailer to expand shower services to homeless individuals.</t>
  </si>
  <si>
    <t>TPN-176012</t>
  </si>
  <si>
    <t>These funds were used to replace and add meters to the parking system.</t>
  </si>
  <si>
    <t>TPN-184315</t>
  </si>
  <si>
    <t>Millworks Childcare</t>
  </si>
  <si>
    <t>Funds used to assist the development of an early learning and childcare facility on the ground floor of a new low-income housing project. The housing will be predominantly for families with children, low-income households.</t>
  </si>
  <si>
    <t>TPN-194983</t>
  </si>
  <si>
    <t>Base Camp Lease</t>
  </si>
  <si>
    <t>These funds are used for the temporary homeless shelter that was established due to the covid pandemic. The original shelter lacked adequate space for social distancing. The pandemic has disproportionately impacted the homeless community and has increase the need for homeless facilities. Funds were also used to support Tiny Home village for homeless individuals by providing honey buckets.</t>
  </si>
  <si>
    <t>TPN-194965</t>
  </si>
  <si>
    <t>Road2Home Winter Shelter</t>
  </si>
  <si>
    <t>Funds used to expand winter shelter housing for the homeless community who has been disproportionately impacted by the pandemic.</t>
  </si>
  <si>
    <t>TPN-238665</t>
  </si>
  <si>
    <t>Bellis Fair Family Housing I</t>
  </si>
  <si>
    <t>Provide acquisition funding for land for development of an early learning center that will provide childcare and early learning programs that will support lower-income children.</t>
  </si>
  <si>
    <t>TPN-238600</t>
  </si>
  <si>
    <t>Bellis Fair Family Housing</t>
  </si>
  <si>
    <t>Acquisition of land for new apartment community made up of 64 newly constructed one-, and two-bedroom units predominantly for low-income seniors</t>
  </si>
  <si>
    <t>TPN-238595</t>
  </si>
  <si>
    <t>Allocate revenue replacement to Police payroll for the second quarter of 2024</t>
  </si>
  <si>
    <t>TPN-240010</t>
  </si>
  <si>
    <t>Millworks Family Housing</t>
  </si>
  <si>
    <t>Providing funding assistance for the development of a new low-income apartment community made up of 83 newly constructed one-, two- and three-bedroom units predominantly for families with children.</t>
  </si>
  <si>
    <t>TPN-023672</t>
  </si>
  <si>
    <t>Assistance for Tourism</t>
  </si>
  <si>
    <t>Funds are used to aid the tourism industry negatively impacted by the pandemic.</t>
  </si>
  <si>
    <t>TPN-025546</t>
  </si>
  <si>
    <t>BHA - Samish Way ChildCare Facility</t>
  </si>
  <si>
    <t>Assistance for the building of a Childcare facility within a qualified census tract to support low income families with children.</t>
  </si>
  <si>
    <t>TPN-025517</t>
  </si>
  <si>
    <t>BHA - Samish Way Family Housing</t>
  </si>
  <si>
    <t>To create additional housing units for low-income families</t>
  </si>
  <si>
    <t>TPN-025866</t>
  </si>
  <si>
    <t>Emergency Hotel Stays for Families with Children</t>
  </si>
  <si>
    <t>The funds are used for emergency hotel stays for families with children. Homelessness and the need to care for families with children has increased due to the COVID pandemic.</t>
  </si>
  <si>
    <t>TPN-110269</t>
  </si>
  <si>
    <t>Evergreen Apartments</t>
  </si>
  <si>
    <t>Assistance to acquire property for housing low-income households.</t>
  </si>
  <si>
    <t>TPN-110257</t>
  </si>
  <si>
    <t>Downtown Partnership &amp; RSU</t>
  </si>
  <si>
    <t>Increase downtown safety due to covid economic downturn.</t>
  </si>
  <si>
    <t>TPN-185533</t>
  </si>
  <si>
    <t>Jimmie Rodgers Parkway</t>
  </si>
  <si>
    <t>MS Municipal &amp; County Water Infrastructure at Jimmie Rodgers Parkway</t>
  </si>
  <si>
    <t>TPN-222492</t>
  </si>
  <si>
    <t>TPN-247706</t>
  </si>
  <si>
    <t>WLYA Sewage Pump</t>
  </si>
  <si>
    <t>Replace sewage pump</t>
  </si>
  <si>
    <t>TPN-247646</t>
  </si>
  <si>
    <t>HVAC Detention Center</t>
  </si>
  <si>
    <t>Replace air handlers in detention center</t>
  </si>
  <si>
    <t>TPN-247641</t>
  </si>
  <si>
    <t>CDBG ADA Improvements</t>
  </si>
  <si>
    <t>Upgrade bathrooms to be handicap accessible</t>
  </si>
  <si>
    <t>TPN-247630</t>
  </si>
  <si>
    <t>Q V Sykes</t>
  </si>
  <si>
    <t>Build public restroom</t>
  </si>
  <si>
    <t>TPN-258808</t>
  </si>
  <si>
    <t>General government services for day to day operations and maintenance, including roads and bridges, buildings and maintenance building</t>
  </si>
  <si>
    <t>TPN-258601</t>
  </si>
  <si>
    <t>HVAC Animal Control</t>
  </si>
  <si>
    <t>Animal Control Building HVAC replacement</t>
  </si>
  <si>
    <t>TPN-100078</t>
  </si>
  <si>
    <t>Lizelia Road Bridge Sewer Line</t>
  </si>
  <si>
    <t>Move sewer line on Lizelia Road</t>
  </si>
  <si>
    <t>TPN-012473</t>
  </si>
  <si>
    <t>Fletcher Community College</t>
  </si>
  <si>
    <t>Negative Economic Impact on Job Training Assistance</t>
  </si>
  <si>
    <t>TPN-012465</t>
  </si>
  <si>
    <t>Tourist Commission</t>
  </si>
  <si>
    <t>Negative Economic Impact for Tourist Commission</t>
  </si>
  <si>
    <t>TPN-012298</t>
  </si>
  <si>
    <t>Revenue Replacement was calculated due to Ad Valorem being impacted by Hurricane Ida</t>
  </si>
  <si>
    <t>TPN-012256</t>
  </si>
  <si>
    <t>Cyprien Pump Station</t>
  </si>
  <si>
    <t>Rehabilitation of Cyprien Pump</t>
  </si>
  <si>
    <t>TPN-107768</t>
  </si>
  <si>
    <t>Revenue Replacement FRF22</t>
  </si>
  <si>
    <t>TPN-154940</t>
  </si>
  <si>
    <t>Douglas County Childcare Grant</t>
  </si>
  <si>
    <t>New Providers:\nNewly licensed providers could be eligible for a grant up to $ 2,500.00.  If there are significant improvements needed due to licensing requirements this amount could be increased to a maximum of $ 5,000.00, but this would be reviewed by a team of people from Douglas County.  This grant would be given out to newly licensed childcare settings to help cover some of the expenses associated with licensure including items for first aid, computer and printer, cost of background studies, training, health and safety items, equipment, and modifications needed to the house/yard.  All expenditures would be reviewed by a team at Doulgas County to make sure they are appropriate for this grant.  If there are questions about eligibility of a certain item prior to purchasing it please reach out to Douglas County and we can review the request up front.  \nExisting Providers:\nExisting providers also have the option to apply for a grant up to $ 2,500.00 to expand the childcare services that they are already offering.  Some expansion ideas may be switching their license type to take on more children, expand hours of service to cover more work shifts, adding a co-licensor or staff so they are able to take on more children.  Existing providers will need to be able to demonstrate how they are expanding their childcare services.  All expenditures would be reviewed by a team at Doulgas County to make sure they are appropriate for this grant.  If there are questions about eligibility of a certain item prior to purchasing it please reach out to Douglas County and we can review the request up front.</t>
  </si>
  <si>
    <t>TPN-080675</t>
  </si>
  <si>
    <t>ATC Retraining Assistance for Unemployed Workers</t>
  </si>
  <si>
    <t>Provide tuition-free retraining and upgraded skills to 50-100 Douglas County residents who are unemployed due to the pandemic or the resulting recession, or who were already unemployed when the pandemic began and remain due to the negative economic impacts of the pandemic. Through expanded marketing efforts, scholarships, and partnering with our local Workforce Center, we will be able to identify individuals needing specific skills to become employed, or upgrading and/or retraining of their current skills. This could include Manufacturing or Small Business Boot camps.</t>
  </si>
  <si>
    <t>TPN-080632</t>
  </si>
  <si>
    <t>Krohnfeldt Sanitary Sewer Extension</t>
  </si>
  <si>
    <t>The project includes construction of a new sanitary sewer system for the  Krohnfeldt Sewer Extension Subordinate Service District in Miltona Township, MN. The proposed sanitary sewer system will be connected to the ALASD. A pump station and forcemain will convey the wastewater from the proposed Krohnfeldt sanitary sewer system to the existing ALASD collection system. Wastewater treatment in this area is currently served by individual subsurface treatment systems (ISTS). Many parcels do not have sufficient space for a compliant ISTS and have wastewater holding tanks that are pumped and disposed of by septage hauling businesses. In addition, existing ISTS\u2019s in this area fail, many cannot be reconstructed due to insufficient space for another ISTS. This project is necessary to provide long-term wastewater treatment to this area and to protect the water quality of Lake Miltona as well as the adjacent stream flowing to Lake Ida.</t>
  </si>
  <si>
    <t>TPN-083383</t>
  </si>
  <si>
    <t>County Attorney and Sheriff Payroll\nCounty COVID-19 Remediation and Safety Supplies and Equipment\nLibrary Website and Dropbox\nArmer Radio Replacement\nPit Toilet Conversions\nWCMA Emergency Housing\nGrant Administrative Expenses</t>
  </si>
  <si>
    <t>TPN-128663</t>
  </si>
  <si>
    <t>Revenue replacement funds were used for County Employee Payroll beginning in May 2022 and ending in November 2022.  All funds were expended.</t>
  </si>
  <si>
    <t>TPN-048513</t>
  </si>
  <si>
    <t>Consulting Services with Eide Bailly for guidance and compliance on how we can use the SLFRF allocations.</t>
  </si>
  <si>
    <t>TPN-111905</t>
  </si>
  <si>
    <t>South Berkeley Fire Department</t>
  </si>
  <si>
    <t>Sub Grant to non profit</t>
  </si>
  <si>
    <t>TPN-111902</t>
  </si>
  <si>
    <t>Berkeley County Youth Fair</t>
  </si>
  <si>
    <t>Sub Grant to non-profit</t>
  </si>
  <si>
    <t>TPN-111901</t>
  </si>
  <si>
    <t>Martinsburg Public Library</t>
  </si>
  <si>
    <t>TPN-111823</t>
  </si>
  <si>
    <t>Martinsburg Little League</t>
  </si>
  <si>
    <t>Sub Grant to Non-Profit</t>
  </si>
  <si>
    <t>TPN-121243</t>
  </si>
  <si>
    <t>Mainstreet Martinsburg</t>
  </si>
  <si>
    <t>TPN-164063</t>
  </si>
  <si>
    <t>BC Public Service Water District</t>
  </si>
  <si>
    <t>Water infrastructure in the Pikeside area of Berkeley County WV</t>
  </si>
  <si>
    <t>TPN-177087</t>
  </si>
  <si>
    <t>Potomac River Water Plant</t>
  </si>
  <si>
    <t>Potomac River Water Treatment Plant</t>
  </si>
  <si>
    <t>TPN-177072</t>
  </si>
  <si>
    <t>Meals on Wheels, Inc</t>
  </si>
  <si>
    <t>Sub grantee for food for senior citizens</t>
  </si>
  <si>
    <t>TPN-186353</t>
  </si>
  <si>
    <t>Dunn-HVAC</t>
  </si>
  <si>
    <t>HVAC System for Air Circulation in dense work cite and public building.</t>
  </si>
  <si>
    <t>TPN-062353</t>
  </si>
  <si>
    <t>Standard Reimbursement</t>
  </si>
  <si>
    <t>Standard reimbursement</t>
  </si>
  <si>
    <t>TPN-001406</t>
  </si>
  <si>
    <t>Crawford Building Project</t>
  </si>
  <si>
    <t>Vacant abandoned building, renovating it to expand the Judicial Center for mitigation purposes.</t>
  </si>
  <si>
    <t>TPN-105178</t>
  </si>
  <si>
    <t>HVAC system for sheriff's department building</t>
  </si>
  <si>
    <t>TPN-105171</t>
  </si>
  <si>
    <t>Judicial Center</t>
  </si>
  <si>
    <t>HVAC in the Judicial Building and courtrooms</t>
  </si>
  <si>
    <t>TPN-105116</t>
  </si>
  <si>
    <t>Baker Heights Volunteer Fire &amp; Rescue</t>
  </si>
  <si>
    <t>Grant to volunteer fire department that was negatively impacted by COVID-19</t>
  </si>
  <si>
    <t>TPN-105117</t>
  </si>
  <si>
    <t>Boys &amp; Girls Club of the Eastern Panhandle</t>
  </si>
  <si>
    <t>Grants to non-profit operating in qualified opportunity zone that serves at-risk youth with after school programs and was negatively impacted by COVID-19</t>
  </si>
  <si>
    <t>TPN-105114</t>
  </si>
  <si>
    <t>Grant to non-profit located in a qualified opportunity zone who assist families and children in the welfare system.</t>
  </si>
  <si>
    <t>TPN-105113</t>
  </si>
  <si>
    <t>Panhandle Home Health</t>
  </si>
  <si>
    <t>Grant to non-profit for negative economic impacts of COVID-19 operating in a qualified opportunity zone</t>
  </si>
  <si>
    <t>TPN-105105</t>
  </si>
  <si>
    <t>Apollo Civic Theatre, Inc.</t>
  </si>
  <si>
    <t>Sub grant to non-profit that was negatively affected by COVID-19</t>
  </si>
  <si>
    <t>TPN-105104</t>
  </si>
  <si>
    <t>Good Samaritan Free Clinic</t>
  </si>
  <si>
    <t>Assistance to a non-profit free clinic. Expansion and renovation for better patient flow and efficiency while keeping a safe distance apart.</t>
  </si>
  <si>
    <t>TPN-035383</t>
  </si>
  <si>
    <t>Columbia County is claiming the Standard Allowance for revenue loss ($10,000,000)</t>
  </si>
  <si>
    <t>TPN-035406</t>
  </si>
  <si>
    <t>Fort White Water Supply Replacement</t>
  </si>
  <si>
    <t>Columbia County will replace the Town of Fort White's water supply by connecting the water system to the County's Ellisville Public Water system.   The Town has a water system that draws its water from wells located in an area with bad water.  This would move the water supply approximately 8 miles east by connecting to an existing County Water system. Project is under construction</t>
  </si>
  <si>
    <t>TPN-052889</t>
  </si>
  <si>
    <t>Franklin County Revenue Replacement</t>
  </si>
  <si>
    <t>Franklin County in accordance with 2-CFR-200 will be using these funds for the following:\nPremium Pay (Ordinance 2021-70, 10-14-2021)\nAmbulance\nEMS Equipment\nBi-Polar Ionization HVAC System\nEMS and 911 Salary Reimbursement\nSolar Power\nSecurity</t>
  </si>
  <si>
    <t>TPN-042990</t>
  </si>
  <si>
    <t>Stine Community Park</t>
  </si>
  <si>
    <t>The City of Troy residents have been vocal about a centralized park and gathering space in the Civic Center Campus. This project will create a brand-new pavilion park that will include various community activities including a Farmers Market, ice skating, concerts, and other general community gathering opportunities. Funding for this project will be used to assist with the construction of the park. The City of Troy residents, Oakland County, and members of the surrounding communities will benefit from this project.\n\nThis project was completed in June 2024.</t>
  </si>
  <si>
    <t>TPN-042985</t>
  </si>
  <si>
    <t>Industrial Roads - Concrete Replacement</t>
  </si>
  <si>
    <t>Fixing our roads is a major priority as improvements to aging infrastructure is critical. Funding for this project will provide for enhancing our industrial roads, specifically Beach Road, to improve ride quality and extend service life. This project will serve the residents of Troy in addition to other drivers passing through the City.\n\nThis project was completed in October 2023 for a total cost of $1,479,415.25, which was below our previous obligation of $1,653,665.  The excess obligation has been used for the Stine Community Park project as indicated in our previous report submission.</t>
  </si>
  <si>
    <t>TPN-042977</t>
  </si>
  <si>
    <t>Fire Truck Ladder 2</t>
  </si>
  <si>
    <t>The City of Troy is focused on ensuring our Public Safety employees are properly equipped to best serve our residents. Funding will be used to purchase a Fire Truck Ladder which will allow for the department to respond to emergencies in a more prepared and timely manner. As a result, the residents of the City of Troy will be better served along with nearby communities that we assist during emergencies requiring our help. \n\nThe Fire Truck Ladder was received and upfitted for City use in January 2024. This project is complete.</t>
  </si>
  <si>
    <t>TPN-284614</t>
  </si>
  <si>
    <t>Upgrade of existing ERP system.</t>
  </si>
  <si>
    <t>TPN-284606</t>
  </si>
  <si>
    <t>TPN-113447</t>
  </si>
  <si>
    <t>Yamhill County ARPA Sheridan School District CTEC Grant</t>
  </si>
  <si>
    <t>Grant awarded to Sheridan School District for the new Barbara Roberts Career Technical School for Phase 1 of design and professional services program activities.</t>
  </si>
  <si>
    <t>TPN-113103</t>
  </si>
  <si>
    <t>Yamhill County ARPA Supply Chain Localization Grants</t>
  </si>
  <si>
    <t>Business-direct competitive grant program to support development of supply chain localization within Yamhill County.</t>
  </si>
  <si>
    <t>TPN-180041</t>
  </si>
  <si>
    <t>Yamhill County ARPA Business Direct Impact Grant</t>
  </si>
  <si>
    <t>Grant program for local businesses to support new talent development, retention and recruitment programs.</t>
  </si>
  <si>
    <t>TPN-216561</t>
  </si>
  <si>
    <t>Yamhill County ARPA Child Care Grants</t>
  </si>
  <si>
    <t>Competitive grant program to support child care expansion efforts in Yamhill County.</t>
  </si>
  <si>
    <t>TPN-216765</t>
  </si>
  <si>
    <t>Yamhill County Revenue Replacement</t>
  </si>
  <si>
    <t>Revenue replacement for various county departments and programs that were impacted during pandemic or to bolster pandemic response.  Departments receiving funds included Health and Human Services, Fairgrounds (venue impacted by closures due to COVID), new ERP system for County, and general government services revenue replacement.</t>
  </si>
  <si>
    <t>TPN-086306</t>
  </si>
  <si>
    <t>Yamhill County Water &amp; Sewer Infrastructure Grant</t>
  </si>
  <si>
    <t>Competitive grant program to local water and sewer providers to support infrastructure projects.  Program was open to any city, county, consolidated city-county, school district, or other political subdivision or local government body of the state, water district, sewer district, irrigation district, water users association, conservation district, or tribal government.  All proposed projects for State, local, and Tribal governments to make necessary investments in water and sewer infrastructure by aligning eligible uses of the Fiscal Recovery Funds with the wide range of types or categories of projects that would be eligible to receive financial assistance through the Environmental Protection Agency's (EPA) Clean Water State Revolving Fund (CWSRF) or Drinking Water State Revolving Fund (DWSRF). 86 FR 26786 Section II.D.1.</t>
  </si>
  <si>
    <t>TPN-092922</t>
  </si>
  <si>
    <t>Yamhill County ARPA Investments in Nonprofit Organizations</t>
  </si>
  <si>
    <t>The Yamhill County Fiscal Recovery Fund (YCFRF) Investments in Nonprofit Organizations (INO) competitive grant program has been established to support 501(c)(3) nonprofit organizations in Yamhill County and address the disproportionate public health and economic impacts of the crisis on the communities, populations, and households.</t>
  </si>
  <si>
    <t>TPN-093118</t>
  </si>
  <si>
    <t>Yamhill County ARPA Administrative</t>
  </si>
  <si>
    <t>Administrative charges for County administration of ARPA funds and programs.</t>
  </si>
  <si>
    <t>TPN-197634</t>
  </si>
  <si>
    <t>Revenue Loss City of Daphne</t>
  </si>
  <si>
    <t>Various drainage projects, premium pay during the emergency</t>
  </si>
  <si>
    <t>TPN-051150</t>
  </si>
  <si>
    <t>COVID relief funds were used for eligible items such as salaries, benefits, and other provisions of government services.</t>
  </si>
  <si>
    <t>TPN-111904</t>
  </si>
  <si>
    <t>Documentation Scanning</t>
  </si>
  <si>
    <t>Scanning of old files to comply with retention law</t>
  </si>
  <si>
    <t>TPN-111885</t>
  </si>
  <si>
    <t>Water Filter System</t>
  </si>
  <si>
    <t>Installing water softener and septic tank at building located at 9925 Rte. 47, Yorkville, Illinois</t>
  </si>
  <si>
    <t>TPN-111719</t>
  </si>
  <si>
    <t>Aid to Non-Profit 211</t>
  </si>
  <si>
    <t>Kendall County 211 call center to help the residents of Kendall County</t>
  </si>
  <si>
    <t>TPN-111711</t>
  </si>
  <si>
    <t>Mobile Clinic Van</t>
  </si>
  <si>
    <t>TPN-111710</t>
  </si>
  <si>
    <t>708- Drug Court</t>
  </si>
  <si>
    <t>Aid to Drug Court</t>
  </si>
  <si>
    <t>TPN-111709</t>
  </si>
  <si>
    <t>708- KC Health Department</t>
  </si>
  <si>
    <t>Aid to the Kendall County Health Department</t>
  </si>
  <si>
    <t>TPN-111708</t>
  </si>
  <si>
    <t>Sheriff Locks on Cell Door</t>
  </si>
  <si>
    <t>Install Chuck Holes on Cell Doors, install pass throughs to eliminate exposure/deputy safety</t>
  </si>
  <si>
    <t>TPN-111707</t>
  </si>
  <si>
    <t>Coroner Covid Testing</t>
  </si>
  <si>
    <t>Coroner Testing if the cause of the death was COVID Related.</t>
  </si>
  <si>
    <t>TPN-122251</t>
  </si>
  <si>
    <t>EMA Lights and Updates</t>
  </si>
  <si>
    <t>Updates to the Emergency Response Vehicle and Additional lights</t>
  </si>
  <si>
    <t>TPN-122805</t>
  </si>
  <si>
    <t>Pickerill  House Reservation</t>
  </si>
  <si>
    <t>Help with the Outdoor Pavilion Area</t>
  </si>
  <si>
    <t>TPN-122638</t>
  </si>
  <si>
    <t>Health Department Salary</t>
  </si>
  <si>
    <t>Additional person to help the health department</t>
  </si>
  <si>
    <t>TPN-123262</t>
  </si>
  <si>
    <t>Drainage District</t>
  </si>
  <si>
    <t>The City will be undertaking the Rob Roy Drainage District construction work from Eldamain Road to the Kendall County line.</t>
  </si>
  <si>
    <t>TPN-123227</t>
  </si>
  <si>
    <t>Boulder Hill Water</t>
  </si>
  <si>
    <t>The Village of Montgomery is switching to a Lake Michigan water source in 2030.\nFunds will be utilized to replace deficient existing water mains installed in the Boulder Hill Subdivision.\nThe work is required to eliminate water main breaks and leakage in order to reduce non-revenue water loss to a level acceptable to the Illinois Department of Natural Resources, and required to receive a Lake Michigan Water Supply Allocation.\nThe Village will be spending approximately $15,338,500 in the Boulder Hill subdivision to replace water main from 2023 to 2027. The water main replacement program is summarized on the attached exhibit. The total projected expenditure to convert to Lake Michigan Water is $120 million.\nIn order to comply with the IDNR water loss requirements and meet the goal by 2030, work on the water main replacements must start immediately.  Because of the complexity of the financing for a project of this magnitude, it will take several years to secure the bulk of the financing.  The requested grant of $6 million from Kendall county will allow the work in Boulder Hill to proceed in 2023 and 2024 and provide the critical bridge financing needed until the permanent funding strategy is adopted and executed.  The Village of Montgomery Board passed a resolution affirming that additional assessments on the Boulder Hill residents will NOT be imposed for the water main replacements, Resolution 2022-010 attached.</t>
  </si>
  <si>
    <t>TPN-123179</t>
  </si>
  <si>
    <t>Oswego Water</t>
  </si>
  <si>
    <t>There are several places along Wolf's Crossing that do not have any water mains.  The 2014 Water Study [page VIII-1] by HR Green recommends installing a 12" water main along Wolf Road.  The new main provides better fire protection while improving water quality and circulation in the middle pressure zone and the southern end of the high pressure zone.  This main allows future development adjacent to Wolf Road and in the middle pressure zone. This project should be completed in conjunction with system improvements necessary to distribute the new water source water throughout the Village.</t>
  </si>
  <si>
    <t>TPN-123170</t>
  </si>
  <si>
    <t>Help with the additional expense of the mental health court</t>
  </si>
  <si>
    <t>TPN-177175</t>
  </si>
  <si>
    <t>Court Proceedings Equipment</t>
  </si>
  <si>
    <t>Remote Equipment for courtrooms</t>
  </si>
  <si>
    <t>TPN-187382</t>
  </si>
  <si>
    <t>HVAC Kendall Building</t>
  </si>
  <si>
    <t>HVAC unit at 111 West Fox Street</t>
  </si>
  <si>
    <t>TPN-187372</t>
  </si>
  <si>
    <t>708Mental Health</t>
  </si>
  <si>
    <t>allocation of funds to entities that help with Mental Health in Kendall County</t>
  </si>
  <si>
    <t>TPN-188229</t>
  </si>
  <si>
    <t>Yorkville Water Project</t>
  </si>
  <si>
    <t>This would encompass funds to improve the water system in anticipation of the Lake Michigan transmission main. Specifically, for the water main replacement needed to sustain the system.</t>
  </si>
  <si>
    <t>TPN-188083</t>
  </si>
  <si>
    <t>Pivot Tech</t>
  </si>
  <si>
    <t>Widelity proposes to assist Pivot-Tech with writing and submitting 5 applications to the Connect Illinois\nBroadband Grant Program.</t>
  </si>
  <si>
    <t>TPN-188059</t>
  </si>
  <si>
    <t>John Street Fiber</t>
  </si>
  <si>
    <t>Fiber install over at 807 West John Street</t>
  </si>
  <si>
    <t>TPN-188441</t>
  </si>
  <si>
    <t>Kendall Building Water</t>
  </si>
  <si>
    <t>Water project for Kendall County Clerk Building</t>
  </si>
  <si>
    <t>TPN-188439</t>
  </si>
  <si>
    <t>Village of Oswego Water</t>
  </si>
  <si>
    <t>Water Main Replacement project for the Brookside Manor Subdivision.  This area has experienced numerous watermain breaks and has reached the end of its useful life.  Replacement will standardize the pipe size to 8" ductile iron pipe and increase fire flow capacity.</t>
  </si>
  <si>
    <t>TPN-188437</t>
  </si>
  <si>
    <t>Kendall County Fair Grounds</t>
  </si>
  <si>
    <t>Treatment and replacement of wells at Kendall County Fairgrounds</t>
  </si>
  <si>
    <t>TPN-188426</t>
  </si>
  <si>
    <t>Village of Newark</t>
  </si>
  <si>
    <t>Replacing pressure filter in south plant</t>
  </si>
  <si>
    <t>TPN-188424</t>
  </si>
  <si>
    <t>Seward Township</t>
  </si>
  <si>
    <t>Use of re-ditching the north side of Bell Road from Rancho Real Saddlebreds to Larkin Farms.</t>
  </si>
  <si>
    <t>TPN-188419</t>
  </si>
  <si>
    <t>Fox Valley YMCA</t>
  </si>
  <si>
    <t>of installing a private well and a septic unit at its new building located at 1520 N. Cannonball Trail, Bristol, Illinois.</t>
  </si>
  <si>
    <t>TPN-188415</t>
  </si>
  <si>
    <t>Installing drainage inlet, replace broken tile installing rock ditch</t>
  </si>
  <si>
    <t>TPN-188410</t>
  </si>
  <si>
    <t>Lisbon Township</t>
  </si>
  <si>
    <t>$12,400.00 shall be used by Grantee for the purpose of installing a well and a septic system for its Building. $20,388.00 shall be used by Grantee for the purpose of installing a ventilation system in the Building.</t>
  </si>
  <si>
    <t>TPN-188403</t>
  </si>
  <si>
    <t>Plano Water Project</t>
  </si>
  <si>
    <t>Assist with Sanitary Sewer Line Project</t>
  </si>
  <si>
    <t>TPN-197882</t>
  </si>
  <si>
    <t>New HVAC for Historic Courthouse</t>
  </si>
  <si>
    <t>TPN-197717</t>
  </si>
  <si>
    <t>DVRT</t>
  </si>
  <si>
    <t>DVRT To help individuals who are struggling</t>
  </si>
  <si>
    <t>TPN-200369</t>
  </si>
  <si>
    <t>Remodel Recorder</t>
  </si>
  <si>
    <t>Remodel office for recorders to move them from the 1st floor to the second floor</t>
  </si>
  <si>
    <t>TPN-200363</t>
  </si>
  <si>
    <t>Kendall Office Building 2</t>
  </si>
  <si>
    <t>Kendall Office Building 2, this is a new building that will house the County Clerk, County Recorders and Election Department.</t>
  </si>
  <si>
    <t>TPN-200360</t>
  </si>
  <si>
    <t>VMWare Upgrade</t>
  </si>
  <si>
    <t>TPN-200313</t>
  </si>
  <si>
    <t>Fortis Active</t>
  </si>
  <si>
    <t>Fortis ActiveDefense SOC XDR - Service</t>
  </si>
  <si>
    <t>TPN-204258</t>
  </si>
  <si>
    <t>Part-Time Assistant</t>
  </si>
  <si>
    <t>Part time assistant for the administration department</t>
  </si>
  <si>
    <t>TPN-203998</t>
  </si>
  <si>
    <t>Cybersecurity Contracts</t>
  </si>
  <si>
    <t>Rubrik Backup and Restore Cyber Instance, Firewall 3 Year Renewal, Barracuda ESS and Cloud Archiving, NACo Cyber Collaboration, Pen Testing (Internal / External)\nCybersecurity Expertise Retainer</t>
  </si>
  <si>
    <t>TPN-251048</t>
  </si>
  <si>
    <t>Collins Road Water Project</t>
  </si>
  <si>
    <t>TPN-251044</t>
  </si>
  <si>
    <t>Fox Fiber</t>
  </si>
  <si>
    <t>Will be the network that will help get internet to residents in Kendall County.</t>
  </si>
  <si>
    <t>TPN-251036</t>
  </si>
  <si>
    <t>Mods Replacement</t>
  </si>
  <si>
    <t>Endpoint replace virus protection for the county</t>
  </si>
  <si>
    <t>TPN-250839</t>
  </si>
  <si>
    <t>HVAC Misc</t>
  </si>
  <si>
    <t>HVAC project for Kendall County Office Buildings</t>
  </si>
  <si>
    <t>TPN-270713</t>
  </si>
  <si>
    <t>Benefits December</t>
  </si>
  <si>
    <t>Benefits for Staff that was hired to help with public sector</t>
  </si>
  <si>
    <t>TPN-039806</t>
  </si>
  <si>
    <t>TPN-041212</t>
  </si>
  <si>
    <t>Company Kendall County is using a company to help with the study.</t>
  </si>
  <si>
    <t>TPN-041207</t>
  </si>
  <si>
    <t>Aid to Non-Profit Oswego Area Chamber</t>
  </si>
  <si>
    <t>TPN-041193</t>
  </si>
  <si>
    <t>TPN-041186</t>
  </si>
  <si>
    <t>Other COVID Expenses</t>
  </si>
  <si>
    <t>Health department cleaning and telecommunication, and covid supplies</t>
  </si>
  <si>
    <t>TPN-041166</t>
  </si>
  <si>
    <t>Sheriff VR Training</t>
  </si>
  <si>
    <t>Axon VR Training, to have realistic training to comply with the Safety - Act</t>
  </si>
  <si>
    <t>TPN-041141</t>
  </si>
  <si>
    <t>Social Distance</t>
  </si>
  <si>
    <t>Shield for counter and office alteration</t>
  </si>
  <si>
    <t>TPN-045473</t>
  </si>
  <si>
    <t>Circuit Clerk Prevention in Cong. Settings</t>
  </si>
  <si>
    <t>Self Represented Litigant Station</t>
  </si>
  <si>
    <t>TPN-092309</t>
  </si>
  <si>
    <t>Chief Judge  Prevention in Cong. Settings</t>
  </si>
  <si>
    <t>Allow  for social distancing in the Juror Conference Rooms</t>
  </si>
  <si>
    <t>TPN-093713</t>
  </si>
  <si>
    <t>Aid to Non-Profit VAC</t>
  </si>
  <si>
    <t>Aid to Non-Profit Voluntary Action Center of Northern Illinois</t>
  </si>
  <si>
    <t>TPN-093296</t>
  </si>
  <si>
    <t>Coroner Salary</t>
  </si>
  <si>
    <t>Additional full time employee to help with caseload</t>
  </si>
  <si>
    <t>TPN-004661</t>
  </si>
  <si>
    <t>Technology equipment to help the technology department</t>
  </si>
  <si>
    <t>TPN-004663</t>
  </si>
  <si>
    <t>Soical Media</t>
  </si>
  <si>
    <t>We hired the company PMG to run Facebook and Instagram page and a page on the Kendall County site for Kendall County showing what we are doing with ARPA money. They are also promoting what grants or outreach to residents.</t>
  </si>
  <si>
    <t>TPN-004658</t>
  </si>
  <si>
    <t>We used this for mailing to non-profits in Kendall County. This was to help promote the non-profit program we offered through ARPA. We mailed around 200 postcards to non-profits.</t>
  </si>
  <si>
    <t>TPN-004657</t>
  </si>
  <si>
    <t>Foxy Ice Crean</t>
  </si>
  <si>
    <t>As a thank you of appreciation for the many volunteers who help with COVID Clinic over the couple months.</t>
  </si>
  <si>
    <t>TPN-004655</t>
  </si>
  <si>
    <t>Administration of Programs</t>
  </si>
  <si>
    <t>Administration of Programs is the person who is help running the ARPA budget along with doing the filing to treasury.</t>
  </si>
  <si>
    <t>TPN-004650</t>
  </si>
  <si>
    <t>Survey Monkey</t>
  </si>
  <si>
    <t>Survey Monkey used for the grants we plan to give to Kendall County businesses, non-profits, and residents. EX: the non-profit grants and the small business grants.</t>
  </si>
  <si>
    <t>TPN-004647</t>
  </si>
  <si>
    <t>Network Security Salary</t>
  </si>
  <si>
    <t>Network Security Specialist Salary, Benefits and Supplies</t>
  </si>
  <si>
    <t>TPN-004646</t>
  </si>
  <si>
    <t>Circuit Clerk Position</t>
  </si>
  <si>
    <t>2 Circuit Clerk Salary and Benefits</t>
  </si>
  <si>
    <t>TPN-004643</t>
  </si>
  <si>
    <t>Public Defender Payroll Expenses</t>
  </si>
  <si>
    <t>Public Defender position included is salary</t>
  </si>
  <si>
    <t>TPN-004639</t>
  </si>
  <si>
    <t>Paralegal Salary</t>
  </si>
  <si>
    <t>Additional Paralegal to help with ARPA Contracts and to help the States Attorney Department</t>
  </si>
  <si>
    <t>TPN-004638</t>
  </si>
  <si>
    <t>State\u2019s Attorney Salaries</t>
  </si>
  <si>
    <t>One Additional States Attorney to help with the case load</t>
  </si>
  <si>
    <t>TPN-004632</t>
  </si>
  <si>
    <t>Forest Preserve</t>
  </si>
  <si>
    <t>Transfer to Forest Preserve to help with the damage of people being outdoors more due to COVID-19</t>
  </si>
  <si>
    <t>TPN-004628</t>
  </si>
  <si>
    <t>Aid to Non-Profit Boy Scouts Of America</t>
  </si>
  <si>
    <t>TPN-004627</t>
  </si>
  <si>
    <t>Aid to Non-Profit Lyon Farm</t>
  </si>
  <si>
    <t>TPN-004626</t>
  </si>
  <si>
    <t>Aid to Non-Profit Yorkville Music Boosters</t>
  </si>
  <si>
    <t>TPN-004625</t>
  </si>
  <si>
    <t>Aid to Non-Profit My Daughters Dress</t>
  </si>
  <si>
    <t>TPN-004624</t>
  </si>
  <si>
    <t>Aid to Non-Profit CASA</t>
  </si>
  <si>
    <t>TPN-004623</t>
  </si>
  <si>
    <t>Aid to Non-Profit Girl Scouts of NL</t>
  </si>
  <si>
    <t>TPN-004622</t>
  </si>
  <si>
    <t>Aid to Non-Profit Morris Theater</t>
  </si>
  <si>
    <t>TPN-004621</t>
  </si>
  <si>
    <t>Aid to Non-Profit Northern IL Food Bank</t>
  </si>
  <si>
    <t>TPN-004620</t>
  </si>
  <si>
    <t>Aid to Non-Profit VFV Post</t>
  </si>
  <si>
    <t>TPN-004619</t>
  </si>
  <si>
    <t>Aid to Non-Profit Hope Pantry</t>
  </si>
  <si>
    <t>TPN-004618</t>
  </si>
  <si>
    <t>Aid to Non-Profit Chapel on the Green</t>
  </si>
  <si>
    <t>TPN-004617</t>
  </si>
  <si>
    <t>Aid to Non-Profit Yorkville Education Foundation</t>
  </si>
  <si>
    <t>TPN-004616</t>
  </si>
  <si>
    <t>Aid to Non-Profit LOOP Lisbon Organization of Parents</t>
  </si>
  <si>
    <t>TPN-004615</t>
  </si>
  <si>
    <t>Aid to Non-Profit Parkview Christian Academy</t>
  </si>
  <si>
    <t>TPN-004614</t>
  </si>
  <si>
    <t>Aid to Non-Profit Yorkville Area Chamber of Commerce</t>
  </si>
  <si>
    <t>TPN-004613</t>
  </si>
  <si>
    <t>Aid to Non-Profit Family Counseling Service</t>
  </si>
  <si>
    <t>TPN-004612</t>
  </si>
  <si>
    <t>Aid to Non-Profit Senior Service Associates</t>
  </si>
  <si>
    <t>TPN-004611</t>
  </si>
  <si>
    <t>Aid to Non-Profit Digtown Volleyball</t>
  </si>
  <si>
    <t>TPN-004610</t>
  </si>
  <si>
    <t>Aid to Non-Profit Kendall County Fair Association</t>
  </si>
  <si>
    <t>TPN-004609</t>
  </si>
  <si>
    <t>Aid to Non-Profit Open Door Rehabilitation Center</t>
  </si>
  <si>
    <t>TPN-004608</t>
  </si>
  <si>
    <t>Aid to Non-Profit Oswego Senior Center</t>
  </si>
  <si>
    <t>TPN-004607</t>
  </si>
  <si>
    <t>Aid to Non-Profit American Legion  Post 489 Yorkville</t>
  </si>
  <si>
    <t>TPN-004606</t>
  </si>
  <si>
    <t>Aid to Non-Profit Knights of Columbus Council 14463</t>
  </si>
  <si>
    <t>TPN-004605</t>
  </si>
  <si>
    <t>Aid to Non-Profit Two By Two Family ministry</t>
  </si>
  <si>
    <t>Aid to Non-Profit Two By Two Family Ministry</t>
  </si>
  <si>
    <t>TPN-004604</t>
  </si>
  <si>
    <t>Aid to Non-Profit Mutual Grounds</t>
  </si>
  <si>
    <t>TPN-004541</t>
  </si>
  <si>
    <t>Fund for Mental Health Court</t>
  </si>
  <si>
    <t>TPN-004537</t>
  </si>
  <si>
    <t>Sheriff OT</t>
  </si>
  <si>
    <t>Sheriff OT Due to COVID</t>
  </si>
  <si>
    <t>TPN-004532</t>
  </si>
  <si>
    <t>Health Department Salary and Benefits and Millage</t>
  </si>
  <si>
    <t>TPN-004510</t>
  </si>
  <si>
    <t>Tele Direct helpline</t>
  </si>
  <si>
    <t>TPN-004480</t>
  </si>
  <si>
    <t>Probation a Jail supplies</t>
  </si>
  <si>
    <t>TPN-004478</t>
  </si>
  <si>
    <t>OWLbowl Pro</t>
  </si>
  <si>
    <t>Health Department Online Meeting</t>
  </si>
  <si>
    <t>TPN-004457</t>
  </si>
  <si>
    <t>Prevention for Congregate Setting</t>
  </si>
  <si>
    <t>Circuit Clerk Supplies  for Prevention for Congregate Setting</t>
  </si>
  <si>
    <t>TPN-004456</t>
  </si>
  <si>
    <t>Facilities Management Cleaning Supplies</t>
  </si>
  <si>
    <t>Contractual Service- facilities management cleaning supplies and additional cleaning</t>
  </si>
  <si>
    <t>TPN-004455</t>
  </si>
  <si>
    <t>Juvenile Detention COVID Testing</t>
  </si>
  <si>
    <t>TPN-004451</t>
  </si>
  <si>
    <t>Medical Waste Pick up- Health Department Adjustment</t>
  </si>
  <si>
    <t>Medical Waste Pick Up for Kendall County Health Department from disbursement of the vaccination</t>
  </si>
  <si>
    <t>TPN-104788</t>
  </si>
  <si>
    <t>Benefits for States Attorney, Paralegal, Public Defender, Coroner, and Two Circuit Clerks employees, and Health Department</t>
  </si>
  <si>
    <t>TPN-104460</t>
  </si>
  <si>
    <t>708- Senior Service</t>
  </si>
  <si>
    <t>708 Mental Health Grant for Senior Service</t>
  </si>
  <si>
    <t>TPN-104459</t>
  </si>
  <si>
    <t>708- Oswego Senior</t>
  </si>
  <si>
    <t>708 Mental Health Grant for Oswego Senior Center</t>
  </si>
  <si>
    <t>TPN-104458</t>
  </si>
  <si>
    <t>708- Open Door</t>
  </si>
  <si>
    <t>708 Mental Health Grant for Open Door</t>
  </si>
  <si>
    <t>TPN-104457</t>
  </si>
  <si>
    <t>708- NAMI</t>
  </si>
  <si>
    <t>708 Mental Health Grant for NAMI</t>
  </si>
  <si>
    <t>TPN-104452</t>
  </si>
  <si>
    <t>708- FV Community Service</t>
  </si>
  <si>
    <t>Mental Health 708 Grant for FV Community Service</t>
  </si>
  <si>
    <t>TPN-104449</t>
  </si>
  <si>
    <t>708- DayOnePact</t>
  </si>
  <si>
    <t>Mental Health 708 Grant DayOnePact</t>
  </si>
  <si>
    <t>TPN-104448</t>
  </si>
  <si>
    <t>708- CASA</t>
  </si>
  <si>
    <t>Mental Health Grant for CASA</t>
  </si>
  <si>
    <t>TPN-104446</t>
  </si>
  <si>
    <t>708- AID</t>
  </si>
  <si>
    <t>Aid to Mental Health AID</t>
  </si>
  <si>
    <t>TPN-104440</t>
  </si>
  <si>
    <t>Aid to Conservation Foundation</t>
  </si>
  <si>
    <t>TPN-104438</t>
  </si>
  <si>
    <t>Aid to Non-Profit OHS</t>
  </si>
  <si>
    <t>TPN-104437</t>
  </si>
  <si>
    <t>Aid to Non-Profit OEHS</t>
  </si>
  <si>
    <t>TPN-104434</t>
  </si>
  <si>
    <t>Filter System</t>
  </si>
  <si>
    <t>Water Filter Replacement for the north side water treatment plant.</t>
  </si>
  <si>
    <t>TPN-104430</t>
  </si>
  <si>
    <t>Circuit Clerk PPE</t>
  </si>
  <si>
    <t>Laptops for Senior Staff in the Circuit Clerk office.</t>
  </si>
  <si>
    <t>TPN-104427</t>
  </si>
  <si>
    <t>Remarkable Tablets</t>
  </si>
  <si>
    <t>Remarkable tablets for the County Board</t>
  </si>
  <si>
    <t>TPN-122291</t>
  </si>
  <si>
    <t>Allen Parish Police Jury - 2nd Traunce Lost Revenue Replacement</t>
  </si>
  <si>
    <t>ALLEN PARISH POLICE JURY\t\t\t\nFINAL - AMERICAN RECOVERY ACT - BUDGET ALLOCATION - Tranche 2\t\t\t\nAdded to the Dec. 2022 Amended Budget\t\t\t\n\t2nd Tranche Allocation*\t $2,432,907.23 \t\n*Final rule allows for $10M Cap on lost revenue, which frees the money up for any legal use.\t\t\t\nItem No. \tLine Item\tFunding Amount\tDescription and Eligability\n1\tRoad Districts ($456,581.45/District)\t$2,282,907.23\tGeneral Services, Capital Improvement Projects, Equipment, Distribute Evenly to Five Road Districts\n2\tUpdating Allen Parish Aerial Imagery - Parishwide Benefit - Appropriate Funds\t$100,000.00\tParish Last Flown in Jan 2020. Reflight of Parish and update of Imagergy Anticipated in Jan. 2025. Deposit Funds in Parish Road Fund.\n3\tParishwide Equipment - 1, 3-Point Drum Grinder\t$50,000.00\tNew Equipment to Resurface Roadways. Deposit to Parish Road Fund\n\t\t\t\n\t\t\t\n\t\t$2,432,907.23\tTOTAL</t>
  </si>
  <si>
    <t>TPN-210614</t>
  </si>
  <si>
    <t>Equipment Purchase - Watertruck and Roller</t>
  </si>
  <si>
    <t>The Parish frequently undertakes small road base reconstruction projects using in-house equipment and labor. Funds will be used to purchase two pieces of parishwide equipment to aid in road base reconstruction. A Parishwide Drum roller and a Parishwide  water truck will be used by parish employees to gain optimum compaction when reconstructing road bases.</t>
  </si>
  <si>
    <t>TPN-040272</t>
  </si>
  <si>
    <t>Allen Parish Police Jury - Lost Revenue Allocation</t>
  </si>
  <si>
    <t>Allocated remaining of 1st Tranche Balance as lost revenue less than $10M. Funds being used to proved Government Services.</t>
  </si>
  <si>
    <t>TPN-144271</t>
  </si>
  <si>
    <t>Sewer Mechanical Bar Screen</t>
  </si>
  <si>
    <t>Installed a mechanical bar screen on the sewer line that comes from the county jail to keep inmate debris from clogging up the sewer system.</t>
  </si>
  <si>
    <t>TPN-144254</t>
  </si>
  <si>
    <t>Recreation Complex Water &amp; Sewer</t>
  </si>
  <si>
    <t>Provide water and sewer services to the McIntosh County Recreation Complex.</t>
  </si>
  <si>
    <t>TPN-144233</t>
  </si>
  <si>
    <t>North Darien Drainage Project</t>
  </si>
  <si>
    <t>Cleaned out the main drainage ditch that drains North Darien by removing debris and addressing the grade of the ditch.</t>
  </si>
  <si>
    <t>TPN-144207</t>
  </si>
  <si>
    <t>Sapelo Island Community Center</t>
  </si>
  <si>
    <t>Renovation of Sapelo Community Center to include medical exam rooms for residents and visitors of Sapelo Island</t>
  </si>
  <si>
    <t>TPN-223097</t>
  </si>
  <si>
    <t>TPN-222857</t>
  </si>
  <si>
    <t>Northside Fire/EMS Generator</t>
  </si>
  <si>
    <t>Provided a back-up generator to the Northside Fire/EMS station.</t>
  </si>
  <si>
    <t>TPN-222818</t>
  </si>
  <si>
    <t>Eulonia Park Improvements</t>
  </si>
  <si>
    <t>Constructed a concrete walking path around the park to provide outdoor recreation to the McIntosh County Senior Center &amp; general population of McIntosh County.</t>
  </si>
  <si>
    <t>TPN-222766</t>
  </si>
  <si>
    <t>COVID Effected Business Revolving Loan</t>
  </si>
  <si>
    <t>McIntosh designated $250,000 to a revolving loan fund to help COVID effected businesses.  McIntosh County lost it only grocery store in the county seat of Darien during COVID.  The loan was used to provide capital to the new grocery store owner in order to open the store by repalcing equipment within the store.</t>
  </si>
  <si>
    <t>TPN-227417</t>
  </si>
  <si>
    <t>McIntosh Recreation Complex Improvements</t>
  </si>
  <si>
    <t>Improvements to the McIntosh County Sports Complex to include a fencing, weather warning system and high speed interent.</t>
  </si>
  <si>
    <t>TPN-227381</t>
  </si>
  <si>
    <t>Culvert Pipe Jet Machine</t>
  </si>
  <si>
    <t>Purchase of a culvert pipe jet machine to clean out clogged culverts to help with community drainage.</t>
  </si>
  <si>
    <t>TPN-276833</t>
  </si>
  <si>
    <t>Swat Gear</t>
  </si>
  <si>
    <t>TPN-276486</t>
  </si>
  <si>
    <t>Purchased public safety communication equipment.</t>
  </si>
  <si>
    <t>TPN-276445</t>
  </si>
  <si>
    <t>Public Works Mini Excavator &amp; Trailer</t>
  </si>
  <si>
    <t>Purchased a John Deere Mini Excavator &amp; trailer to haul equipment to help with drainage projects throughout the County.</t>
  </si>
  <si>
    <t>TPN-083315</t>
  </si>
  <si>
    <t>GA HWY 251 Water Bore</t>
  </si>
  <si>
    <t>This is a water project to provide water service and fire protection to a local business.</t>
  </si>
  <si>
    <t>TPN-122000</t>
  </si>
  <si>
    <t>ARPA Funding directed to supplement City's CDBG Program benefitting low-income households with a variety of CDBG-eligible home repairs.</t>
  </si>
  <si>
    <t>TPN-196618</t>
  </si>
  <si>
    <t>Bloomer Park Parking Lot</t>
  </si>
  <si>
    <t>Rehabilitation of Bloomer Park Parking Lot</t>
  </si>
  <si>
    <t>TPN-196617</t>
  </si>
  <si>
    <t>Drexelgate Watermain</t>
  </si>
  <si>
    <t>Replacement of Drexelgate Parkway Watermain</t>
  </si>
  <si>
    <t>TPN-196615</t>
  </si>
  <si>
    <t>Fire Equipment &amp; Vehicles</t>
  </si>
  <si>
    <t>Replacement of three (x3) Fire Ambulance Chassis, Refurbishment of Fire Ladder Engine, Purchase of Chest Compression Devices, Purchase of Heart Monitors</t>
  </si>
  <si>
    <t>TPN-196614</t>
  </si>
  <si>
    <t>Drexelgate Pathway</t>
  </si>
  <si>
    <t>Construction of a Pedestrian Pathway along Drexelgate Parkway Road.</t>
  </si>
  <si>
    <t>TPN-196612</t>
  </si>
  <si>
    <t>Revenue Replacement directed to supplement CDBG program</t>
  </si>
  <si>
    <t>TPN-135022</t>
  </si>
  <si>
    <t>Sheriffs Gun Upgrade</t>
  </si>
  <si>
    <t>Pierce County has upgraded the guns for the Pierce County Sheriff and Deputies as they were using their own guns.    The following was paid for new guns:\n\nOpen Country Firearm LLC  was pd in total $10,952.70 on April 15, 2022\nJack's Uniforms &amp; Equipment was pd in total $2,142.50 on April 22, 2022\nJone's Automotive &amp; Equipment was pd in total $3,059.97 on April 14, 2022</t>
  </si>
  <si>
    <t>TPN-134976</t>
  </si>
  <si>
    <t>Statewide Radio System</t>
  </si>
  <si>
    <t>Pierce County is in the process of implementing the state wide radio system in Pierce County.   As of March 31, 2024 the county has been billed from Motorola $838,995.54.   The total cost of the project was around $1,400,000.00.</t>
  </si>
  <si>
    <t>TPN-134959</t>
  </si>
  <si>
    <t>Fire Alarm update to the courthouse</t>
  </si>
  <si>
    <t>Pierce County updated the fire alarm system in the courthouse as the system was put in back in 1974 when the courthouse was built.   The following was paid:\n\nJenkins Electric was pd in total $53,301.74 from April 7, 2022 to Sept. 30, 2022 \n\nProtex Central was pd in total $19,696.33 from April 7, 2022 to Sept. 30, 2022</t>
  </si>
  <si>
    <t>TPN-134947</t>
  </si>
  <si>
    <t>Heating &amp; Cooling Update to Courthouse</t>
  </si>
  <si>
    <t>Pierce County updated the heating and cooling system in the Pierce County Courthouse as this system was from 1974 when the courthouse was built.   The following was paid:\n\nJenkins Electric was pd a total of $35,713.47  from July 5, 2022 to October 13, 2022\nJohnson's Plumbing &amp; Heating Inc was pd a total of $193,246.00 from July 5, 2022 to October 13, 2022</t>
  </si>
  <si>
    <t>TPN-134896</t>
  </si>
  <si>
    <t>Pierce County obligated $100,000 to the 5 Fire/EMT subdivisions in Pierce County ($20,000 for each) to buy equipment:\nRandolph City Fire &amp; Rescue Dept. - pd $20,000 on July 12, 2022 to North Central Emergency Vehicles toward a new ambulance.\nOsmond City Fire &amp; Rescue Dept. - pd $20,000.00 on Sept. 7, 2022 to Stryker Medical toward a electric cot.\nPlainview City Fire &amp; Rescue Dept. - pd $19,970.00 on August 18, 2022 to Heiman Fire Equipment for fire/rescue  suits.\nPierce City Fire &amp; Rescue Dept. - pd $20,000.00 on March 3, 2023 to Danko Emergency Equpment  for fire/rescue suits\nHadar Fire &amp; Rescue Dept - pd $20,000 on May 1, 2023 to Danko Emergency Equipment for supplies</t>
  </si>
  <si>
    <t>TPN-134918</t>
  </si>
  <si>
    <t>Pierce County paid Lutz Accounting &amp; Financial for consulting services on April 10, 2023 to help with direction on spending the ARPA funding</t>
  </si>
  <si>
    <t>TPN-197384</t>
  </si>
  <si>
    <t>911 Signs for Pierce County</t>
  </si>
  <si>
    <t>The County bought 911 roads signs to be placed at the end of every rural driveway in Pierce County for emergency calls to make it easier to find the residence called in.     The fire and rescue depts from each town will be helping in the placement of the signs.\nB's Enterprises Inc was where the signs were purchased from at a cost of $14,960.00 - May 1, 2023</t>
  </si>
  <si>
    <t>TPN-112098</t>
  </si>
  <si>
    <t>Meadow Creek Ch water line extension</t>
  </si>
  <si>
    <t>Water line extension to assist residents in area of the county with very poor water quality and high arsenic levels.  The public water line will also enhance the provision of water in this area by providing a loop for improved service and redundancy.</t>
  </si>
  <si>
    <t>TPN-112089</t>
  </si>
  <si>
    <t>Stony Gap water line extension</t>
  </si>
  <si>
    <t>Engineering and design associated with a public water line extension to serve an area of the county without public water and high arsenic levels continued during the quarter ending December 31, 2023.  Additionally, easement acquisition for the project also commenced. \n Construction is anticipated to begin in the first quarter of 2024.</t>
  </si>
  <si>
    <t>TPN-112079</t>
  </si>
  <si>
    <t>Broadband GREAT Grant Mapping &amp; Consultation</t>
  </si>
  <si>
    <t>Consultation to to better position the County and private sector partners to secure a GREAT grant (broadband expansion) within Stanly County.  Consultation included FCC mapping analysis, analysis of geo-coded speed testing and evaluation to assess gaps and potential customers.</t>
  </si>
  <si>
    <t>TPN-164340</t>
  </si>
  <si>
    <t>West Stanly WWTP Expansion Design &amp; Engineering</t>
  </si>
  <si>
    <t>Expansion of the County's existing 1.2 MGD wastewater treatment plant to 2.5 MGD of sewer treatment capacity given the growth and development occurring in western Stanly County.  Without the additional treatment capacity growth and development will be hindered given the lack of sewer treatment capacity.</t>
  </si>
  <si>
    <t>TPN-232948</t>
  </si>
  <si>
    <t>CAB Grant - BellSouth Broadband</t>
  </si>
  <si>
    <t>Broadband infrastructure extension to serve 140 locations with at least 100/100 Mpbs service.  All locations are currently considered unserved by FTC standards.</t>
  </si>
  <si>
    <t>TPN-232946</t>
  </si>
  <si>
    <t>CAB Grant - Windstream Broadband</t>
  </si>
  <si>
    <t>Broadband infrastructure extension to serve 873 locations with at least 100/100 Mpbs service.  All locations are currently considered unserved by FTC standards.</t>
  </si>
  <si>
    <t>TPN-250057</t>
  </si>
  <si>
    <t>West Stanly WWTP Expansion</t>
  </si>
  <si>
    <t>Expansion of the County's western Stanly waste water treatment plant from 1.2 MGD to 2.5 MGD to meet the growth needs of the community.</t>
  </si>
  <si>
    <t>TPN-250056</t>
  </si>
  <si>
    <t>West Stanly WWTP Expansion Land Acquisition &amp; Construction</t>
  </si>
  <si>
    <t>Expansion of the County's waste water treatment plant from 1.2 MGD to 2.5 MGD to meet the growth needs in western Stanly.</t>
  </si>
  <si>
    <t>TPN-250053</t>
  </si>
  <si>
    <t>McCoy's Creek Sewer Outfall line emergency repair</t>
  </si>
  <si>
    <t>Emergency repair of a sewer outfall line to the County's treatment plant.</t>
  </si>
  <si>
    <t>TPN-044349</t>
  </si>
  <si>
    <t>IT Generator Replacement</t>
  </si>
  <si>
    <t>Replacement of Information Technology main generator that provides backup to critical operating systems and cyber security mitigation programs</t>
  </si>
  <si>
    <t>TPN-044343</t>
  </si>
  <si>
    <t>Airport Water &amp; Sewer Extension Design</t>
  </si>
  <si>
    <t>This water and sewer line extension project (design and construction) was completed as of June 30, 2023.</t>
  </si>
  <si>
    <t>TPN-003855</t>
  </si>
  <si>
    <t>Jail HVAC UV Installation</t>
  </si>
  <si>
    <t>Installation of new HVAC systems with UV lights to improve ventilation in order to mitigate the spread of COVID and other communicable diseases in the jail's congregate living space.</t>
  </si>
  <si>
    <t>TPN-265249</t>
  </si>
  <si>
    <t>Susquehanna County</t>
  </si>
  <si>
    <t>2 large outdoor projects. Large 911 radio project. Election equipment upgrades. Promotion of County tourism. Additional projects available.</t>
  </si>
  <si>
    <t>TPN-064658</t>
  </si>
  <si>
    <t>total revenue replacement</t>
  </si>
  <si>
    <t>TPN-057262</t>
  </si>
  <si>
    <t>2021-2022 Government Expenditures</t>
  </si>
  <si>
    <t>The SLFRF Funds have been used to provide for government services by our General Fund during our fiscal year 2021, 2022 &amp; 2023.</t>
  </si>
  <si>
    <t>TPN-144868</t>
  </si>
  <si>
    <t>Purchase of equipment for County's Road Department to facilitate the delivery of road construction and maintenance services.</t>
  </si>
  <si>
    <t>TPN-174923</t>
  </si>
  <si>
    <t>North Alabama Agriplex</t>
  </si>
  <si>
    <t>The County is using revenue replacement funds to support the delivery of governmental education services related to the preservation and understanding of the region's agricultural heritage.</t>
  </si>
  <si>
    <t>TPN-174939</t>
  </si>
  <si>
    <t>Emergency Fire and Rescue Response Services</t>
  </si>
  <si>
    <t>The County is using revenue replacement funds to support the provision of vital emergency fire and rescue services in the County that are provided by volunteer fire departments.</t>
  </si>
  <si>
    <t>TPN-222976</t>
  </si>
  <si>
    <t>Cullman County Ag Center Renovation and Expansion</t>
  </si>
  <si>
    <t>The County is using ARPA revenue replacement funds to renovate and expand the county-owned agricultural center.</t>
  </si>
  <si>
    <t>TPN-222870</t>
  </si>
  <si>
    <t>Trade Tank Pump Station</t>
  </si>
  <si>
    <t>This water infrastructure project, eligible under DWSRF for Transmission &amp; Distribution (EC 5.11), will increase the pressure of the tank due to corrections in the elevation and installing additional pipe.</t>
  </si>
  <si>
    <t>TPN-257661</t>
  </si>
  <si>
    <t>Smith Lake Park Improvements</t>
  </si>
  <si>
    <t>For the construction of a bathroom facility at Smith Lake Park to support the provision of parks and outdoor recreation in the County.</t>
  </si>
  <si>
    <t>TPN-257588</t>
  </si>
  <si>
    <t>Water Operations and Management</t>
  </si>
  <si>
    <t>To cover the reasonable operational costs of the County's Water Department.</t>
  </si>
  <si>
    <t>TPN-054146</t>
  </si>
  <si>
    <t>The County Commission is planning to update the HVAC system at the County Courthouse in order to provide fresh air supply and airborne pandemic mitigation for the public and employees who access the building.</t>
  </si>
  <si>
    <t>TPN-053988</t>
  </si>
  <si>
    <t>County-wide Road Construction and Maintenance</t>
  </si>
  <si>
    <t>The County is using SLFRF Revenue Replacement Funds to cover the Counties' cost for contracted road construction and County force site prep to facilitate needed maintenance, repair, and replacement of county roads.</t>
  </si>
  <si>
    <t>TPN-053966</t>
  </si>
  <si>
    <t>Providing premium pay to eligible employees in response to their performing essential work during the COVID-19 public health emergency. This project is being implemented consistent with the requirements for EC 4.1.</t>
  </si>
  <si>
    <t>TPN-006817</t>
  </si>
  <si>
    <t>Direct Administrative Cost- IAC</t>
  </si>
  <si>
    <t>TPN-065517</t>
  </si>
  <si>
    <t>Support Garvin County and its residents to recover from the COVID-19 Pandemic with governmental services.  To provide governmental services including providing payroll assistance to Garvin County Government and support of the public health and economic well-being need of the County and its residents.</t>
  </si>
  <si>
    <t>TPN-083094</t>
  </si>
  <si>
    <t>The remainder of our funds was used in conjunction with the City of Russell to begin the process of developing a rural housing development for senior citizens in our community. Bringing this development to light will hopefully get our aging community out of them larger, family-type dwellings and into smaller, maintained homes. This in turn will open up those larger family homes for families needing housing since we are lacking those types of homes in our community.</t>
  </si>
  <si>
    <t>TPN-049496</t>
  </si>
  <si>
    <t>MWC SLFRF Government Services</t>
  </si>
  <si>
    <t>Funds have been dedicated to (7) Midwest City infrastructure/facility improvement projects and (1) internal city employee health benefits fund as follows:\nSooner Rose Sewer Line\nNE 23rd St Sewer Line\nNE 36th St Water and Sewer Lines\nCity of Midwest City Health Benefits Plan\nCity Council Chamber Renovations/ADA\nCity Hall Renovations/Bathrooms/ADA\nMulti-Purpose Sports Complex\nHorizontal Water Well/Rehab</t>
  </si>
  <si>
    <t>TPN-206210</t>
  </si>
  <si>
    <t>The County is using American Rescue Plan Act fiscal recovery funds to cover employee costs beginning 4/11/23 to facilitate employee retention.</t>
  </si>
  <si>
    <t>TPN-206198</t>
  </si>
  <si>
    <t>Jail Expansion/Renovation</t>
  </si>
  <si>
    <t>ARPA Funds expended for the expansion and renovation of the Henry County Jail.</t>
  </si>
  <si>
    <t>TPN-045388</t>
  </si>
  <si>
    <t>The County is using American Rescue Plan Act fiscal recovery funds to cover eligible payroll costs for time devoted by public health and safety staff to responding to the COVID-19 public health emergency. The project is being implemented consistent with the requirements of EC 3.1.</t>
  </si>
  <si>
    <t>TPN-045379</t>
  </si>
  <si>
    <t>TPN-045364</t>
  </si>
  <si>
    <t>Contract with ACCA to provide technical and project implementation support services for the administration of SLFRF funds. This expenditure covers the total cost of the contract services to be provided over the full SLFRF period of performance.</t>
  </si>
  <si>
    <t>TPN-247474</t>
  </si>
  <si>
    <t>Broadband Infrastucture Match</t>
  </si>
  <si>
    <t>local match being provided for rural broadband in sections of Lincoln County</t>
  </si>
  <si>
    <t>TPN-253553</t>
  </si>
  <si>
    <t>Operational Service Cost</t>
  </si>
  <si>
    <t>Funds were used to provide government operating cost for the following services: Administration, Building and Grounds, Finance and Compliance, Human Resources, Emergency Management, Law Enforcement, Courts, Flood Plain Management, and improvements to buildings and parking lots.</t>
  </si>
  <si>
    <t>TPN-253547</t>
  </si>
  <si>
    <t>Public Safety Employee Benefits</t>
  </si>
  <si>
    <t>ARPA funds were used to pay public safety employee benefits for 2024</t>
  </si>
  <si>
    <t>TPN-065927</t>
  </si>
  <si>
    <t>Feasibility Study of alternatives for water and sewer services for Lincoln County, MO.</t>
  </si>
  <si>
    <t>TPN-101447</t>
  </si>
  <si>
    <t>Development of website to map broadband speeds.  data to include upload and download speeds in all areas of Lincoln County.</t>
  </si>
  <si>
    <t>TPN-050708</t>
  </si>
  <si>
    <t>$6,650,136.00 is being used under the revenue replacement provision in the SLRF funds.</t>
  </si>
  <si>
    <t>TPN-173406</t>
  </si>
  <si>
    <t>HAPO Center Energy Phase 1</t>
  </si>
  <si>
    <t>Upgrade of parking lot lighting, lighting in Arena, Atrium and Expo lighting, Arena roof repair, 8 new roof top units - 4 on roof of Atrium and 4 on the ground on the south side of the Expo.  replacement of kitchen hood and connecting piping and parking lot lighting for Ice Pavilion.</t>
  </si>
  <si>
    <t>TPN-177971</t>
  </si>
  <si>
    <t>Information Services</t>
  </si>
  <si>
    <t>Information Services provision of government services, operations of department services includes a server upgrade.</t>
  </si>
  <si>
    <t>TPN-177970</t>
  </si>
  <si>
    <t>Information Services provision of government services, improve operations of communication.</t>
  </si>
  <si>
    <t>TPN-177969</t>
  </si>
  <si>
    <t>Information Services provision of government services, operations of department for the health and safety of the public and employees.  Equipment to include building access upgrade.</t>
  </si>
  <si>
    <t>TPN-177968</t>
  </si>
  <si>
    <t>Information Services provision of government services, operations of department to upgrade the network infrastructure.</t>
  </si>
  <si>
    <t>TPN-177967</t>
  </si>
  <si>
    <t>Information Service's provision of government services, operations of department for the health and safety of the public. Equipment to include upgrade of campus security cameras and installation of new readers.</t>
  </si>
  <si>
    <t>TPN-177966</t>
  </si>
  <si>
    <t>Assessor's Office</t>
  </si>
  <si>
    <t>Assessor's Office provision of government services. Equipment includes a Ford Explorer to provide services.</t>
  </si>
  <si>
    <t>TPN-177965</t>
  </si>
  <si>
    <t>Sheriff's Office provision of government services, operations of department for the health and safety of the public. Emergency response equipment includes Sheriff's vehicles.</t>
  </si>
  <si>
    <t>TPN-177964</t>
  </si>
  <si>
    <t>Coroner 's Office</t>
  </si>
  <si>
    <t>Coroner's Office provision of government services, operations of department for the health and safety of the public. Emergency response equipment includes a morgue trailer.</t>
  </si>
  <si>
    <t>TPN-177963</t>
  </si>
  <si>
    <t>Sheriff's Office provision of government services, operations of department for the health and safety of the public. Emergency response equipment includes a command trailer and supplies.</t>
  </si>
  <si>
    <t>TPN-177961</t>
  </si>
  <si>
    <t>Benton Franklin Council of Governments</t>
  </si>
  <si>
    <t>Efforts to conduct economic recovery research, assessment, planning, and assistance in the Tri-Cities as our communities winds its way out of the Covid-19 pandemic.</t>
  </si>
  <si>
    <t>TPN-177955</t>
  </si>
  <si>
    <t>Franklin County Hospital District No. 1</t>
  </si>
  <si>
    <t>Emergency response equipment which includes ambulances, auto load stretcher systems, and other medical supplies. Franklin County has extended the funds to Hospital District No. 1, however the ambulances and auto load stretcher systems will take between 9 months to 2 years to arrive at the Hospital District.</t>
  </si>
  <si>
    <t>TPN-179171</t>
  </si>
  <si>
    <t>Franklin County Courthouse</t>
  </si>
  <si>
    <t>The Franklin County Courthouse provision of government services for employee retention incentive to assist in maintaining the operation of government services.</t>
  </si>
  <si>
    <t>TPN-179169</t>
  </si>
  <si>
    <t>Office of Public Defense</t>
  </si>
  <si>
    <t>Office of Public Defense provision of government services for personnel acquisition salary to assist in maintaining government services.</t>
  </si>
  <si>
    <t>TPN-179167</t>
  </si>
  <si>
    <t>Prosecuting Attorney's Office</t>
  </si>
  <si>
    <t>Prosecuting Attorney's Office provision of government services for personnel acquisition salary to assist in maintaining government services.</t>
  </si>
  <si>
    <t>TPN-179165</t>
  </si>
  <si>
    <t>Corrections Office</t>
  </si>
  <si>
    <t>Corrections Office provision of government services includes the assistance for the operation of the department.</t>
  </si>
  <si>
    <t>TPN-179164</t>
  </si>
  <si>
    <t>The Sheriff's Office provision of government services to assist with the operation of the department.</t>
  </si>
  <si>
    <t>TPN-179162</t>
  </si>
  <si>
    <t>Treasurer's Office provision of government services includes the equipment of a Whitaker Brothers Omation Series 210 Envelopener.</t>
  </si>
  <si>
    <t>TPN-179161</t>
  </si>
  <si>
    <t>Facilities Department</t>
  </si>
  <si>
    <t>Facilities Department provision of government services includes the services of Fire Protection Specialists for the Franklin County IS server room upgrade.</t>
  </si>
  <si>
    <t>TPN-179160</t>
  </si>
  <si>
    <t>Information Services provision of government services includes the services of CompuNet for the Franklin County Commissioner meeting room A/V upgrade.</t>
  </si>
  <si>
    <t>TPN-179159</t>
  </si>
  <si>
    <t>Information Services provision of government services includes the services of CompuNet for the Franklin County campus wireless infrastructure upgrade.</t>
  </si>
  <si>
    <t>TPN-179158</t>
  </si>
  <si>
    <t>Information Services Office provision of government services includes the services of Woolpert Inc for Franklin County CAMA Cloud Software for the Assessor's Office.</t>
  </si>
  <si>
    <t>TPN-179157</t>
  </si>
  <si>
    <t>Information Services provision of government services includes the services of Civic Plus LLC for Franklin County Web Design update.</t>
  </si>
  <si>
    <t>TPN-181286</t>
  </si>
  <si>
    <t>Franklin County Fire District No. 5</t>
  </si>
  <si>
    <t>Franklin County Fire District No.  5 is using the funds for the provision of government services. The funds are to be used for emergency response equipment, which may be used for the prevention, treatment, and/or mitigation of COVID-19.</t>
  </si>
  <si>
    <t>TPN-181285</t>
  </si>
  <si>
    <t>Franklin County Fire District No. 1</t>
  </si>
  <si>
    <t>Franklin County Fire District No. 1 is using the funds for the provision of government services. The funds are to be used for emergency response equipment, which may be used for the prevention, treatment, and/or mitigation of COVID-19.</t>
  </si>
  <si>
    <t>TPN-181206</t>
  </si>
  <si>
    <t>Emergency response equipment which includes a Type 4 Fire Engine. Franklin County has extended the funds to Fire District No. 1, however, the fire truck will take approximately 18 months to arrive at the Fire District.</t>
  </si>
  <si>
    <t>TPN-186311</t>
  </si>
  <si>
    <t>5th Ave Annex</t>
  </si>
  <si>
    <t>Commissioners Office provision of government services, operations of department for the health and safety of the public.  Franklin County no longer has the capacity in personnel office space needed for the provision of governmental services. Franklin County is No. 1 in Washington State for growth per capita and our County seat, the City of Pasco is No. 6 in all of the United States for growth per capita. The current personnel office space does not adequately provide for the needs of the public and Franklin County employees.   The office expansion in a public facility will support the prevention and mitigation of COVID-19 and any future negative public health crises.</t>
  </si>
  <si>
    <t>TPN-186297</t>
  </si>
  <si>
    <t>Franklin County Fire District No. 4</t>
  </si>
  <si>
    <t>Franklin County Fire District No. 4 is using the funds for the provision of government services.  The funds are to be used for emergency response equipment, which may be used for the prevention, treatment, and/or mitigation of COVID-19.</t>
  </si>
  <si>
    <t>TPN-197240</t>
  </si>
  <si>
    <t>Coroner 5th Ave Annex Morgue Building</t>
  </si>
  <si>
    <t>Franklin County Coroner's provision of government services will use the funds for the construction of a building which will allow the Coroner's office to perform duties under RCW 68.50.010, which may be used for the prevention, and/or mitigation of COVID-19 and provide emergency services.</t>
  </si>
  <si>
    <t>TPN-197239</t>
  </si>
  <si>
    <t>Fire District No. 2 Fire Station</t>
  </si>
  <si>
    <t>Fire District No. 2 provision of government services will use the funds for Phase 1 of a new fire station, which may be used for the prevention, treatment, and/or mitigation of COVID-19. This includes a 60ft x 45ft structure with 3 bays to house 6 emergency vehicles, fire trucks and/or ambulance, as well as provide emergency care and services.</t>
  </si>
  <si>
    <t>TPN-206702</t>
  </si>
  <si>
    <t>Franklin County Pest Control Board</t>
  </si>
  <si>
    <t>The Franklin County Courthouse provision of government services for the Pest Control Board employee retention incentive to assist in maintaining the operation of government services.</t>
  </si>
  <si>
    <t>TPN-206697</t>
  </si>
  <si>
    <t>Franklin County Noxious Weed Board Incentive</t>
  </si>
  <si>
    <t>The Franklin County Courthouse provision of government services for the Noxious Weed Board retention incentive to assist in maintaining the operation of government services.</t>
  </si>
  <si>
    <t>TPN-234724</t>
  </si>
  <si>
    <t>The Office of Public Defense use of these funds are for the continuance of government services.  These funds will assist in increased costs due to required caseloads in defending clients.</t>
  </si>
  <si>
    <t>TPN-253114</t>
  </si>
  <si>
    <t>DPA Retention Incentives</t>
  </si>
  <si>
    <t>Prosecuting Attorney's Office provision of government services for personnel retainage incentives to assist in maintaining government services.</t>
  </si>
  <si>
    <t>TPN-253108</t>
  </si>
  <si>
    <t>Planning and Building Security Project</t>
  </si>
  <si>
    <t>Planning and Building office provision of government services to assist with the operation of the department.  Planning and Building security project to include outside cameras for video surveillance and recording.</t>
  </si>
  <si>
    <t>TPN-253100</t>
  </si>
  <si>
    <t>Public Works Security Projects</t>
  </si>
  <si>
    <t>Public Works provision of government services to assist with the operation of the department.  Public Works security projects to include outside cameras for video surveillance/recording, conference room upgrade and inside building lighting.</t>
  </si>
  <si>
    <t>TPN-253007</t>
  </si>
  <si>
    <t>Coroner's Morgue Building</t>
  </si>
  <si>
    <t>TPN-064770</t>
  </si>
  <si>
    <t>DES/TRANE PSB HVAC Improvements</t>
  </si>
  <si>
    <t>Franklin County Public Safety Building HVAC and Controls replacement.</t>
  </si>
  <si>
    <t>TPN-023772</t>
  </si>
  <si>
    <t>Assessor's office reconfiguration</t>
  </si>
  <si>
    <t>Reconfiguration of Assessor and HR offices in historic courthouse to better separate public from employees and provide more distancing of employees within both offices.</t>
  </si>
  <si>
    <t>TPN-023737</t>
  </si>
  <si>
    <t>Superior Court personal protection</t>
  </si>
  <si>
    <t>See through face shields for Superior Court witnesses</t>
  </si>
  <si>
    <t>TPN-023726</t>
  </si>
  <si>
    <t>Public Health Messaging</t>
  </si>
  <si>
    <t>Public Awareness campaign jointly with Benton County.</t>
  </si>
  <si>
    <t>TPN-023959</t>
  </si>
  <si>
    <t>Coroner mobile morgue equipment</t>
  </si>
  <si>
    <t>Acquisition of mobile morgue unit to store human remains until funeral home or other facilities become available.  Franklin County does not have a morgue facility but must rent space from other providers, often at great lengths of travel and time.</t>
  </si>
  <si>
    <t>TPN-112371</t>
  </si>
  <si>
    <t>Trualta-Caregiver Support</t>
  </si>
  <si>
    <t>Trualta will launch an evidence based program in Buchanan County to increase awareness of and directly provide caregivers with access to the Trualta platform.  Caregivers who self-identify can access the resource directly.  Additionally, staff in local government, at community based organizations will be able to directly refer a caregiver for access to the program.  Once enrolled, caregivers will have unlimited access to self-serve training and support resources, as well as a locally based social worker, support group, and caregiver support line.  A social worker, based in Buchanan County , will be available to provide support for any caregiver who may encounter connectivity or health literacy issues in accessing the platform.  Print resources and information will also be available in addition to the on-line resources.</t>
  </si>
  <si>
    <t>TPN-113566</t>
  </si>
  <si>
    <t>US 169 Summerhill Area</t>
  </si>
  <si>
    <t>******Project Expenditure Category Infrastructure (5)-Broadband (19)(20)(21) will not Add Project.  When you click on blue button nothing is happening.****** Construction of a state of the art fiber to home network along US 169 South from Riverside Road to the Platte River.</t>
  </si>
  <si>
    <t>TPN-113554</t>
  </si>
  <si>
    <t>Hillyard Technical Center</t>
  </si>
  <si>
    <t>The construction of an approximately 15,000 sf expansion to house a simulated manufacturing facility to allow students to learn in a state of the art setting.</t>
  </si>
  <si>
    <t>TPN-113532</t>
  </si>
  <si>
    <t>MWSU-Law Enforcement Academy</t>
  </si>
  <si>
    <t>Law Enforcement Academy on the campus of MWSU.  The acquisition of equipment and supplies to improve and sustain the quality of the training provided at the Law Enforcement Academy.  Job assistance and training for cadets attending the Law Enforcement Academy to fill vacant positions in the Buchanan County Sheriff's Office, including specific assistance to unemplyed and/or underemployed in Buchanan County.  The development and implementation of the Griffon Academy, a two-week, in person summer enrichment program that introduces law enforcement and public safety as a career patch and provides education to attendees.</t>
  </si>
  <si>
    <t>TPN-113496</t>
  </si>
  <si>
    <t>Costs of consultants to support effective management and oversight of ARPA funds, including consultation for ensuring compliance with legal, regulatory, and other requirements.</t>
  </si>
  <si>
    <t>TPN-204611</t>
  </si>
  <si>
    <t>United Fiber HWY JJ</t>
  </si>
  <si>
    <t>State of the art fiber to the home (FTTH) network along Highway JJ from Highway V to north of Dekalb in Buchanan County.</t>
  </si>
  <si>
    <t>TPN-235757</t>
  </si>
  <si>
    <t>2524 Seneca</t>
  </si>
  <si>
    <t>Construction of a single family residence.</t>
  </si>
  <si>
    <t>TPN-239628</t>
  </si>
  <si>
    <t>Pigeon HIll</t>
  </si>
  <si>
    <t>Broadband deployment to an un-served and under served area of Buchanan County.  This will bring those telecommuting opportunities to  nearly 440 residents.</t>
  </si>
  <si>
    <t>TPN-239120</t>
  </si>
  <si>
    <t>Hwy E &amp; 169</t>
  </si>
  <si>
    <t>To build state of the art Fiber to the Home (FTTH)network in the are of Buchanan County from Highway E, south of Highway 169 from 105th Road to approximately 2 miles south of Highway 169.</t>
  </si>
  <si>
    <t>TPN-240782</t>
  </si>
  <si>
    <t>County Line Road</t>
  </si>
  <si>
    <t>Provide broadband services including low latency internet speeds up to one Gigabit.</t>
  </si>
  <si>
    <t>TPN-240722</t>
  </si>
  <si>
    <t>United Fiber Fill In</t>
  </si>
  <si>
    <t>Broadband Services just outside city limits of St. Joseph between State Highway V, Highway 299, Highway 29 and south to Seymour Road, that are currently not served with Broadband services.</t>
  </si>
  <si>
    <t>TPN-252551</t>
  </si>
  <si>
    <t>United Fiber Lake Contrary</t>
  </si>
  <si>
    <t>Build fiber to the home (FTTH) network in the Lake Contrary area in Buchanan County.  Providing Broadband services.</t>
  </si>
  <si>
    <t>TPN-094443</t>
  </si>
  <si>
    <t>Lake Contrary purchase &amp; install sewer pumps</t>
  </si>
  <si>
    <t>Purchase and install 3 new pump stations from Smith &amp; Loveless of Lenexa, Kansas at the combined cost of $221,184.00 The cost of labor to replace these 3 pumps is $30,000.00  The labor will be completed by Hickman Environmental of Leon, Kansas.  The balance of the $280,000.00 requested will be used for any unforeseen expenses that may arise in the completion of this project.  Any unused portion of the remainder will stay with Buchanan County after any unforeseen expenses are settled.</t>
  </si>
  <si>
    <t>TPN-004449</t>
  </si>
  <si>
    <t>Emergency Pay for Sheriff Department</t>
  </si>
  <si>
    <t>Premium pay for essential workers for the Buchanan County Sheriff's department.</t>
  </si>
  <si>
    <t>TPN-004063</t>
  </si>
  <si>
    <t>Bleachers for Chiefs Training Camp</t>
  </si>
  <si>
    <t>Bleachers provided for Chiefs training camp to have guests seated instead of standing together congregated.</t>
  </si>
  <si>
    <t>TPN-004930</t>
  </si>
  <si>
    <t>STEAM Festival Allied Arts Council</t>
  </si>
  <si>
    <t>The Allied Arts Council of St. Joseph, MO Inc., in partnership with the City of St. Joseph and Buchanan County, will commemorate Missouri\u2019s Bicentennial and celebrate St. Joseph and Buchanan County\u2019s unique contributions to the state with a special event in August 2021.   The family friendly event will focus on St. Joseph\u2019s contributions - past to present - in Science, Technology, Engineering, Arts and Mathematics.  \nThe ARPA Funds received from the County were used to support our efforts to bring tourists to Buchanan County for the St. Joseph 2021: from steam to S.T.E.A.M. Festival. Specifically, $4,708.69 was applied toward marketing and $5,291.31 toward payment of local and regional artists that performed at the festival.</t>
  </si>
  <si>
    <t>TPN-105628</t>
  </si>
  <si>
    <t>Sisters of Solace - Transportation Van</t>
  </si>
  <si>
    <t>The purchase of a van to provide transportation to residents for physical and mental health assessments and treatment, counseling, court hearings, children visitation, substance abuse recovery support meetings, drug testing, and other appointments.</t>
  </si>
  <si>
    <t>TPN-106126</t>
  </si>
  <si>
    <t>Habitat for Humanity Distribution &amp; Training Center</t>
  </si>
  <si>
    <t>Construction of 6,800 square foot Community Distribution and Training Center that can be utilized by Habitat for Humanity and any other non-profit or government agency as a distribution center during time of need.  The building will offer 6,000 sf of warehouse and 800 sf of offices.  Funding will cover the cost of the building and labor to construct.  The remainder of the funding will be used to offset a portion of the costs to add electricity, plumbing, heating and cooling.</t>
  </si>
  <si>
    <t>TPN-106698</t>
  </si>
  <si>
    <t>REMSA-Premium Pay</t>
  </si>
  <si>
    <t>Premium pay for employees of Subrecipient  pursuant to hours worked between January of 2020 and November 2021.</t>
  </si>
  <si>
    <t>TPN-106688</t>
  </si>
  <si>
    <t>REMSA-LUCAS Devices</t>
  </si>
  <si>
    <t>Purchased ten (10) LUCAS Chest Compression System devices along with spare batteries and 3 years preventative maintenance for each device.  They will be placed with each of the fire departments that respond in rural Buchanan County.  The LUCAS devices will allow these rural fire department personnel to establish and continue effective and uninterrupted CPR to patients that have suffered a cardiac arrest.</t>
  </si>
  <si>
    <t>TPN-106400</t>
  </si>
  <si>
    <t>PWSD#2-Water Line Upgrades</t>
  </si>
  <si>
    <t>Waterline Upgrades on NE River Ridge Road, north of State Highway 6 on the east edge of St. Joseph.  The current public waterline was installed during the initial phase of PWSD#2 construction in the early 70's.  At that time, the installed 2.5 inch main was sufficient to serve the ten properties.  Now the property has been sub-divided and developed and now includes over 40 residents.  PWSD#2 began engineering studies to upgrade this waterline to a 6 inch line.</t>
  </si>
  <si>
    <t>TPN-106391</t>
  </si>
  <si>
    <t>Habitat for Humanity Sewer Infrastructure</t>
  </si>
  <si>
    <t>Construction and installation of sewer infrastructure for a project consisting of seven homes to be connected to the City of St. Joseph sewer system.</t>
  </si>
  <si>
    <t>TPN-107299</t>
  </si>
  <si>
    <t>Social Welfare Board</t>
  </si>
  <si>
    <t>The  purpose of purchasing Electronic Medial Records software to interface with Mosaic's current and future EMR system and funding for a Community Health Worker to focus on Covid-19 mitigation strategies.</t>
  </si>
  <si>
    <t>TPN-107051</t>
  </si>
  <si>
    <t>Buchanan County Academy-HVAC Courthouse Boiler Replacement</t>
  </si>
  <si>
    <t>A HVAC system at the Buchanan County Academy.  This system will allow for a quarantine/isolation area to be set up to provide clean, filtered air in this area and throughout the facility.  With the new system, all those who enter, live and work in the facility will have a much lower exposure to COVID-19 and other infectious diseases.  Boilers replacement at the Buchanan County Courthouse.</t>
  </si>
  <si>
    <t>TPN-107023</t>
  </si>
  <si>
    <t>Albrecht-Kemper Museum-Heating Cooling System</t>
  </si>
  <si>
    <t>Replace and upgrade the heating and cooling system in the carriage house.</t>
  </si>
  <si>
    <t>TPN-107546</t>
  </si>
  <si>
    <t>MWSU-College of Science and Health (Respiratory)</t>
  </si>
  <si>
    <t>Constructing facilities and purchasing equipment and supplies for simulation and skills practice for the Interprofessional Lab to enhance learning environments for the Social Work Program, Behavioral Health, and IP spaces to better prepare students to address increasingly complex client situations.</t>
  </si>
  <si>
    <t>TPN-107518</t>
  </si>
  <si>
    <t>LifeLine Foods</t>
  </si>
  <si>
    <t>Provide workforce training to employees at its location in St. Joseph, Buchanan County, Missouri.</t>
  </si>
  <si>
    <t>TPN-107502</t>
  </si>
  <si>
    <t>Valor - Job Training</t>
  </si>
  <si>
    <t>Providing manufacturing workforce training solutions to employers, employees and others in Buchanan County.</t>
  </si>
  <si>
    <t>TPN-107407</t>
  </si>
  <si>
    <t>Children's Discovery Center</t>
  </si>
  <si>
    <t>The construction of The Discovery Center, a long-term comprehensive population health mitigation strategy to increase vulnerable populations access to medical or public health services, increase preventative health knowledge, and connect disproportionally impacted individuals with mental/physical health resources.</t>
  </si>
  <si>
    <t>The $19m capital investment will institutionalize the creation and sustainment of health disparities mitigation for Buchanan County and surrounding areas.</t>
  </si>
  <si>
    <t>TPN-107374</t>
  </si>
  <si>
    <t>Pivotal Point's program seeks to break the cycle of homelessness and poverty to an underserved youth population, ages 17-20.  Participants can expect to be in the program for approximately one to two years.  Pivotal Point provides participants with free housing, utilities, food, required weekly case management, financial education and counseling, life skills training and self-sufficiency assessments.  The goal is to provide needed housing and education that will allow a radical transformation for youth in our community.</t>
  </si>
  <si>
    <t>TPN-108184</t>
  </si>
  <si>
    <t>MWSU-CTAC</t>
  </si>
  <si>
    <t>The purpose of Convergent Technology Alliance Center (CTAC) facility on the campus of MWSU.</t>
  </si>
  <si>
    <t>TPN-108874</t>
  </si>
  <si>
    <t>Leadership Training-The Joseph Company</t>
  </si>
  <si>
    <t>Providing workforce and leadership training to employers in Buchanan County, Misouri.</t>
  </si>
  <si>
    <t>TPN-108801</t>
  </si>
  <si>
    <t>Purpose of  funding a CNA education and certification program</t>
  </si>
  <si>
    <t>TPN-139181</t>
  </si>
  <si>
    <t>2025 ARPA Neighborhood Street Reconstruction - SR2906</t>
  </si>
  <si>
    <t>Complete reconstruction of residential and collector streets, replacement of KCPL street lights, curbs, sidewalks and required storm drainage improvements.</t>
  </si>
  <si>
    <t>TPN-139170</t>
  </si>
  <si>
    <t>Electronic Vehicle Charging Master Plan - PE2909</t>
  </si>
  <si>
    <t>Development of comprehensive Master Plan for EV Infrastructure utilizing an outside consultant.</t>
  </si>
  <si>
    <t>TPN-139154</t>
  </si>
  <si>
    <t>EV Charging Stations - Arboretum Visitor Center - PR1891</t>
  </si>
  <si>
    <t>Install EV charging stations at Arboretum Visitor Center.</t>
  </si>
  <si>
    <t>TPN-139145</t>
  </si>
  <si>
    <t>Hickory Hill Restroom and Shelter - MP2995</t>
  </si>
  <si>
    <t>Renovation of restroom and shelter at Hickory Hill park.</t>
  </si>
  <si>
    <t>TPN-139130</t>
  </si>
  <si>
    <t>Emerald Ash Bore Tree Remediation - MP2908</t>
  </si>
  <si>
    <t>Removal of estimated 10,000 Ash Trees affected by Emerald Ash Bore.</t>
  </si>
  <si>
    <t>TPN-139126</t>
  </si>
  <si>
    <t>Green Infrastructure: Floating Wetlands - PR2858</t>
  </si>
  <si>
    <t>Development, construction and installation of three floating wetlands in City Lakes.</t>
  </si>
  <si>
    <t>TPN-139118</t>
  </si>
  <si>
    <t>Urban Forest Master Plan - PR2887</t>
  </si>
  <si>
    <t>Development of a City Urban Forest Master Plan.</t>
  </si>
  <si>
    <t>TPN-139110</t>
  </si>
  <si>
    <t>Soccer Complex Lighting - PR2055</t>
  </si>
  <si>
    <t>LED lighting upgrade for City Soccer Complex</t>
  </si>
  <si>
    <t>TPN-139102</t>
  </si>
  <si>
    <t>Brookridge Restroom and Shelter - MP2996</t>
  </si>
  <si>
    <t>Replace Restroom and Shelter in Brookridge Park.</t>
  </si>
  <si>
    <t>TPN-096514</t>
  </si>
  <si>
    <t>Visit OP 2022</t>
  </si>
  <si>
    <t>Grant to assist in the recovery of Overland Park's tourism, travel, and hospitality industries by providing funds to be used to engage marketing efforts for the promotion of tourism and convention activities with the City.</t>
  </si>
  <si>
    <t>TPN-013946</t>
  </si>
  <si>
    <t>91st Street Bike / Pedestrian Trail Improvements - PR2051</t>
  </si>
  <si>
    <t>Funds to be used to cover shortfall due to increased construction cost (low bid over original budget) on the City's project to improve the 91st Street Bike / Pedestrian Trial.</t>
  </si>
  <si>
    <t>TPN-013915</t>
  </si>
  <si>
    <t>VisitOP</t>
  </si>
  <si>
    <t>One time grant to assist in the recovery of Overland Park's tourism, travel, and hospitality industries by providing funds to be used to engage marketing efforts for the promotion of tourism and convention activities with the City.</t>
  </si>
  <si>
    <t>TPN-013894</t>
  </si>
  <si>
    <t>Overland Park Small Business Rescue Program</t>
  </si>
  <si>
    <t>The Overland Park Small Business Rescue Program will provide financial assistance to small business and nonprofits located in Overland Park whose operations and financial condition were adversely impacted by the COVID-19 public health emergency.  This program will be administered by Community Capital Fund and monitored by the City of Overland Park.</t>
  </si>
  <si>
    <t>TPN-114292</t>
  </si>
  <si>
    <t>Maple Hills Restroom and Shelter - PR1697</t>
  </si>
  <si>
    <t>Construct new restroom building and shelter for Maple Hills Park.  Replacing dated restrooms and shelter which have experienced drainage problems.</t>
  </si>
  <si>
    <t>TPN-114290</t>
  </si>
  <si>
    <t>Marty Park Design - PR2864</t>
  </si>
  <si>
    <t>Design for Improvements to Marty Park. Includes engagement with the community regarding amenities to be designed.</t>
  </si>
  <si>
    <t>TPN-114286</t>
  </si>
  <si>
    <t>TRCC Generator - PB2842</t>
  </si>
  <si>
    <t>Construction of a generator for the Tomahawk Ridge Community Center to allow the building to remain online  when power is not available.</t>
  </si>
  <si>
    <t>TPN-046670</t>
  </si>
  <si>
    <t>Provision of Specific Government Services</t>
  </si>
  <si>
    <t>General Government salaries and benefits through December 31, 2024 not funded by another State or Federal funding source.</t>
  </si>
  <si>
    <t>TPN-073408</t>
  </si>
  <si>
    <t>Davie County gave a one-time, lump sum premium pay to those employees that qualify. This is allowed through the American Recovery Plan and was paid on Friday, November 19. This pay will be for essential work during the COVID-19 pandemic.</t>
  </si>
  <si>
    <t>TPN-130669</t>
  </si>
  <si>
    <t>Deputy Radios</t>
  </si>
  <si>
    <t>purchased portable radios for all the deputies for the state wide radio system that communicates with the state patrol and emergency services</t>
  </si>
  <si>
    <t>TPN-130660</t>
  </si>
  <si>
    <t>Courthouse Server/Firewall</t>
  </si>
  <si>
    <t>installed a new server and firewall in courthouse to help with security</t>
  </si>
  <si>
    <t>TPN-130646</t>
  </si>
  <si>
    <t>Gravel Reclaimation</t>
  </si>
  <si>
    <t>purchased gravel reclaimer for road department to save county tax money on gravel</t>
  </si>
  <si>
    <t>TPN-130638</t>
  </si>
  <si>
    <t>NE Nebr. Health Dept</t>
  </si>
  <si>
    <t>Pandemic reimbursement to health department</t>
  </si>
  <si>
    <t>TPN-132113</t>
  </si>
  <si>
    <t>Sheriff Office Server Migration</t>
  </si>
  <si>
    <t>Migrate Sheriff's server record management system to county server for better cyber security</t>
  </si>
  <si>
    <t>TPN-132104</t>
  </si>
  <si>
    <t>Digitize Register of Deeds Vault Records</t>
  </si>
  <si>
    <t>Digitize and upgrade Register of Deeds records from micro-phish so records can be put online for title searchers.</t>
  </si>
  <si>
    <t>TPN-132096</t>
  </si>
  <si>
    <t>Fire Department/EMT Service Radios</t>
  </si>
  <si>
    <t>supply all the fire department/EMT's in the county with updated radios for their rigs.</t>
  </si>
  <si>
    <t>TPN-225462</t>
  </si>
  <si>
    <t>Rehab of Bridge 0405</t>
  </si>
  <si>
    <t>Rehabilitation for Bridge 0405 substandard weight limit</t>
  </si>
  <si>
    <t>TPN-225520</t>
  </si>
  <si>
    <t>County Fair Office Building</t>
  </si>
  <si>
    <t>County Fair Office construction</t>
  </si>
  <si>
    <t>TPN-261696</t>
  </si>
  <si>
    <t>Ponca West Project</t>
  </si>
  <si>
    <t>heavy traveled road needed to made bridge wider and safer for motorist</t>
  </si>
  <si>
    <t>TPN-261631</t>
  </si>
  <si>
    <t>Allen Shop Insulation</t>
  </si>
  <si>
    <t>Insulated the county shed, workers have never had a warm/insulated shed to work on the county equipment.</t>
  </si>
  <si>
    <t>TPN-049304</t>
  </si>
  <si>
    <t>Dixon Co. Revenue Replacement 6.1</t>
  </si>
  <si>
    <t>SLFRP funds were used for consultation with an accountant on proper usage of ARPA funds.  *** Incorrect amount entered into Total Cumulative Obligation, should have been $138.00</t>
  </si>
  <si>
    <t>TPN-116237</t>
  </si>
  <si>
    <t>Clean-up of Public Areas</t>
  </si>
  <si>
    <t>This project is intended to maintain clean outdoor spaces for all and to mitigate potential health risks. Clean-up areas include parks, pathways, and other city-owned areas that are used by the public. Access to outdoor areas that are free of refuse and waste are important for maintaining public health and reducing transmission of COVID-19. The City of Northampton has seen an increase in houselessness due to the negative impacts of the COVID-19 pandemic. This has resulted in an increased number of campsites in city-owned spaces such as parks and trails. The City has taken steps to keep these areas clean for public use and to reduce the likelihood of trash and other refuse entering nearby bodies of water if flooding or storms occur.</t>
  </si>
  <si>
    <t>TPN-145858</t>
  </si>
  <si>
    <t>Annual single audit of ARPA funds.</t>
  </si>
  <si>
    <t>TPN-155823</t>
  </si>
  <si>
    <t>Support for Back Porch Festival</t>
  </si>
  <si>
    <t>The Back Porch Festival, co-presented by the Northampton Arts Council, was part of the Four Sundays program by the Northampton Arts Council. 51 artists and bands performed at 8 venues in downtown Northampton from March 3rd to 5th. This 3-day music festival encouraged audiences to attend concerts at multiple venues to generate renewed interest in Northampton's in-person events. \nPerformance venues, artists, musicians, and performers were all greatly impacted by the pandemic and the temporary closure of in-person events and performances. This project is intended to increase audience engagement for local venues which will create more opportunities for artists and performers who continue to experience negative economic impacts from the pandemic. Increased availability of in-person events and arts programming will also reduce the impacts of isolation during the pandemic in our community.</t>
  </si>
  <si>
    <t>TPN-173381</t>
  </si>
  <si>
    <t>Revenue replacement funds were allocated to the following government services:\nHealth Department Personnel Services: $548,630\nFire Department Personnel Services: $5,803,146\nHealth Insurance Costs: $3,648,224</t>
  </si>
  <si>
    <t>TPN-174589</t>
  </si>
  <si>
    <t>CRP - Hampshire Franklin and Hampden Agricultural Society</t>
  </si>
  <si>
    <t>The City of Northampton is awarding funds to the Hampshire, Franklin, and Hampden Agricultural Society to support improvements, including indoor ventilation, at the Three County Fair location. The funds will be used to install an exhaust fan in the Farm Museum building and increase storage capacity for exhibits and informational displays.</t>
  </si>
  <si>
    <t>TPN-173934</t>
  </si>
  <si>
    <t>CRP - Academy of Music</t>
  </si>
  <si>
    <t>The City is awarding funds to the Academy of Music for its efforts to respond to the lasting impacts of the pandemic on the arts industry. The Academy will engage audiences to improve attendance in live shows and provide more opportunities to artists who were unable to perform during the pandemic.</t>
  </si>
  <si>
    <t>TPN-175230</t>
  </si>
  <si>
    <t>CRP - Northampton Survival Center</t>
  </si>
  <si>
    <t>The City of Northampton is awarding funding to the Northampton Survival Center to support increased services to households experiencing food insecurity in Northampton.  The Survival Center has experienced a significant increase in the number of clients needing assistance due to the economic impacts of the pandemic. Additional services such as food deliveries and curbside pickup enable social distancing and reduce transmission of COVID.</t>
  </si>
  <si>
    <t>TPN-175185</t>
  </si>
  <si>
    <t>CRP - Grow Food Northampton</t>
  </si>
  <si>
    <t>The City of Northampton is awarding funds to Grow Food Northampton to support its community gardens program. This project aims to reduce food insecurity by providing garden plots, supplies, and gardening instruction to Northampton public housing residents who wish to grow their own food.</t>
  </si>
  <si>
    <t>TPN-174914</t>
  </si>
  <si>
    <t>CRP - Hampshire Regional YMCA</t>
  </si>
  <si>
    <t>The City of Northampton is awarding funding to the Hampshire Regional YMCA to support outdoor improvements to their facilities. These improvements will increase the quality and safety of frequently used outdoor recreation areas as well as outdoor areas used for childcare programs. During the pandemic, outdoor spaces were crucial for creating safe places to gather and recreate and helped mitigate the negative social impacts of the pandemic. This project is intended to ensure these spaces remain safe and available to the community.</t>
  </si>
  <si>
    <t>TPN-175670</t>
  </si>
  <si>
    <t>CRP - The Literacy Project</t>
  </si>
  <si>
    <t>The Literacy Project provides education to adult learners with low literacy skills. During the pandemic, many students were unable to continue their education. The City of Northampton is providing funding to support a Student Success Coach position that will provide students with the tools and support they need to achieve their goals and address any barriers to their education.</t>
  </si>
  <si>
    <t>TPN-175490</t>
  </si>
  <si>
    <t>CRP - Cancer Connection</t>
  </si>
  <si>
    <t>Cancer Connection offers free support services to people living with cancer and their families. The City of Northampton is providing funding to meet increased demand for services during the pandemic and allow for increased partnerships and community engagement.</t>
  </si>
  <si>
    <t>TPN-175488</t>
  </si>
  <si>
    <t>CRP - Community Legal Aid</t>
  </si>
  <si>
    <t>The City of Northampton is providing funding to support Community Legal Aid's legal assistance and know-your-rights trainings at the Northampton Resilience Hub.</t>
  </si>
  <si>
    <t>TPN-175487</t>
  </si>
  <si>
    <t>CRP - Manna Community Kitchen</t>
  </si>
  <si>
    <t>The City of Northampton is providing funding to support Manna\u2019s expanded home meal delivery program. This project aims to increase deliveries of healthy and nourishing meals to homebound community members. There has been a significant increase in demand for meal deliveries due to an increase in food insecurity as a result of the pandemic.</t>
  </si>
  <si>
    <t>TPN-175486</t>
  </si>
  <si>
    <t>CRP - Clinical &amp; Support Options</t>
  </si>
  <si>
    <t>The City of Northampton is awarding CSO funds to establish an overnight emergency homeless shelter with a daytime resource center in Northampton. The shelter will provide onsite resources and provide a safe space for shelter guests that meets current standards for mitigation of health risks such as COVID-19.</t>
  </si>
  <si>
    <t>TPN-175483</t>
  </si>
  <si>
    <t>CRP - Cathedral in the Night</t>
  </si>
  <si>
    <t>The City of Northampton is providing funding to support Cathedral in the Night\u2019s outreach in Northampton to connect people to services such as housing, food assistance, mental health services, and more.</t>
  </si>
  <si>
    <t>TPN-175479</t>
  </si>
  <si>
    <t>CRP - Northampton Open Media</t>
  </si>
  <si>
    <t>The City of Northampton awarded funding to support Northampton Open Media, Northampton\u2019s community television organization, in its effort to expand community access through increased outreach and mobile equipment.</t>
  </si>
  <si>
    <t>TPN-175477</t>
  </si>
  <si>
    <t>CRP - Available Potential Enterprises</t>
  </si>
  <si>
    <t>The City of Northampton awarded funding to support "Making Ground: Dialogues", a series of public presentations featuring speakers, artists, and activists.</t>
  </si>
  <si>
    <t>TPN-175475</t>
  </si>
  <si>
    <t>CRP - Pocket Park</t>
  </si>
  <si>
    <t>The City of Northampton is providing funding to support the creation of a pocket park in downtown Northampton on Service Center Road.</t>
  </si>
  <si>
    <t>TPN-175471</t>
  </si>
  <si>
    <t>CRP - Gandara Mental Health Center</t>
  </si>
  <si>
    <t>Gandara Mental Health Center operates sober homes in Northampton. The City of Northampton is providing funding for COVID mitigation improvements and safety repairs in two locations.</t>
  </si>
  <si>
    <t>TPN-175470</t>
  </si>
  <si>
    <t>CRP - ServiceNet</t>
  </si>
  <si>
    <t>The City of Northampton is providing funding to ServiceNet to install environmental disinfection systems to prevent the spread of COVID-19 and other airborne viruses in their Northampton buildings. ServiceNet provides services to vulnerable populations in Northampton. In many cases, these services involve in-person time with staff and other clients. These disinfection systems will improve air quality and prevent the spread of viruses among staff and clients.</t>
  </si>
  <si>
    <t>TPN-175466</t>
  </si>
  <si>
    <t>CRP - Friends of Northampton Trails and Greenways</t>
  </si>
  <si>
    <t>The City of Northampton is providing funding to support the Friends of Northampton Trails and Greenways\u2019 \u201cBikes 4 All\u201d program which restores used bikes and provides them to riders who cannot afford one. This initiative provides sustainable transportation and recreation options for low-income residents and their families. During the pandemic, used bicycles became scarce and supply chain issues have resulted in increased costs of new bicycles.</t>
  </si>
  <si>
    <t>TPN-175450</t>
  </si>
  <si>
    <t>CRP - Children's Advocacy Center of Hampshire County</t>
  </si>
  <si>
    <t>The City is providing funding for building improvements for the Children\u2019s Advocacy Center of Hampshire County. Exterior building repairs are sorely needed and will improve the safety and longevity of the building as well as provide a more welcoming environment to clients. The Children\u2019s Advocacy Center is facing increased demand for services due to the pandemic. Funding these repairs will allow CAC to continue to dedicate organization funds to supporting clients and their families.</t>
  </si>
  <si>
    <t>TPN-175445</t>
  </si>
  <si>
    <t>CRP - Constant Growth</t>
  </si>
  <si>
    <t>The City of Northampton is providing a business development course for small businesses in Northampton. This program includes 8 weeks of instruction and an additional 3 months of one-on-one consultation for small businesses that were impacted by the pandemic. Instruction includes business development and entrepreneurship, financial management, marketing, and leadership skills. The course is designed to increase the longevity and success of participating small businesses.</t>
  </si>
  <si>
    <t>TPN-175437</t>
  </si>
  <si>
    <t>CRP - School for Contemporary Dance and Thought</t>
  </si>
  <si>
    <t>The City of Northampton is awarding funding to support the School for Contemporary Dance and Thought\u2019s \u201cExchange- Teen Performance Festival\u201d. This program includes artist talks, workshops, instruction, and a final performance. Teen participants will work with regional mentors and artists to learn, share diverse experiences, and create collaborative performances. This project aims to mitigate the isolation that teens experienced during the pandemic as well as promote physical movement and well-being.</t>
  </si>
  <si>
    <t>TPN-175432</t>
  </si>
  <si>
    <t>CRP - Historic Northampton</t>
  </si>
  <si>
    <t>The City is providing funding to support the creation of an accessible outdoor gathering space at the Historic Northampton campus. This project will offer additional outdoor space open to the public in downtown Northampton.</t>
  </si>
  <si>
    <t>TPN-175431</t>
  </si>
  <si>
    <t>CRP - TransHealth</t>
  </si>
  <si>
    <t>TransHealth provides medical care, mental health services, support groups, educational programs, and more. The City of Northampton is awarding funds to TransHealth to assist with the expansion of their mental health services to meet increased demand due to the pandemic.</t>
  </si>
  <si>
    <t>TPN-175430</t>
  </si>
  <si>
    <t>CRP - Northampton Parents Center</t>
  </si>
  <si>
    <t>The Northampton Parents Center provides assistance to families with young children, including playgroups, support for parents, and information about local services for children and families. During the pandemic, attendance and donations drastically decreased and playgroups were limited to outside and online. This project aims to support the Northampton Parents Center return to levels of programming from before the pandemic, as well as meet the increased demand for support.</t>
  </si>
  <si>
    <t>TPN-175428</t>
  </si>
  <si>
    <t>CRP - Empty Arms Bereavement Support</t>
  </si>
  <si>
    <t>The City of Northampton is awarding funding to support Empty Arms Bereavement Support. This nonprofit offers support to mothers and families who have experienced the loss of a child. Empty Arms experienced a dramatic increase in requests for support during the pandemic due to the increase in miscarriages and stillbirths related to the COVID-19 virus, as well as the increase in feelings of isolation and depression and the inability for families to reach out to support systems such as family and friends. This project will provide funding for Empty Arms to expand its capacity to meet the increased demand for services.</t>
  </si>
  <si>
    <t>TPN-175423</t>
  </si>
  <si>
    <t>CRP - Music and Poetry Synchronzied</t>
  </si>
  <si>
    <t>Music and Poetry Synchronized (M.A.P.S.) is a program currently running in Northampton High School that aims to bring students from diverse backgrounds together to create music, art, and poetry through partnerships with other high schools. The City of Northampton is awarding funding to support the continuing development, implementation and expansion of the current program. Through this program, NHS students can share experiences with other students while working together in creative ways.</t>
  </si>
  <si>
    <t>TPN-175367</t>
  </si>
  <si>
    <t>CRP - Petanque Court</t>
  </si>
  <si>
    <t>The City of Northampton is providing funding to construct a petanque court at Maines Field. Petanque is a lawn sport similar to lawn bowling. This court will be available to the general public for outdoor recreation.</t>
  </si>
  <si>
    <t>TPN-175342</t>
  </si>
  <si>
    <t>CRP - Allsport Arena</t>
  </si>
  <si>
    <t>The City is providing funding to Allsport Arena to support the construction of a pickleball court for the fall and winter seasons.</t>
  </si>
  <si>
    <t>TPN-175325</t>
  </si>
  <si>
    <t>CRP - Straw Dog Writers Guild</t>
  </si>
  <si>
    <t>The City of Northampton is providing funding to Straw Dog Writers Guild to support the WriteAngles Writing Conference which was unable to continue during the pandemic. The conference will be held in Northampton and will provide writers and aspiring writers access to workshops, panels, and networking opportunities.</t>
  </si>
  <si>
    <t>TPN-175265</t>
  </si>
  <si>
    <t>CRP - David Ruggles Center</t>
  </si>
  <si>
    <t>The City of Northampton is awarding funding to support improvements to the David Ruggles Center's on-site exhibits and online digital outreach capabilities. The David Ruggles Center provides information about the history of Florence and Northampton.</t>
  </si>
  <si>
    <t>TPN-176190</t>
  </si>
  <si>
    <t>CRP - Bombyx Center for Arts and Equity</t>
  </si>
  <si>
    <t>The City of Northampton is providing funding to Bombyx Center for Arts and Equity to support fire sprinkler upgrades in their historic building. Bombyx holds arts events and live performances, conferences, and private events. In addition, they provide space for local groups to meet and rehearse. In order to safely hold events, Bombyx needs to install a fire sprinkler system to prevent a fire emergency. This project will allow Bombyx to continue hosting events and supporting local artists and groups.</t>
  </si>
  <si>
    <t>TPN-176155</t>
  </si>
  <si>
    <t>CRP - Youth Performance Festival</t>
  </si>
  <si>
    <t>The City of Northampton is providing funding to support the Northampton Center for the Art's Youth Performance festival. The Youth Performance Festival is a free opportunity for youth artists ages 8-18 to create original performance pieces under the guidance of mentor artists in the fields of music, dance, theater, poetry/spoken word, and video.</t>
  </si>
  <si>
    <t>TPN-176014</t>
  </si>
  <si>
    <t>CRP - Community Action Pioneer Valley Resilience Hub Funding</t>
  </si>
  <si>
    <t>Northampton is working to create a Community Resilience Hub to support Northampton residents who face chronic and acute stress due to natural and human-caused disasters, climate change, and social and economic challenges. Community Action Pioneer Valley, with the support of those participating in the planning working group, agreed to be the lead agency managing and coordinating the hub. The City of Northampton is providing funding for the development of the Hub in order to respond to the negative impacts of the pandemic on low-income and other disproportionately impacted residents.</t>
  </si>
  <si>
    <t>TPN-175843</t>
  </si>
  <si>
    <t>CRP - Northampton Youth and Community Rowing</t>
  </si>
  <si>
    <t>The City of Northampton is awarding funds to support Northampton Community Rowing's youth rowing programs. Youth and school-aged children were heavily impacted by the pandemic. They missed out on many opportunities for exercise and socialization. This program will eliminate barriers to participation and increase diversity among youth rowers by increasing outreach to underrepresented communities and offering additional scholarship opportunities. The goal of the program is to increase access to rowing sports and provide additional opportunities for physical activity for low-income residents.</t>
  </si>
  <si>
    <t>TPN-175771</t>
  </si>
  <si>
    <t>CRP - 33 Outside</t>
  </si>
  <si>
    <t>The Northampton Center for the Arts will host "33 Outside" events at their 33 Hawley location. These events provide opportunities for the public to dance, socialize, and enjoy live music with reduced risk of COVID transmission. The City of Northampton is providing funding to support these events.</t>
  </si>
  <si>
    <t>TPN-175722</t>
  </si>
  <si>
    <t>CRP - Weekend Nutrition for Northampton Students</t>
  </si>
  <si>
    <t>The City of Northampton is providing funding for the Weekend Nutrition for Northampton Students in order to address the increase in food insecurity in school-aged children caused by the pandemic. This project will provide supplementary food for weekends and school breaks when students have no access to free and reduced lunch programs. St. John's Episcopal will coordinate and implement this program alongside the Food Service Director for Northampton Public Schools and community volunteers.</t>
  </si>
  <si>
    <t>TPN-175688</t>
  </si>
  <si>
    <t>CRP - Childcare Subsidy Program</t>
  </si>
  <si>
    <t>The City of Northampton is providing funding to support additional childcare subsidies for Northampton families. This program will provide access to quality early education and childcare programs for low-income families.</t>
  </si>
  <si>
    <t>TPN-185621</t>
  </si>
  <si>
    <t>CRP - Northampton Community Arts Trust - ArtYard</t>
  </si>
  <si>
    <t>The City of Northampton is awarding funding to the Northampton Community Arts Trust for their \u201cArtYard'' project, aiming to create a multi-use outdoor space which will be available for local groups, artists, and community organizations to gather and hold events. Through this project, the Northampton Community Arts Trust hopes to be able to offer arts programming in a safe outdoor environment, as well as provide additional low-cost space for art events, performances, and community gatherings.</t>
  </si>
  <si>
    <t>TPN-185611</t>
  </si>
  <si>
    <t>CRP - Young At Heart Chorus</t>
  </si>
  <si>
    <t>The City of Northampton is providing funding to the Young at Heart chorus, a local performance group which consists of older adults who perform both classic and modern songs, often collaborating with other artists from a range of musical and dance styles. This group started in Northampton and has become internationally recognized. They tour the region and the world to break stereotypes associated with aging. This project will support a new performance series based in Northampton which celebrates the chorus\u2019 origins here and will provide entertainment and engagement to older adults and families in low-income housing in Northampton.</t>
  </si>
  <si>
    <t>TPN-185574</t>
  </si>
  <si>
    <t>CRP - Valley Community Development</t>
  </si>
  <si>
    <t>The City of Northampton is providing funding to Valley Community Development to support a Resident Services Coordinator position for their Northampton properties. This position will coordinate support services for tenants by initiating referrals, providing advocacy, counseling tenants on available resources, and helping tenants access services.</t>
  </si>
  <si>
    <t>TPN-185526</t>
  </si>
  <si>
    <t>CRP - Healthy Indoor Air Grant Program</t>
  </si>
  <si>
    <t>The City of Northampton is awarding funding to the Downtown Northampton Association, in partnership with the Ventilation Task Force, to create a grant program which will provide funding to small businesses to be used toward the purchase of air purifiers and replacement filters.</t>
  </si>
  <si>
    <t>TPN-185380</t>
  </si>
  <si>
    <t>CRP - New England Visionary Artists Museum</t>
  </si>
  <si>
    <t>The City is awarding funds to the New England Visionary Artists Museum for their project which aims to create more opportunities and programming for local artists, including neurodivergent artists, as well as develop new marketing strategies and an improved online presence to engage with more visitors and artists.</t>
  </si>
  <si>
    <t>TPN-185292</t>
  </si>
  <si>
    <t>CRP - Main St. Move-In</t>
  </si>
  <si>
    <t>The City of Northampton is awarding funds to the Downtown Northampton Association, in partnership with Valley Community Development, to create a program to assist business owners in navigating the post-pandemic climate. This program will help businesses with technical assistance and business planning with a goal of moving to brick and mortar locations in Northampton.</t>
  </si>
  <si>
    <t>TPN-217854</t>
  </si>
  <si>
    <t>WWTP Phase 2 Construction Administration</t>
  </si>
  <si>
    <t>Construction administration services for upgrades to Northampton's wastewater treatment plant.</t>
  </si>
  <si>
    <t>TPN-223540</t>
  </si>
  <si>
    <t>CRP - A Stone's Throw</t>
  </si>
  <si>
    <t>The City of Northampton is providing funding to support the \u201cA Stone\u2019s Throw\u201d project which aims to mitigate the impacts of the pandemic on veterans and their families. A Stone\u2019s Throw will employ art installations, readings, and performances by veterans and their families to open up a community dialogue surrounding the challenges the veteran community faces and provide outreach to connect veterans with services and support.</t>
  </si>
  <si>
    <t>TPN-223875</t>
  </si>
  <si>
    <t>CRP - Downtown Northampton Association</t>
  </si>
  <si>
    <t>The City of Northampton is providing funding to support the Downtown Northampton Association in partnership with the Greater Northampton Chamber of Commerce.  Funding will support outdoor community events that will aid local artists, performers, and small businesses in their recovery from the negative impacts of the pandemic. In addition, these community events will provide opportunities for the public to enjoy local art and reconnect in a safe outdoor setting.</t>
  </si>
  <si>
    <t>TPN-238455</t>
  </si>
  <si>
    <t>CRP - The Parlor Room</t>
  </si>
  <si>
    <t>The city is providing funding to support the Parlor Room\u2019s mission to bring live entertainment to Northampton under a nonprofit model. Their goal is to include musicians of all abilities and in all stages of their career. Funding will help bring more opportunities for local musicians to perform and will provide free music events to the community.</t>
  </si>
  <si>
    <t>TPN-238404</t>
  </si>
  <si>
    <t>CRP - Forbes Library Outdoor Performance Stage</t>
  </si>
  <si>
    <t>The City of Northampton is providing funding for Forbes Library\u2019s outdoor stage project. Forbes Library is a public institution that provides free resources in the community. The aim of this project is to create an arts and performance space which offers free access to outdoor performances and educational opportunities on the library\u2019s lawn.</t>
  </si>
  <si>
    <t>This outdoor performance stage will offer free access to educational community events on the lawn of Forbes library with reduced risk of COVID transmission.</t>
  </si>
  <si>
    <t>TPN-238387</t>
  </si>
  <si>
    <t>CRP - Arts Extension Institute</t>
  </si>
  <si>
    <t>The city is providing funding to the Arts Extension Institute to support their efforts to aid the Northampton arts community in recovery from the impacts of the pandemic, including the ArtsHub workshop which aims to provide artists with the tools to succeed in the arts industry.</t>
  </si>
  <si>
    <t>TPN-238289</t>
  </si>
  <si>
    <t>CRP - International Language Institute</t>
  </si>
  <si>
    <t>The City is providing funding to the International Language Institute of Massachusetts, in partnership with the property owner, Emerald City Partners, LLC to support improvements to their classroom spaces, including accessibility improvements. The International Language Institute is a language learning center which provides language instruction, including training for local businesses and institutions, as well as free English classes for refugees and immigrants.</t>
  </si>
  <si>
    <t>TPN-239096</t>
  </si>
  <si>
    <t>CRP - Community Building Comedy and Art Shows</t>
  </si>
  <si>
    <t>The city is providing funding to support community building comedy and arts shows produced by 10 Forward. These shows will bring together the larger community as well as offer shows geared towards the LGBTQ+ community and other disproportionately impacted groups. These shows will address the challenges faced during the pandemic and create spaces for the community to gather and share in-person experiences.</t>
  </si>
  <si>
    <t>TPN-239047</t>
  </si>
  <si>
    <t>CRP - Mothers Institute for Collaboration and Art</t>
  </si>
  <si>
    <t>The city is providing funding to support Mothers Institute for Collaboration and Art (MICA) and their efforts to help mother and parent artists recover from the impacts of the pandemic through arts events.</t>
  </si>
  <si>
    <t>TPN-239017</t>
  </si>
  <si>
    <t>CRP - Resilient Community Arts</t>
  </si>
  <si>
    <t>The city is providing funding to support Resilient Community Arts\u2019 experiential healing arts project titled \u201cQueer Voices\u201d. The goal of the project is to strengthen peer-support resources and build resilience through the arts.</t>
  </si>
  <si>
    <t>TPN-239953</t>
  </si>
  <si>
    <t>This project reflects Northampton's estimate for Administrative Costs after the obligation deadline has passed (December 31, 2024). Administrative costs for this program include Grant Administrator payroll and Single Audit costs.</t>
  </si>
  <si>
    <t>TPN-246793</t>
  </si>
  <si>
    <t>CRP - Public Art Installation for Arts Sector Recovery</t>
  </si>
  <si>
    <t>The goal of this project is to celebrate and promote the arts in Northampton by creating a public installation which identifies Northampton as the place of origin for the world-famous Teenage Mutant Ninja Turtles (TMNT). This art installation will serve as an opportunity to highlight the local businesses and locations that were part of the franchise\u2019s history, as well as to promote and celebrate the arts industry in Northampton which was greatly impacted by the pandemic. This project will involve local artists who will design utility covers to be installed in significant locations within the city that are related to the history of the TMNT franchise. This installation will draw artists and fans to Northampton to learn about the history of arts in our city and to promote local businesses, artists, and performers who make our city a vibrant arts destination. During the pandemic, local artists lost opportunities, revenues, and jobs as the demand for art and performances significantly dropped. The arts sector is an important part of our local community, and the city is proud to work with local artists to promote Northampton as a vibrant arts scene and to help the arts industry recover and thrive once again.</t>
  </si>
  <si>
    <t>TPN-246702</t>
  </si>
  <si>
    <t>CRP - Technology Assistance for Older Adults</t>
  </si>
  <si>
    <t>The City of Northampton is providing funding to Northampton Open Media, in partnership with the Walter Salvo Tenant Association, to provide increased technology access to the residents of Walter Salvo House, a Northampton Housing Authority property which provides housing to low-income older adults.\nDuring the pandemic it became clear that access to reliable technology, including internet access, is crucial for equitable participation in our society. Without access to computers with webcams and adequate internet speeds, residents were not able to fully engage with the community and share in the many events and meetings that were moved online. This includes participation and advocacy with local and state governments which held public hearings and meetings online. By providing computers with webcams, residents will be able to participate in meetings and engage with the online community. This is especially important for residents with disabilities or limited access to transportation who will benefit from the ability to access meetings remotely. Northampton Open Media will assist with determining the necessary technology, purchasing and installing equipment, and providing training to residents regarding the use of the technology. Residents will use technology to access support services, healthcare services, community meetings, local government meetings, and social opportunities to fully engage with the community and reduce the impacts of isolation caused by the pandemic.</t>
  </si>
  <si>
    <t>TPN-246676</t>
  </si>
  <si>
    <t>CRP - Pioneer Valley Symphony</t>
  </si>
  <si>
    <t>The City of Northampton is providing funding to bring Pioneer Valley Symphony\u2019s Classical Education Concert to Northampton schools. Each year, Pioneer Valley Symphony provides curriculum materials and interactive experiences to schools in nearby communities during a six-week educational program which culminates in a live classical music concert. \nStudents in Northampton were impacted by the pandemic in many ways, including lost instructional time and fewer opportunities for in-person interaction and skill development. This project will engage students through multiple mediums and introduce students to classical music, instruments, and composers, including underrepresented groups such as women composers and composers of color. At the end of the program, students will experience a live musical performance alongside their peers. This program will offer students a chance to engage with content in a way that was not available during the pandemic.</t>
  </si>
  <si>
    <t>TPN-246648</t>
  </si>
  <si>
    <t>CRP - Northampton Cycling Club</t>
  </si>
  <si>
    <t>The City of Northampton is providing funding to the Northampton Cycling Club to support the planning stages of their bicycle skills pump track project, which will consist of a circuit of terrain, including banked turns and other features designed to be ridden by pedaling, pushing, or pumping. This skills track will offer a family-friendly, affordable, and accessible outdoor space to promote physical fitness and skill development. It will also offer an additional community space for outdoor gathering and recreation while reducing the risk of COVID transmission.</t>
  </si>
  <si>
    <t>TPN-247299</t>
  </si>
  <si>
    <t>CRP - New Business Grant Program</t>
  </si>
  <si>
    <t>The City is providing funding to the Downtown Northampton Association, in partnership with the Greater Northampton Chamber of Commerce, to create a program which assists recently opened businesses with start-up costs such as equipment and operational costs. This program will directly support small business owners who were impacted during the pandemic and help them establish their business in downtown areas. The goal of this program is to increase the longevity of businesses which have recently moved to a downtown location by assisting with start-up costs or equipment that they need to run their business successfully.  This program will also create new jobs and increase downtown vibrancy by filling vacant storefronts.</t>
  </si>
  <si>
    <t>TPN-247068</t>
  </si>
  <si>
    <t>CRP - Abundance Farm</t>
  </si>
  <si>
    <t>The City of Northampton is providing funding to support Abundance Farm, which is a community garden and outdoor classroom that aims to address food insecurity and environmental sustainability through education and community building. The garden is open to the public and staff provide educational workshops to teach the community about sustainable food production and healthy eating. Abundance Farm plans to open a community kitchen, which will allow them to expand and provide cooking and food preparation classes, including educational programming for training in the food service and hospitality industries.</t>
  </si>
  <si>
    <t>TPN-257683</t>
  </si>
  <si>
    <t>Community Day Center Operations</t>
  </si>
  <si>
    <t>The city is providing funding to support the operation of the Community Day Center, which provides essential services to residents experiencing houselessness and housing insecurity, including but not limited to access to showers, laundry, Wi-Fi, outlets, and a safe space off the streets during the day.</t>
  </si>
  <si>
    <t>TPN-257664</t>
  </si>
  <si>
    <t>Community Day Center Support</t>
  </si>
  <si>
    <t>The city is providing funding to St. John's Episcopal Church to support the Community Day Center that is housed within their building. Funds will maintain access to the space during operational hours and offset costs associated with utilities, trash removal, cleaning and maintenance, and support staff salary. The Community Day Center provides essential services to individuals experiencing houselessness or housing insecurity, including but not limited to access to laundry, showers, Wi-Fi, outlets, and a safe space off the streets during hours of operation.</t>
  </si>
  <si>
    <t>TPN-257564</t>
  </si>
  <si>
    <t>The city is providing funding to local organizations to assist with winter housing for unhoused residents. Funding will support the cost of hotel/motel rooms on nights when local shelters reach capacity, which often happens during the cold winter months. Funding will support emergency shelter costs for the 2025 and 2026 winter seasons.</t>
  </si>
  <si>
    <t>TPN-258146</t>
  </si>
  <si>
    <t>Pandemic Recovery Digital Marketing Campaign</t>
  </si>
  <si>
    <t>The City will implement the Pandemic Recovery Digital Marketing campaign to address the economic recovery needs of downtown Northampton businesses in response to the disruptions of the pandemic.</t>
  </si>
  <si>
    <t>TPN-258070</t>
  </si>
  <si>
    <t>CRP - CSO Resilience Hub Funding</t>
  </si>
  <si>
    <t>The City of Northampton is providing funding to Clinical and Support Options (CSO) for the development of the Resilience Hub in order to respond to the negative impacts of the pandemic on low-income and other disproportionately impacted residents. As a provider of emergency shelter and housing programs, CSO is uniquely positioned to help oversee the next phases of the project.  The Hub is envisioned as a space where community members, particularly those experiencing houselessness, poverty, and mental/physical health challenges, can address a broad range of immediate and long-term needs.</t>
  </si>
  <si>
    <t>TPN-258591</t>
  </si>
  <si>
    <t>Northampton High School Road Safety Improvements</t>
  </si>
  <si>
    <t>This project will improve traffic safety for students and pedestrians in the area in front of Northampton High School. North Elm Street is classified by MassDOT as a principal arterial. This passes Northampton High School, which becomes congested during school pick-up and drop-off times due to the increase in traffic and pedestrian crossings at multiple intersections. The project will improve traffic flow during peak travel times, create dedicated areas for school buses and student drop-off, prioritize pedestrian safety, and create a dedicated bike lane. Improvements will include installation of two traffic signals on Route 9 at Woodlawn Ave. and Elm St., and reopen the former bus loop in front of the school. The project also includes reconfiguration of the intersection of Milton St. and Riverside Dr.</t>
  </si>
  <si>
    <t>TPN-078378</t>
  </si>
  <si>
    <t>PPE and Masks</t>
  </si>
  <si>
    <t>The City of Northampton purchased KN-95 masks at the recommendation of the Health Director to distribute to employees and members of the public to prevent the spread of the COVID-19 virus.</t>
  </si>
  <si>
    <t>TPN-096680</t>
  </si>
  <si>
    <t>Outdoor Dining Initiative</t>
  </si>
  <si>
    <t>In order to limit the spread of the COVID-19 virus in Northampton and Florence businesses and increase the number of visitors to the downtown areas, the Mayor is using ARPA funds to expand outdoor dining spaces. Outdoor dining is an effective method of reducing COVID transmission. Eating outdoors also makes patrons feel more comfortable dining out and draws more visitors to Northampton, which provides economic benefits to the city and its impacted businesses. This initiative is an inexpensive way to encourage eating outdoors and lowering COVID19 rates while creating a pleasant atmosphere for all downtown business patrons. Visitors to bars and restaurants will also take a stroll and look into store windows and other downtown businesses. There are many benefits to this initiative, including health benefits to the community as well as economic benefits to the restaurants and businesses that are still struggling to recover from the COVID health emergency. Last year, downtown businesses created smaller versions of this project. Their efforts were very well-received in the community and benefitted downtown businesses greatly. This project will create even more economic benefits to local businesses, as well as offer residents and visitors additional safe spaces to gather, reconnect, and re-engage as a community.</t>
  </si>
  <si>
    <t>TPN-098684</t>
  </si>
  <si>
    <t>WWTP Phase 2 Engineering</t>
  </si>
  <si>
    <t>Engineer services for the design and bidding phases of the upgrades project for Northampton's wastewater treatment plant.</t>
  </si>
  <si>
    <t>TPN-098663</t>
  </si>
  <si>
    <t>Hockanum Flood Control Pump Upgrades</t>
  </si>
  <si>
    <t>Upgrades to the flood control pump at the Hockanum wastewater treatment plant   include the following: \na. Underground storage tank removal and replacement with above ground storage\nb. Demolition of existing electrical service, equipment, and installing new service,\nc. Installation of sanitary sewer grinder pump and piping for new sanitary sewer\nd. Installation of rooftop fall protection tie off point.</t>
  </si>
  <si>
    <t>TPN-099634</t>
  </si>
  <si>
    <t>Damon Road Water Main</t>
  </si>
  <si>
    <t>Construction work on the water main beneath Damon Road.</t>
  </si>
  <si>
    <t>TPN-099299</t>
  </si>
  <si>
    <t>Leeds PRV Installation</t>
  </si>
  <si>
    <t>High pressure valve relocation.</t>
  </si>
  <si>
    <t>TPN-099199</t>
  </si>
  <si>
    <t>Transmission Main Engineering</t>
  </si>
  <si>
    <t>Engineering services for water transmission main design.</t>
  </si>
  <si>
    <t>TPN-023009</t>
  </si>
  <si>
    <t>The city has hired a full-time grant administrator whose responsibilities are the  tracking, reporting, and oversight of expenditures under this program.</t>
  </si>
  <si>
    <t>TPN-022978</t>
  </si>
  <si>
    <t>Community Input Survey</t>
  </si>
  <si>
    <t>The City of Northampton designed and implemented a survey for residents and community members in order to solicit input for how the community was impacted by the COVID-19 health emergency and to determine the needs for funding in our community. The survey was launched on October 1, 2021 and ran until November 28, 2021. We received around 1,460 responses, including some responses to the Spanish version of the survey. We are in the process of compiling data and creating a report.</t>
  </si>
  <si>
    <t>TPN-153719</t>
  </si>
  <si>
    <t>Rural Water District  #3</t>
  </si>
  <si>
    <t>Funds were used to sandblast, epoxy coat the interior, and disinfect and sanitize the exterior surfaces of two water towers serving Rural Water District #3. This project improves the structural integrity, safety, and water quality of the towers, ensuring the continued delivery of clean, safe drinking water to the community.\nThis report reflects updated figures to align with finalized accounting records. All revisions ensure compliance with U.S. Treasury reporting guidance and provide an accurate representation of project financials.</t>
  </si>
  <si>
    <t>TPN-153713</t>
  </si>
  <si>
    <t>Frontier Development Authority -Endpoint SCADA</t>
  </si>
  <si>
    <t>Endpoint, SCADA, and Pump for the Town of Butler</t>
  </si>
  <si>
    <t>TPN-153710</t>
  </si>
  <si>
    <t>Land Records Indexed</t>
  </si>
  <si>
    <t>Index Custer County Land Records</t>
  </si>
  <si>
    <t>TPN-153709</t>
  </si>
  <si>
    <t>Remodel Courthouse Bathrooms</t>
  </si>
  <si>
    <t>TPN-153707</t>
  </si>
  <si>
    <t>District 3 Road Maintenance</t>
  </si>
  <si>
    <t>Maintain, resurface, and/or repair roads and bridges in Custer County District 3</t>
  </si>
  <si>
    <t>TPN-153706</t>
  </si>
  <si>
    <t>District 2 Road Maintenance</t>
  </si>
  <si>
    <t>Maintain, resurface, and/or repair roads and bridges in Custer County District 2</t>
  </si>
  <si>
    <t>TPN-153705</t>
  </si>
  <si>
    <t>District 1 Road Maintenance</t>
  </si>
  <si>
    <t>Maintain, resurface, and repair roads and bridges in Custer County District 1</t>
  </si>
  <si>
    <t>TPN-153703</t>
  </si>
  <si>
    <t>RedStar Water Meters</t>
  </si>
  <si>
    <t>Replacement of all water meters in Custer County to enable members of the Rural Water District to be served in a more efficient manner using the Verizon cellular network to send daily meter readings to a web portal that is viewable for district employees and members to track water usage.  The project will save money for district by using water where it is needed instead of leaking it where it is wasted.</t>
  </si>
  <si>
    <t>TPN-197615</t>
  </si>
  <si>
    <t>Water Fountains</t>
  </si>
  <si>
    <t>Funds were used to replace outdated water fountains at the courthouse to improve accessibility, sanitation, and public health</t>
  </si>
  <si>
    <t>TPN-198925</t>
  </si>
  <si>
    <t>D2 Equipment Purchase</t>
  </si>
  <si>
    <t>funds were used to purchase two Caterpillar motor graders for Custer County Road District 2. These machines enhance the County\u2019s ability to maintain, grade, and repair rural roads, ensuring safer and more reliable transportation infrastructure for residents, businesses, and emergency services.</t>
  </si>
  <si>
    <t>TPN-198920</t>
  </si>
  <si>
    <t>D1 Equipment Purchase</t>
  </si>
  <si>
    <t>Funds were used to purchase a chip spreader and a road grinder for District 1. This equipment supports road maintenance and improvement projects, enhancing the County\u2019s ability to repair, resurface, and extend the life of rural roadway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80142</t>
  </si>
  <si>
    <t>Funds were used to reimburse payroll expenses for the Custer County Court Clerk\u2019s Office.</t>
  </si>
  <si>
    <t>TPN-280126</t>
  </si>
  <si>
    <t>Rolling File Cabinet</t>
  </si>
  <si>
    <t>Funds were used to purchase and install a mobile storage system for the Custer County Court Clerk\u2019s Office. The system improves organization, maximizes limited office space, and ensures the secure storage of important legal documents and court records.</t>
  </si>
  <si>
    <t>TPN-279852</t>
  </si>
  <si>
    <t>D3 Maintenance Vehicles</t>
  </si>
  <si>
    <t>Funds were used to purchase a wheel loader and a Mack truck for Custer County Road District 2. This equipment supports essential road maintenance, material handling, and transportation operations, improving the County\u2019s ability to maintain and upgrade rural road infrastructure</t>
  </si>
  <si>
    <t>TPN-279849</t>
  </si>
  <si>
    <t>Land Records Indexed Part 2</t>
  </si>
  <si>
    <t>Funds are obligated to index Custer County's land records.  This project includes scanning historical record books, indexing document information for easy searchability, and importing the digitized records into a secure digital system</t>
  </si>
  <si>
    <t>TPN-279847</t>
  </si>
  <si>
    <t>Records Restoration</t>
  </si>
  <si>
    <t>Funds were used to restore and preserve historical records maintained by the Custer County Clerk\u2019s Office. The project included conservation treatments, document stabilization, and rehousing of fragile records into archival-quality storage materials to prevent further deterioration.</t>
  </si>
  <si>
    <t>TPN-067881</t>
  </si>
  <si>
    <t>Provide premium pay to 74 of Custer County's essential employees of a local government.</t>
  </si>
  <si>
    <t>TPN-067862</t>
  </si>
  <si>
    <t>Funds were used to purchase eight covid-compliant vehicles for Custer County law enforcement. These vehicles support safer operations by providing properly equipped, modern transportation that allows officers to maintain distancing protocols, enhance sanitation measures, and reduce the risk of virus transmission during patrol and transport activities.</t>
  </si>
  <si>
    <t>TPN-067854</t>
  </si>
  <si>
    <t>Administrative expenses related to the Custer County ARPA award</t>
  </si>
  <si>
    <t>TPN-067825</t>
  </si>
  <si>
    <t>Temperature Scanning Kiosk</t>
  </si>
  <si>
    <t>Funds were used to purchase five temperature scanning kiosks for use in public areas at the Custer County Courthouse, local health departments, and K-12 schools. These kiosks help monitor and screen individuals entering public buildings, enhancing health and safety measures by enabling early detection of potential COVID-19 symptoms.\n This report reflects updated expenditure category. All revisions ensure compliance with U.S. Treasury reporting guidance and provide an accurate representation of project financials.</t>
  </si>
  <si>
    <t>TPN-135998</t>
  </si>
  <si>
    <t>TPN-217926</t>
  </si>
  <si>
    <t>County Building Door Replacements</t>
  </si>
  <si>
    <t>Expenditure of ARPA revenue replacement funds for necessary repair and replacement of doors in county buildings.</t>
  </si>
  <si>
    <t>TPN-217914</t>
  </si>
  <si>
    <t>County is using revenue replacement funds to purchase and install a security surveillance camera system for various County buildings.</t>
  </si>
  <si>
    <t>TPN-217897</t>
  </si>
  <si>
    <t>Courthouse Ventilation Cleaning</t>
  </si>
  <si>
    <t>The County undertook efforts to improve the ventilation system in the Courthouse, including duct cleaning and mold remediation.</t>
  </si>
  <si>
    <t>TPN-217887</t>
  </si>
  <si>
    <t>County is using ARPA funds to purchase law enforcement vehicles.</t>
  </si>
  <si>
    <t>TPN-217877</t>
  </si>
  <si>
    <t>Armory Window Tinting</t>
  </si>
  <si>
    <t>This project is to cover the cost of goods and services necessary for the installation of reflective filming on the windows of the auditorium at the Old National Armory building.</t>
  </si>
  <si>
    <t>TPN-217902</t>
  </si>
  <si>
    <t>This expenditure is for services to digitize, index, and upload County records into a database to allow for streamlined operations in the facilitation of records requests by citizens.</t>
  </si>
  <si>
    <t>TPN-276537</t>
  </si>
  <si>
    <t>County is using ARPA revenue replacement funds to ensure safe and available parking at the county courthouse by designing and constructing a new parking lot.</t>
  </si>
  <si>
    <t>TPN-276533</t>
  </si>
  <si>
    <t>Armory Roof Repair</t>
  </si>
  <si>
    <t>County is obligating revenue replacement funds for the replacement of the county armory roof, including flashing, roofing, and various repairs to seams, curbs, and perimeter areas.</t>
  </si>
  <si>
    <t>TPN-276530</t>
  </si>
  <si>
    <t>County is obligating ARPA revenue replacement funds to make improvements to the county jail, including the purchase and installation of twenty-four stainless steel tables.</t>
  </si>
  <si>
    <t>TPN-276526</t>
  </si>
  <si>
    <t>Courthouse Landscaping</t>
  </si>
  <si>
    <t>This project is to cover the cost of landscaping around various county buildings as part of regular maintenance of county-owned buildings.</t>
  </si>
  <si>
    <t>TPN-276519</t>
  </si>
  <si>
    <t>Engineer's Sign Shop</t>
  </si>
  <si>
    <t>This project is to use revenue replacement funds to facilitate safe roads and directions through the purchase of materials and associated construction costs for a new sign making shop for the County Engineer and Road Department.</t>
  </si>
  <si>
    <t>TPN-052982</t>
  </si>
  <si>
    <t>ADA Ramp - Hwy 43 Linden</t>
  </si>
  <si>
    <t>Install ADA compliant wheelchair ramp at the Hwy 43 Linden voting location.</t>
  </si>
  <si>
    <t>TPN-052993</t>
  </si>
  <si>
    <t>Purchase Roadway Maintenance Equipment</t>
  </si>
  <si>
    <t>County is using revenue replacement funds to purchase road construction/maintenance equipment that is needed to help maintain the county's roads and rights of way in a safe and operable condition.</t>
  </si>
  <si>
    <t>TPN-052973</t>
  </si>
  <si>
    <t>TPN-232239</t>
  </si>
  <si>
    <t>Pay for Clay County Georgia Employees</t>
  </si>
  <si>
    <t>TPN-232237</t>
  </si>
  <si>
    <t>Emergency Medical Service</t>
  </si>
  <si>
    <t>TPN-290889</t>
  </si>
  <si>
    <t>EMS service for the citizens of Clay County Georgia</t>
  </si>
  <si>
    <t>TPN-293039</t>
  </si>
  <si>
    <t>Pay for law enforcement and clay county employees. The information provided is from documents that were here when I was hired. I was not employed with Clay County when this money was spent. All information is to the best of my knowledge.\nThank you \nRonnie Dollar</t>
  </si>
  <si>
    <t>TPN-293037</t>
  </si>
  <si>
    <t>public works</t>
  </si>
  <si>
    <t>Purchase of public works vehicles. These funds were used before I was employed with Clay County Georgia\nRonnie Dollar</t>
  </si>
  <si>
    <t>TPN-018501</t>
  </si>
  <si>
    <t>Improve Broadband for City Public Safety</t>
  </si>
  <si>
    <t>TPN-018491</t>
  </si>
  <si>
    <t>The Warwick City Charter requires (except in an emergency for non-recurring expenses) that all funds of the city be appropriated through the normal May - June budget process with dates of approval as prescribed in the Charter. \nThe Council, on the recommendation of the Mayor, appropriated $9,478,924 of qualifying revenue loss ARPA funds over Fiscal Years 21 and 22 in the City budget approved in late May of 2021. Actual and projected financial performance was better than expected, and it is now anticipated that only $3,400,000 will be required from revenue loss pledges to generate a balanced budget. This amount will be allocated to all general fund expenses of the city proportional to the entire general fund budget exclusive of pension contributions, debt service, and satisfaction of judgements, and so long as such use does not serve to increase the ending unassigned general fund balance of the City.\nAdditional revenue loss availability as documented herein will be incorporated in the FY 23 budget to be introduced in May of 2022 on a range of government services some of which will be for identified projects and the remainder will be proportional to the entire general fund budget exclusive of pension contributions, debt service, and satisfaction of judgements, and so long as such use does not serve to increase the ending unassigned general fund balance of the City.</t>
  </si>
  <si>
    <t>TPN-018484</t>
  </si>
  <si>
    <t>30" Main Lincoln Ave. Transmission Rehabilitation Project</t>
  </si>
  <si>
    <t>Water main rehabilitation</t>
  </si>
  <si>
    <t>TPN-019631</t>
  </si>
  <si>
    <t>Recalled Staff</t>
  </si>
  <si>
    <t>Recall of staff laid off due to COVID 19 Pandemic cut backs.</t>
  </si>
  <si>
    <t>TPN-029663</t>
  </si>
  <si>
    <t>Bayside Sewer Construction Project</t>
  </si>
  <si>
    <t>Construction of low pressure  sewers and forcemain the entire length of Tidewater Drive. Construction of lateral pressure sewers and service connections for approximately 40 residential streets. Low pressure sewer service will be extended to approximately 935 residential properties.  Construction methods include a combination of open-cut and directional drilling. Upon completion of the projects all roads will be paved curb -curb.</t>
  </si>
  <si>
    <t>TPN-114882</t>
  </si>
  <si>
    <t>EASTFIELD BASKETBALL COURTS</t>
  </si>
  <si>
    <t>EASTFIELD BASKETBALL COURT RECONSTRUCTION</t>
  </si>
  <si>
    <t>TPN-114879</t>
  </si>
  <si>
    <t>ELECTRIC VEHICLE</t>
  </si>
  <si>
    <t>2019 ELECTRIC VEHICLE</t>
  </si>
  <si>
    <t>TPN-150400</t>
  </si>
  <si>
    <t>SUEZ WFP FILTERS</t>
  </si>
  <si>
    <t>SUEZ WATER FILTER REPLACEMENT</t>
  </si>
  <si>
    <t>TPN-171964</t>
  </si>
  <si>
    <t>MAYORS CONFERENCE ROOM</t>
  </si>
  <si>
    <t>RENOVATIONS TO THE MAYORS CONFERENCE ROOM</t>
  </si>
  <si>
    <t>TPN-171961</t>
  </si>
  <si>
    <t>COMMUNITY GARDENS</t>
  </si>
  <si>
    <t>BETTERMENTS FOR MURRAY ST COMMUNITY GARDENS</t>
  </si>
  <si>
    <t>TPN-171955</t>
  </si>
  <si>
    <t>WWTP CLARIFIERS</t>
  </si>
  <si>
    <t>RENOVATE WWTP PRIMARY CLARIFIERS</t>
  </si>
  <si>
    <t>TPN-171949</t>
  </si>
  <si>
    <t>FIRST REPONDER BONUSES</t>
  </si>
  <si>
    <t>COVID FIRST RESPONDER BONUSES</t>
  </si>
  <si>
    <t>TPN-171902</t>
  </si>
  <si>
    <t>AMBULANCE TO RESPOND TO PUBLIC HEALTH EMERGENCIES</t>
  </si>
  <si>
    <t>TPN-171892</t>
  </si>
  <si>
    <t>CIVIC CTR HERITAGE HALL RENO</t>
  </si>
  <si>
    <t>CIVIC CENTER HERITAGE HALL RENOVATIONS</t>
  </si>
  <si>
    <t>TPN-181358</t>
  </si>
  <si>
    <t>ATHLETIC COURT RECONSTR</t>
  </si>
  <si>
    <t>ATHLETIC COURT RECONSTRUCTION AT MONTCALM ST,MURRAY AND SAGAMORE PLAYGROUNDS</t>
  </si>
  <si>
    <t>TPN-191178</t>
  </si>
  <si>
    <t>EASTFIELD IMPROVEMENTS</t>
  </si>
  <si>
    <t>IMPROVEMENTS TO EASTFIELD</t>
  </si>
  <si>
    <t>TPN-191162</t>
  </si>
  <si>
    <t>ELEVATOR REPAIR</t>
  </si>
  <si>
    <t>ELEVATOR REPAIR AND MAINTENANCE FOR ACCESSIBILITY IN CITY HALL</t>
  </si>
  <si>
    <t>TPN-191146</t>
  </si>
  <si>
    <t>W/S GRANT ASSISTANCE</t>
  </si>
  <si>
    <t>GRANT SUPPORT SERVICES</t>
  </si>
  <si>
    <t>TPN-191119</t>
  </si>
  <si>
    <t>WWTP ELECTRICAL SYSTEM</t>
  </si>
  <si>
    <t>WWTF ELECTRICAL SYSTEM UPGRADE</t>
  </si>
  <si>
    <t>TPN-212565</t>
  </si>
  <si>
    <t>CHEVY TAHOE</t>
  </si>
  <si>
    <t>2023 CHEVY TAHOE SSV FIRE VEHICLE</t>
  </si>
  <si>
    <t>TPN-212515</t>
  </si>
  <si>
    <t>FIREHOUSE BAY DOOR MOTOR REPLACEMENT</t>
  </si>
  <si>
    <t>REPLACE  ALL BAY DOOR MOTORS AT BOTH FIRE HOUSES</t>
  </si>
  <si>
    <t>TPN-212524</t>
  </si>
  <si>
    <t>HEAVY DUTY EQUIP SHOP LIFT</t>
  </si>
  <si>
    <t>HEAVY-DUTY VEHICLE/EQUIPMENT SHOP LIFT FOR DPW</t>
  </si>
  <si>
    <t>TPN-235318</t>
  </si>
  <si>
    <t>FIRE ENGINE REPAIR</t>
  </si>
  <si>
    <t>FRAME REPAIR OF ENGINE#1</t>
  </si>
  <si>
    <t>TPN-235313</t>
  </si>
  <si>
    <t>UV SYSTEM FOR WWTP</t>
  </si>
  <si>
    <t>TPN-243387</t>
  </si>
  <si>
    <t>TPN-243382</t>
  </si>
  <si>
    <t>WATER/SEWER EQUIP</t>
  </si>
  <si>
    <t>WATER/SEWER EQUIPMENT</t>
  </si>
  <si>
    <t>TPN-243376</t>
  </si>
  <si>
    <t>TPN-243364</t>
  </si>
  <si>
    <t>TREES PURCHASE/PLANTING</t>
  </si>
  <si>
    <t>TREE PURCHASE AND REPLACEMENT</t>
  </si>
  <si>
    <t>TPN-257109</t>
  </si>
  <si>
    <t>WIND SCREENS</t>
  </si>
  <si>
    <t>WINDSCREENS FOR CRANDALL PARK PICKLEBALL COURTS</t>
  </si>
  <si>
    <t>TPN-257099</t>
  </si>
  <si>
    <t>DOG PARK FENCING</t>
  </si>
  <si>
    <t>TPN-257084</t>
  </si>
  <si>
    <t>ELECTRIAL SUPPLIES</t>
  </si>
  <si>
    <t>TPN-257113</t>
  </si>
  <si>
    <t>STRUCTRUAL DRAWING</t>
  </si>
  <si>
    <t>CT MALE-STRUCTURAL DRAWINGS FOR BALL WALL MURRAY ST PARK</t>
  </si>
  <si>
    <t>TPN-257070</t>
  </si>
  <si>
    <t>BLEACHER PADS</t>
  </si>
  <si>
    <t>BLEACHER PADS AT EASTFIELD</t>
  </si>
  <si>
    <t>TPN-257063</t>
  </si>
  <si>
    <t>CAMERA SYSTEM FRO CITY HALL AND PARKS</t>
  </si>
  <si>
    <t>TPN-257541</t>
  </si>
  <si>
    <t>GFPD FURNITURE</t>
  </si>
  <si>
    <t>TPN-257537</t>
  </si>
  <si>
    <t>FIRE DPTMT AIR TANK FILLER</t>
  </si>
  <si>
    <t>FIRE DEPARTMENT AIR TANK FILLER</t>
  </si>
  <si>
    <t>TPN-257534</t>
  </si>
  <si>
    <t>EZ GO CART</t>
  </si>
  <si>
    <t>EZ GO CART FOR DPW&amp; REC USE</t>
  </si>
  <si>
    <t>TPN-257528</t>
  </si>
  <si>
    <t>UPFITTING 2 PATROL VEHICLES</t>
  </si>
  <si>
    <t>TPN-257514</t>
  </si>
  <si>
    <t>POLICE BODY ARMOR DUTY VESTS</t>
  </si>
  <si>
    <t>TPN-257510</t>
  </si>
  <si>
    <t>REPAIR &amp; REFURBISH CITY OF GLENS FALLS WELCOME SIGNS</t>
  </si>
  <si>
    <t>TPN-257502</t>
  </si>
  <si>
    <t>NEARMAP SOFTWARE</t>
  </si>
  <si>
    <t>NEARMAP SOFTWARE FOR ASSESSOR</t>
  </si>
  <si>
    <t>TPN-257492</t>
  </si>
  <si>
    <t>POLICE MONITORS</t>
  </si>
  <si>
    <t>POLICE MOITORS AND STANDS FOR WORKSTATIONS</t>
  </si>
  <si>
    <t>TPN-257486</t>
  </si>
  <si>
    <t>HAZARDOUS MATERIAL SURVEY</t>
  </si>
  <si>
    <t>BARTON&amp;LOGUDICE HAZARDOUS MATERIAL SERVIEY</t>
  </si>
  <si>
    <t>TPN-257473</t>
  </si>
  <si>
    <t>CONRTRUCTION DRAWING</t>
  </si>
  <si>
    <t>STRUCTURAL CONSTRUCTIONS DRAWINGBS FOR COVERED PAVILION MURRY ST PARK</t>
  </si>
  <si>
    <t>TPN-257703</t>
  </si>
  <si>
    <t>CHAIRS FOR LOBBY AREA</t>
  </si>
  <si>
    <t>CHAIRS FOR 2ND FLOOR LOBBY CONFERENCE TABLE</t>
  </si>
  <si>
    <t>TPN-257701</t>
  </si>
  <si>
    <t>LAPTOP PURCHASE</t>
  </si>
  <si>
    <t>LAPTOPS PURCHASED</t>
  </si>
  <si>
    <t>TPN-257698</t>
  </si>
  <si>
    <t>V-RIP GRANT SOFTWARE</t>
  </si>
  <si>
    <t>2024 V-RIP GRANT APPLICATION PROGRAM SOFTWARE</t>
  </si>
  <si>
    <t>TPN-257688</t>
  </si>
  <si>
    <t>CHAIRS CONFERENCE ROOM</t>
  </si>
  <si>
    <t>CHAIRS FOR THE CONFERENCE ROOM</t>
  </si>
  <si>
    <t>TPN-257684</t>
  </si>
  <si>
    <t>SECURITY CAMERA SUPPLIES</t>
  </si>
  <si>
    <t>ELECTRICAL SUPPLIES FOR SECUTIRY CAMERA INSTALLATION</t>
  </si>
  <si>
    <t>TPN-257681</t>
  </si>
  <si>
    <t>ASBESTOS STUDY</t>
  </si>
  <si>
    <t>PARADIGM SERVICES ASBESTOS STUDY AT MURRAY STREET REC FACILITY</t>
  </si>
  <si>
    <t>TPN-257676</t>
  </si>
  <si>
    <t>BASEBOARD HEATERS DPW</t>
  </si>
  <si>
    <t>BASEBOARD HEATERS FOR THE DPW BUILDING</t>
  </si>
  <si>
    <t>TPN-257667</t>
  </si>
  <si>
    <t>LANDSCAPE TRAILER REC/DPW</t>
  </si>
  <si>
    <t>LANDSCAPE TRAILER FOR REC/DPW</t>
  </si>
  <si>
    <t>TPN-257659</t>
  </si>
  <si>
    <t>OFFICE REMODEL</t>
  </si>
  <si>
    <t>ARCHITECTURAL &amp; ENGINEERING SRVCS FOR THE CLERKS OFFICE REMODEL</t>
  </si>
  <si>
    <t>TPN-257633</t>
  </si>
  <si>
    <t>2 DETECTIVE VEHICLE&amp;RADIO</t>
  </si>
  <si>
    <t>TPN-257625</t>
  </si>
  <si>
    <t>ASST. ITEMS CONTROLLERS OFFICE</t>
  </si>
  <si>
    <t>TPN-257615</t>
  </si>
  <si>
    <t>RESTORE NY GRANT APPLICATION</t>
  </si>
  <si>
    <t>TPN-257603</t>
  </si>
  <si>
    <t>JMZ CONSULTING EAST FIELD</t>
  </si>
  <si>
    <t>TPN-257593</t>
  </si>
  <si>
    <t>EAST FIELD PAVILLON ROOF</t>
  </si>
  <si>
    <t>EAST FIELD PAVILLION ROOF</t>
  </si>
  <si>
    <t>TPN-257585</t>
  </si>
  <si>
    <t>DPW BILLYGOAT VACUUM</t>
  </si>
  <si>
    <t>TPN-257560</t>
  </si>
  <si>
    <t>DPW SNOW PLOW EQUIP</t>
  </si>
  <si>
    <t>DPW SNOW PLOW EQUIPMENT</t>
  </si>
  <si>
    <t>TPN-257549</t>
  </si>
  <si>
    <t>BURKE SWING STRUCTURE</t>
  </si>
  <si>
    <t>TPN-258189</t>
  </si>
  <si>
    <t>STREET SWEEPER FOR DPW</t>
  </si>
  <si>
    <t>TPN-258181</t>
  </si>
  <si>
    <t>GARBAGE TRUCK - DPW</t>
  </si>
  <si>
    <t>TPN-258176</t>
  </si>
  <si>
    <t>AWNING-FRONT ENTRANCE CITY HALL</t>
  </si>
  <si>
    <t>TPN-258161</t>
  </si>
  <si>
    <t>CROCKWELL PRESERVE DESIGN</t>
  </si>
  <si>
    <t>TPN-258139</t>
  </si>
  <si>
    <t>STRUCTRUAL EVALUATION</t>
  </si>
  <si>
    <t>CT MALE PRELIMINARY STRUCTURAL EVAL -RENOVATION OF CITY CLERKS OFFICE</t>
  </si>
  <si>
    <t>TPN-258112</t>
  </si>
  <si>
    <t>FOLDING/INSERTER-TAX BILLS</t>
  </si>
  <si>
    <t>TPN-258101</t>
  </si>
  <si>
    <t>DPW ROOF REPLAICEMENT</t>
  </si>
  <si>
    <t>TPN-258097</t>
  </si>
  <si>
    <t>HYBRID SUV</t>
  </si>
  <si>
    <t>CITY ENGINEER HYBRID SUV</t>
  </si>
  <si>
    <t>TPN-258090</t>
  </si>
  <si>
    <t>2024 FORD F-250</t>
  </si>
  <si>
    <t>TPN-259129</t>
  </si>
  <si>
    <t>Water/Sewer Gear Switch</t>
  </si>
  <si>
    <t>TPN-259126</t>
  </si>
  <si>
    <t>ARPA Filing and Single Audit</t>
  </si>
  <si>
    <t>ARPA Filing and Single Audit Estimate</t>
  </si>
  <si>
    <t>TPN-259121</t>
  </si>
  <si>
    <t>TPN-259120</t>
  </si>
  <si>
    <t>Side Awning for PD Entrance at City Hall</t>
  </si>
  <si>
    <t>TPN-259119</t>
  </si>
  <si>
    <t>New Flooring for the Controllers &amp; Clerks Offices</t>
  </si>
  <si>
    <t>TPN-259116</t>
  </si>
  <si>
    <t>Upfit for GF Market Center</t>
  </si>
  <si>
    <t>Upfit for GF Market Center (Tables Chairs Stage Sound System,  PG Signage.</t>
  </si>
  <si>
    <t>TPN-259122</t>
  </si>
  <si>
    <t>MARVIN &amp; CO for accounting</t>
  </si>
  <si>
    <t>TPN-259107</t>
  </si>
  <si>
    <t>Monroe Dump Body for DPW Truck</t>
  </si>
  <si>
    <t>TPN-259106</t>
  </si>
  <si>
    <t>Recreation Playground Equipment</t>
  </si>
  <si>
    <t>TPN-259103</t>
  </si>
  <si>
    <t>GFFD Ambulance</t>
  </si>
  <si>
    <t>TPN-259102</t>
  </si>
  <si>
    <t>CDC Audit Payment 2024</t>
  </si>
  <si>
    <t>TPN-259089</t>
  </si>
  <si>
    <t>Urban Renewal for Tax Forclosed properties</t>
  </si>
  <si>
    <t>TPN-259084</t>
  </si>
  <si>
    <t>Pryne's Island Path</t>
  </si>
  <si>
    <t>TPN-259082</t>
  </si>
  <si>
    <t>LDC / Small Business Development</t>
  </si>
  <si>
    <t>TPN-259079</t>
  </si>
  <si>
    <t>SkyShield Devices (Solar &amp; Powered)</t>
  </si>
  <si>
    <t>TPN-259077</t>
  </si>
  <si>
    <t>PD Traffic Safety Device</t>
  </si>
  <si>
    <t>TPN-259072</t>
  </si>
  <si>
    <t>Gates Parking Garage Entry/Exit System</t>
  </si>
  <si>
    <t>TPN-259074</t>
  </si>
  <si>
    <t>'Konica Copier for the Controllers Office</t>
  </si>
  <si>
    <t>TPN-259069</t>
  </si>
  <si>
    <t>2 New Office Chairs for the Mayors Office</t>
  </si>
  <si>
    <t>TPN-259065</t>
  </si>
  <si>
    <t>PC Systems for City Hall Employees</t>
  </si>
  <si>
    <t>TPN-259060</t>
  </si>
  <si>
    <t>Camera Bandstand &amp; Basement City Hall</t>
  </si>
  <si>
    <t>TPN-259058</t>
  </si>
  <si>
    <t>'Security Camera System for the Park Street Parking Garage</t>
  </si>
  <si>
    <t>TPN-259053</t>
  </si>
  <si>
    <t>East Field Renovations BID CGF24-12</t>
  </si>
  <si>
    <t>'East Field Renovations BID CGF24-12</t>
  </si>
  <si>
    <t>TPN-259042</t>
  </si>
  <si>
    <t>Installation garage doors for the DPW Building</t>
  </si>
  <si>
    <t>Purchase &amp; Installation of new garage doors for the DPW Building</t>
  </si>
  <si>
    <t>TPN-259040</t>
  </si>
  <si>
    <t>'Cleanup of the Crockwell Property</t>
  </si>
  <si>
    <t>Cleanup of the Crockwell Property project CFG-24-04 RFQ</t>
  </si>
  <si>
    <t>TPN-259034</t>
  </si>
  <si>
    <t>Paint-Seal &amp; Fireproof the Dixon Road storage</t>
  </si>
  <si>
    <t>Contractor to Paint-Seal &amp; Fireproof the Dixon Road storage building for the FD</t>
  </si>
  <si>
    <t>TPN-259028</t>
  </si>
  <si>
    <t>Insulate the "Dixon Road" storage building</t>
  </si>
  <si>
    <t>'Contractor to Insulate the "Dixon Road" storage building for FD useage</t>
  </si>
  <si>
    <t>TPN-259027</t>
  </si>
  <si>
    <t>'New Garage Door For the Dixon Road</t>
  </si>
  <si>
    <t>'New Garage Door For the Dixon Road Plugworks Bldng.</t>
  </si>
  <si>
    <t>TPN-259023</t>
  </si>
  <si>
    <t>Raftelis Water Volumetric Evaluation</t>
  </si>
  <si>
    <t>TPN-259017</t>
  </si>
  <si>
    <t>W&amp;S Dept Bobcat Steer Loader</t>
  </si>
  <si>
    <t>TPN-259014</t>
  </si>
  <si>
    <t>DOG Park Fence East Field</t>
  </si>
  <si>
    <t>TPN-259012</t>
  </si>
  <si>
    <t>'DPW HVAC / Flooring</t>
  </si>
  <si>
    <t>TPN-259008</t>
  </si>
  <si>
    <t>DPW BUILDING FLOOR</t>
  </si>
  <si>
    <t>'DPW Building Flooring / PD Flooring / HVAC</t>
  </si>
  <si>
    <t>TPN-259006</t>
  </si>
  <si>
    <t>3 SECURITY DOORS PD</t>
  </si>
  <si>
    <t>TPN-259057</t>
  </si>
  <si>
    <t>'Murray Street Open Air Pavilion</t>
  </si>
  <si>
    <t>TPN-258990</t>
  </si>
  <si>
    <t>Police: Updating 4 Station computers, Locker room floors, replacing Duty lockers</t>
  </si>
  <si>
    <t>TPN-258987</t>
  </si>
  <si>
    <t>EAST FIELD BLEACHER PADS</t>
  </si>
  <si>
    <t>TPN-258978</t>
  </si>
  <si>
    <t>WRIGHT PIERCE CONTRACT 2</t>
  </si>
  <si>
    <t>TPN-258975</t>
  </si>
  <si>
    <t>WRIGHT PIERCE CONTRACT 1</t>
  </si>
  <si>
    <t>WRIGHT PIERCE CONTRACT 1 (SEWER)</t>
  </si>
  <si>
    <t>TPN-258969</t>
  </si>
  <si>
    <t>ATHLETIC COURT RECONSTRUCTION</t>
  </si>
  <si>
    <t>TPN-258997</t>
  </si>
  <si>
    <t>ASBESTOS INSPECTION EAST FIELD</t>
  </si>
  <si>
    <t>TPN-097532</t>
  </si>
  <si>
    <t>ARPA ADMINISTRATOR</t>
  </si>
  <si>
    <t>ADMINISTRATION OF ARPA FUNDS</t>
  </si>
  <si>
    <t>TPN-011273</t>
  </si>
  <si>
    <t>BUILDING AND CODES DEPT EVALUATION</t>
  </si>
  <si>
    <t>EVALUATION OF BUILDING AND CODES DEPT FOR SUSTAINABILITY</t>
  </si>
  <si>
    <t>TPN-011265</t>
  </si>
  <si>
    <t>BROAD ST FIRE STATION ROOF</t>
  </si>
  <si>
    <t>REPLACEMENT OF FIRE STATION ROOF</t>
  </si>
  <si>
    <t>TPN-011261</t>
  </si>
  <si>
    <t>IT INFRASTRUCTURE</t>
  </si>
  <si>
    <t>SERVER AND AV UPGRADE, COMPUTER RACKS, PHONE SYSTEM</t>
  </si>
  <si>
    <t>TPN-011234</t>
  </si>
  <si>
    <t>AID TO LOCAL NOT-FOR-PROFITS</t>
  </si>
  <si>
    <t>AID TO LOCAL NOT-FOR PROFITS - PUBLIC HOUSING AND SAFETY</t>
  </si>
  <si>
    <t>TPN-011225</t>
  </si>
  <si>
    <t>LDC SMALL BUSINESS ASSISTANCE</t>
  </si>
  <si>
    <t>SMALL BUSINESS ASSISTANCE AND MARKETING OF TECH MEADOWS PROPERTIES</t>
  </si>
  <si>
    <t>TPN-011217</t>
  </si>
  <si>
    <t>Dix Avenue Water and Sewer Betterments</t>
  </si>
  <si>
    <t>Water Distribution and Sewer system improvements for Dix Avenue</t>
  </si>
  <si>
    <t>TPN-057295</t>
  </si>
  <si>
    <t>Revenue Replacement of lost funds - salaries and roadway improvements, bridge replacements, expo facility.</t>
  </si>
  <si>
    <t>TPN-132750</t>
  </si>
  <si>
    <t>Osgood Sewer Project</t>
  </si>
  <si>
    <t>To upgrade the sewer system in the Town of Osgood.</t>
  </si>
  <si>
    <t>TPN-132745</t>
  </si>
  <si>
    <t>Sunman Sewer Extension</t>
  </si>
  <si>
    <t>Construction of sanitary sewer lift station with both a 2" &amp;  6" force main along State Road 101</t>
  </si>
  <si>
    <t>TPN-132732</t>
  </si>
  <si>
    <t>To replace the HVAC in the Ripley County Courthouse for air quality</t>
  </si>
  <si>
    <t>TPN-132715</t>
  </si>
  <si>
    <t>911 Communications Towers</t>
  </si>
  <si>
    <t>To improve and upgrade 911 communication</t>
  </si>
  <si>
    <t>TPN-132705</t>
  </si>
  <si>
    <t>REMC Broadband Extension</t>
  </si>
  <si>
    <t>To expand the broadband in Ripley County</t>
  </si>
  <si>
    <t>TPN-132726</t>
  </si>
  <si>
    <t>Hoosier Hills Water Project</t>
  </si>
  <si>
    <t>To upgrade a main water line and to replace a water line.</t>
  </si>
  <si>
    <t>TPN-132700</t>
  </si>
  <si>
    <t>Holton Water Project</t>
  </si>
  <si>
    <t>Repair and replacement of water mains and valves.</t>
  </si>
  <si>
    <t>TPN-132695</t>
  </si>
  <si>
    <t>Canaan Water Project</t>
  </si>
  <si>
    <t>Install generator at US 421 Pump Station to ensure community has adequate water and fire protection during power outages.  \nAdd 10 fire hydrants to increase fire protection as well has the ablilty to flush lines as needed for quality water and service.  Add 10 valves to isolate leaks to better response time in finding them and to isolate the loss of service to effected area only.</t>
  </si>
  <si>
    <t>TPN-132678</t>
  </si>
  <si>
    <t>Milan EMS</t>
  </si>
  <si>
    <t>Renovation and addition to the Ripley County Emergency Medical Services (EMS) facility, located in Milan, Indiana.</t>
  </si>
  <si>
    <t>TPN-132690</t>
  </si>
  <si>
    <t>Ems Life Squad</t>
  </si>
  <si>
    <t>Purchase of 2 new ambulances for mitigation, response and transport for patients exposed and not exposed to Covid,  with safer air quality and with UV light filtration, to kill airborne viruses.</t>
  </si>
  <si>
    <t>TPN-212411</t>
  </si>
  <si>
    <t>TPN-052349</t>
  </si>
  <si>
    <t>Ripley County (Milan) EMS Building Renovation</t>
  </si>
  <si>
    <t>Renovation/expansion of an existing Ripley County EMS facility at Milan, Indiana, adding ambulance and vaccine storage, separate/quarantine quarters for employees, testing and vaccination areas, PPE, testing and contact tracing record storage.</t>
  </si>
  <si>
    <t>TPN-052150</t>
  </si>
  <si>
    <t>2 Ambulances</t>
  </si>
  <si>
    <t>Purchase of 2 new ambulances for mitigation, response and transport for patients exposed and not exposed to Covid,  with safer air quality and with UV light filtration, to kill airborn viruses.</t>
  </si>
  <si>
    <t>TPN-156576</t>
  </si>
  <si>
    <t>New Kent County Fiber to the Home and Broadband Expansion</t>
  </si>
  <si>
    <t>New Kent County has contracted with COX Communications Hampton Roads, LLC to provide access to highspeed fiber optic broadband service which is essential for all citizens of New Kent County. New Kent County Fiber to the Home and Broadband Expansion project will provide access to highspeed fiber optic broadband service to every household in the County of New Kent, including over 3,000 households that are currently unserved by broadband internet.</t>
  </si>
  <si>
    <t>TPN-114931</t>
  </si>
  <si>
    <t>Clerk and Master Laserfisch</t>
  </si>
  <si>
    <t>During the Pandemic the Clerk and Maser office was forced to begin to look at alternative means by which to conduct business .  As the pandemic progressed the office began to use more and more electronic means to conduct business. During the pandemic the Clerk and Master office used more electronic means to work with vendors as well. There are multiple counties across the state that have started using electronic systems with great success.  By using an electronic system this will reduce the number of individuals coming into the courthouses, \nThe purchase of the NextGen Document Management will move the Clerk and Master office in the direction of electronic filing by giving us the necessary tools to implement the process.</t>
  </si>
  <si>
    <t>TPN-114923</t>
  </si>
  <si>
    <t>East High School Sewer</t>
  </si>
  <si>
    <t>Request to connect Sullivan East High School to sewer line currently in place at Weaver Pike.</t>
  </si>
  <si>
    <t>TPN-114915</t>
  </si>
  <si>
    <t>Sheriff Training Facility</t>
  </si>
  <si>
    <t>Since the onset of the COVID-19 pandemic, the Sullivan County Sheriff\u2019s Office has experienced a significant increase in violent crime throughout the community. Officers are expected to be properly trained, certified, and equipped when addressing any situation, including responding to gun violence. Training at the sheriff\u2019s department has been hindered by the sale and closure of an offsite training facility during the pandemic. Over the years, the Sheriff\u2019s Office has been a figurehead for surrounding locality law enforcement training and with the construction of their department training facility they can continue to train, serve and educate without interruption.</t>
  </si>
  <si>
    <t>TPN-121293</t>
  </si>
  <si>
    <t>Kingsport Life Saving Crew</t>
  </si>
  <si>
    <t>The COVID pandemic and its variants have created an issue as far as having necessary supplies to safely offer emergency services to our citizens in Sullivan County. The items we are requesting include rescue backboard, storage compartment for ambulance, hand rail, and a sliding storage tray. These items will help to make one of our ambulances more useful in transporting citizens.</t>
  </si>
  <si>
    <t>TPN-120942</t>
  </si>
  <si>
    <t>In the interest of public health, to address the Covid-19 pandemic and to adhere to CDC recommendations for social distancing, the Animal Shelter of Sullivan County initiated a drive-thru community rabies and vaccine clinic for dogs and cats. Prior to initiating the drive thru clinics, the pet owners would enter the\nshelter with their animals to receive their vaccines, microchips, dewormer, and flea medications which increased the number of people coming thru the shelter to hundreds during the clinics. With these clinics being converted to completely drive thru, this allowed us to promote social distancing with continued\nadherence to CDC guidelines while continuing to provide the much-needed vaccines for the community animals. With these monthly clinics throughout the pandemic period, we were able to serve hundreds of pet owners safely and effectively and we intend to continue and expand these vital public health efforts over the coming decade. This process is similar to the human drive thru Covidl9 testing and vaccination stations offered throughout the area.\n\nTo further improve our drive-thru clinic, and to make it safer for both the people and the animals serviced, the Animal Shelter of Sullivan County desperately needs the additionally paving for the installation of a two-lane entranceway leading to the shelter. The current single lane is too narrow and presents a hazardous traffic situation. This two-lane road would also accommodate larger vehicles and equipment, such as those used by The University of Tennessee Shelter Medicine Program, an outreach and instruction team who consistently supports our shelter\u2019s new, state-certified spay/neuter clinic.</t>
  </si>
  <si>
    <t>TPN-120936</t>
  </si>
  <si>
    <t>Indian Springs VFD</t>
  </si>
  <si>
    <t>The Indian Springs Volunteer Fire Department is a new fire station. The station was necessary in order to keep up with the increase in calls due to COVID related instances. The new equipment is necessary to outfit the station with the items needed to run the station properly. The Indian Springs VFD provides emergency services along with the rescue squads in Sullivan County.</t>
  </si>
  <si>
    <t>TPN-122897</t>
  </si>
  <si>
    <t>Avoca VFD</t>
  </si>
  <si>
    <t>In reference to using ARP Funds allowing the Avoca Volunteer Fire Dept., this will let the dept. replace older worn out doors.\nThese doors were the original doors when the building was built in 1990. Over the years in the use of the doors, they have become an issue of reliability as well as causing more and more maintenance.  The wear of the doors have also affected keeping the bays and trucks in a usable temperature during cold months.\nThe new doors will eliminate these concerns.  They will be doors built and designed with today\u2019s technology and materials making them more beneficial to the use, dependability, and temperature control.  They will be insulated doors with new sidings to help keep the cold out during winter months and tinted windows to help keep the summer heat out.</t>
  </si>
  <si>
    <t>TPN-180926</t>
  </si>
  <si>
    <t>Highway Department Paving</t>
  </si>
  <si>
    <t>This paving project being done by the Highway Department is to pave parts of the county that were put on hold due to the COVID pandemic. The Highway Department is now catching up on previous paving projects.</t>
  </si>
  <si>
    <t>TPN-189104</t>
  </si>
  <si>
    <t>Claiming revenue loss from 2021 CTAS Calculation. The expected revenue was intended to be used towards several government functions, including the addition and replacement of department equipment and vehicles, the county jail expansion project and highway paving project.</t>
  </si>
  <si>
    <t>TPN-058926</t>
  </si>
  <si>
    <t>Emergency Medical Service Public Assist Vehicles</t>
  </si>
  <si>
    <t>The Sullivan County EMS department added two public assist sports utility vehicles to its fleet to offset the increased demand for non-essential ambulance dispatch. The quick response vehicles respond to and provide emergency medical services (EMS) without the ability to transport patients.</t>
  </si>
  <si>
    <t>TPN-067084</t>
  </si>
  <si>
    <t>Sullivan County Emergency Medical Services (EMS) department is in need of additional ambulances to add to its fleet to continue to provide optimal medical care and transport of citizens. The department is currently experiencing the critical situation of an aging fleet coupled with the increased need of services due to the COVID-19 pandemic.</t>
  </si>
  <si>
    <t>TPN-070396</t>
  </si>
  <si>
    <t>EMS - PPE</t>
  </si>
  <si>
    <t>Sullivan County EMS personnel respond to a variety of incidents that require an increase in personal protective equipment. The EMS department needs additional PPE and medical equipment for its primary first response vehicles to improve patients outcomes, provider safety and more efficient medical services to citizens. The PPE needed to safely enter and respond to an active shooter scene is similar to law enforcement PPE and will allow first responders to safely triage and treat victims without waiting on law enforcement to clear the entire scene.</t>
  </si>
  <si>
    <t>TPN-092246</t>
  </si>
  <si>
    <t>Courts - Electronic Filing Management System</t>
  </si>
  <si>
    <t>Since the COVID-19 pandemic, the court systems have been working to facilitate court operations resulting in the need for an electronic filing and data management system. The system would alleviate the additional administrative burden on placed on staff since the onset of the pandemic while reducing the number individuals coming into the courthouses. In addition, the software could expedite case resolution by allowing attorneys and their clients to remotely file motions and responses and enable judges to promptly sign and return documents to attorneys and officers.</t>
  </si>
  <si>
    <t>TPN-092159</t>
  </si>
  <si>
    <t>Volunteer Fire &amp; Rescue - Equipment</t>
  </si>
  <si>
    <t>The Sullivan County volunteer fire and rescue departments provide emergency services to their surrounding communities yet each department's capability to provide the necessary emergency services to citizens while also mitigating the spread of COVID-19 virus. The fire department and rescue squads collectively assembled a list of necessitated equipment to serve and respond to emergency situations that the County has acquired through its procurement process.</t>
  </si>
  <si>
    <t>TPN-092153</t>
  </si>
  <si>
    <t>Justice Center Jury Technology</t>
  </si>
  <si>
    <t>Digitally accessible jury orientation videos created to offer multiple options for jurors to receive the essential and pertinent information regarding their roles in the justice system.</t>
  </si>
  <si>
    <t>TPN-092141</t>
  </si>
  <si>
    <t>Circuit Court Air Purification Systems</t>
  </si>
  <si>
    <t>Installation of air purification units in the Sullivan County courtrooms, clerk's offices and common waiting areas with the main goal of decreasing the number of viral particles that accumulate in indoor air and improving indoor air quality for citizens to continue to safely conduct County business.</t>
  </si>
  <si>
    <t>TPN-092880</t>
  </si>
  <si>
    <t>County Buildings - HVAC</t>
  </si>
  <si>
    <t>Sullivan County government provides various services to its county residents at multiple building locations throughout the County. To better provide a healthy and safe environment to employees and citizens utilizing the County offices for business, the County is working to upgrade and/or replace outdated HVAC equipment.</t>
  </si>
  <si>
    <t>TPN-092873</t>
  </si>
  <si>
    <t>County Clerk Office Modifications</t>
  </si>
  <si>
    <t>The Sullivan County Clerk's office made modifications to its offices to mitigate and help prevent the spread of COVID-19 on congregate work areas. The office modifications included the installation of separation panels between work stations, enhanced drive-thru audio and an altered drive-thru drawer.</t>
  </si>
  <si>
    <t>TPN-092850</t>
  </si>
  <si>
    <t>Coroner Response Vehicle</t>
  </si>
  <si>
    <t>The Sullivan County Coroner's Office is responsible for the investigation and transportation of deceased bodies. Since the onset on the pandemic, the coroner's office has been tasked with a significant increase in deaths that has caused accelerated deterioration of the department's response vehicle fleet. The addition of the public response vehicle is a needed asset to transport the deceased more efficiently while also alleviating the burden of increased need for transport.</t>
  </si>
  <si>
    <t>TPN-012145</t>
  </si>
  <si>
    <t>County Bonus Pay</t>
  </si>
  <si>
    <t>Premium Pay for County Employees designated as critical-essential workers during the COVID-19 pandemic.</t>
  </si>
  <si>
    <t>TPN-012069</t>
  </si>
  <si>
    <t>Jail Expansion Project</t>
  </si>
  <si>
    <t>The County plans to utilize a portion of revenue loss funds towards the County Jail expansion project.</t>
  </si>
  <si>
    <t>TPN-106482</t>
  </si>
  <si>
    <t>The Sullivan County Solid Waste Department was impacted by the pandemic with a significant influx of solid waste and recyclables that has since taxed the department's equipment and caused a need for additional resources to maintain the level of intake of services provided by the county.</t>
  </si>
  <si>
    <t>TPN-117077</t>
  </si>
  <si>
    <t>Camp School Creation of Affordable Units</t>
  </si>
  <si>
    <t>Roof renovation at multi-family rental complex. Two units will be deed restricted for a period of no less than 15 years as affordable in accordance with HOME Program regulations.</t>
  </si>
  <si>
    <t>TPN-117069</t>
  </si>
  <si>
    <t>City Wide Fiber Optic Broadband</t>
  </si>
  <si>
    <t>City Wide Fiber optic broadband installation</t>
  </si>
  <si>
    <t>TPN-151211</t>
  </si>
  <si>
    <t>Downtown Development Fund - 266 Arch</t>
  </si>
  <si>
    <t>Creation of affordable rental units at 266 Arch Street - HOME Equivalent.</t>
  </si>
  <si>
    <t>TPN-151121</t>
  </si>
  <si>
    <t>102 West Main Street</t>
  </si>
  <si>
    <t>The creation of 8 affordable rental units. HOME equivalent.\n\nRecipient is currently requesting UEI from SAM.gov. Number included in Beneficiaries section is a temporary placeholder.</t>
  </si>
  <si>
    <t>TPN-184263</t>
  </si>
  <si>
    <t>Fire House Upgrades</t>
  </si>
  <si>
    <t>The improvement of New Britain Fire Department firehouses. Improvements will consist of the addition of female restrooms and showers. This project will ensure that first responders are staffed at appropriate levels to ensure rapid response to public health emergencies.</t>
  </si>
  <si>
    <t>TPN-192050</t>
  </si>
  <si>
    <t>Remediation of 283 Main Street</t>
  </si>
  <si>
    <t>The abatement, demo, and remediation of 283 Main Street to allow for New Brit housing development</t>
  </si>
  <si>
    <t>TPN-221904</t>
  </si>
  <si>
    <t>New Britain "Flush" I&amp;I Repairs</t>
  </si>
  <si>
    <t>Inflow &amp; Infiltration CW work in targeted areas throughout the City of New Britain</t>
  </si>
  <si>
    <t>TPN-238744</t>
  </si>
  <si>
    <t>24 Dwight Court Demo &amp; Remediation</t>
  </si>
  <si>
    <t>Demolition and remediation of former coal and fuel storage site in low-income neighborhood. Site posed environmental hazard, risk of collapse, illegal dumping detracted from neighborhood safety.</t>
  </si>
  <si>
    <t>TPN-247381</t>
  </si>
  <si>
    <t>Affordable Housing at 189 Chestnut Street</t>
  </si>
  <si>
    <t>Creation of four affordable rental units at 189 Chestnut Street. Units will  be deed restricted as HOME equivalent units.</t>
  </si>
  <si>
    <t>TPN-247329</t>
  </si>
  <si>
    <t>74 Kelsey Street Affordable Housing Development</t>
  </si>
  <si>
    <t>Construction of 11 single family homes for sale to qualified, first time home-buyers. HOME units to be created with 20 year affordability period.</t>
  </si>
  <si>
    <t>TPN-247306</t>
  </si>
  <si>
    <t>New Britain Housing Authority - Mount Pleasant Redevelopment</t>
  </si>
  <si>
    <t>The demolition and redevelopment of New Britain Housing Authority's Mount Pleasant Development. Phase I. The HA is going through the RAD program. This is supplemental funding.</t>
  </si>
  <si>
    <t>TPN-247292</t>
  </si>
  <si>
    <t>Overlook Avenue I&amp;I Improvements</t>
  </si>
  <si>
    <t>I&amp;I improvements in the Overlook Avenue neighborhood. Includes pipe re-sizing, realignment, smoke testing, and trenchwork</t>
  </si>
  <si>
    <t>TPN-247249</t>
  </si>
  <si>
    <t>EMS Facilities Upgrades</t>
  </si>
  <si>
    <t>Improvements to the bays at EMS Headquarters on Arch Street</t>
  </si>
  <si>
    <t>TPN-247240</t>
  </si>
  <si>
    <t>Kid's Summer Activity Guide</t>
  </si>
  <si>
    <t>Publishing of activity guide for parents and children during the Pandemic to ensure knowledge of safe childcare options and activities throughout the summer break.</t>
  </si>
  <si>
    <t>TPN-252982</t>
  </si>
  <si>
    <t>Demolition of 238 North Street</t>
  </si>
  <si>
    <t>Demolition of blighted structure adjacent to Willow Street Park. Site has become a hotbed for drug activity which limits the use of the park and open space resources available to this neighborhood. Located in the lowest income neighborhood in the City of New Britain.</t>
  </si>
  <si>
    <t>TPN-073074</t>
  </si>
  <si>
    <t>New Brit Housing Development</t>
  </si>
  <si>
    <t>The demolition, site work, and construction costs associated with the development of over 80 residential units in a new construction development.  This project will host up to six HOME-equivalent units to support affordability in housing stock.</t>
  </si>
  <si>
    <t>TPN-098233</t>
  </si>
  <si>
    <t>266 Arch Street Remediation and Rehabilitation</t>
  </si>
  <si>
    <t>Roof rehabilitation to allow for environmental remediation and abatement of asbestos and pcb's on site.</t>
  </si>
  <si>
    <t>TPN-098216</t>
  </si>
  <si>
    <t>Medical Self Insurance</t>
  </si>
  <si>
    <t>Medical Self Insurance Costs for the City of New Britain - Lost Revenue</t>
  </si>
  <si>
    <t>TPN-011320</t>
  </si>
  <si>
    <t>Purchase of Ambulances for New Britain EMS</t>
  </si>
  <si>
    <t>The purchase of six ambulance buses for the New Britain EMS Fleet. The buses have been ordered and funds encumbered, however, payment will not be processed until receipt of vehicles.</t>
  </si>
  <si>
    <t>TPN-011306</t>
  </si>
  <si>
    <t>Remediation and Demolition of 267-277 Main Street</t>
  </si>
  <si>
    <t>The remediation and demolition of a blighted commercial building on two adjacent lots.  The project site will be redeveloped as rental housing.</t>
  </si>
  <si>
    <t>TPN-011304</t>
  </si>
  <si>
    <t>Aquisition of 335, 343, 349 Farmington Avenue</t>
  </si>
  <si>
    <t>The acquisition of three adjacent parcels with blighted structures. The site will be developed as HOME-funded residential units for eligible tenants or home buyers.</t>
  </si>
  <si>
    <t>TPN-011295</t>
  </si>
  <si>
    <t>Redevelopment of 74 Kelsey Street - Demolition of Blighted Structure</t>
  </si>
  <si>
    <t>The demolition of the former Thomas Aquinas High School at 74 Kelsey Street. The project property will be redeveloped with up to 11 HUD HOME Program funded single-family homes for eligible LMI home buyers. All ARPA funding will be used to remediate and demolish existing structures to allow for the redevelopment (HOME Funded).</t>
  </si>
  <si>
    <t>TPN-011133</t>
  </si>
  <si>
    <t>Senior Center Nursing Annex</t>
  </si>
  <si>
    <t>The creation of a nursing annex at the New Britain Senior Center for the purpose of COVID-19 response and vaccine distribution to New Britain residents and senior citizens.</t>
  </si>
  <si>
    <t>TPN-011072</t>
  </si>
  <si>
    <t>New Britain Summer Camp Scholarships</t>
  </si>
  <si>
    <t>All LMI New Britain residents had child summer camp tuition paid to ensure appropriate child care during the summer.</t>
  </si>
  <si>
    <t>TPN-011064</t>
  </si>
  <si>
    <t>New Britain Health Department Digital Accessibility Improvements</t>
  </si>
  <si>
    <t>In order to prevent the spread of COVID-19 and ensure the continued operation of the New Britain Health Department during the COVID-19 Pandemic. This effort will involve scanning and digitizing all records to allow for remote function. Residents of New Britain will be able to interact with the Health Department remotely rather than risk infection by congregating at a physical location.</t>
  </si>
  <si>
    <t>TPN-011058</t>
  </si>
  <si>
    <t>Osgood Park Outdoor Classroom and Activity Space</t>
  </si>
  <si>
    <t>The creation of an outdoor classroom and activity space. The project site will service the low/mod census blocks on the north western side of the City of New Britain (416600,416700) and will be available for utilization by the Consolidated School District of New Britain in the event of in-person class cancellation.</t>
  </si>
  <si>
    <t>TPN-023437</t>
  </si>
  <si>
    <t>New Britain Information Technology - COVID-19 Response Upgrades</t>
  </si>
  <si>
    <t>Expansion of IT Staff to implement the resources necessary to facilitating remote meetings including the deployment of new hardware, installation of software, changes to audio/visual equipment, moderate meetings to accommodate the new covid-19 climate. This allocation also includes a $69,000 budget line for cloud software upgrades needed to support post-COVID technical operations of essential services.</t>
  </si>
  <si>
    <t>TPN-023370</t>
  </si>
  <si>
    <t>New Britain Health Department Vaccine Refrigerator Emergency Generator</t>
  </si>
  <si>
    <t>Purchase of an emergency generator for the vaccine storage refrigerator at the New Britain Health Department. The NBHD is responsible for the City's deployment of vaccines.</t>
  </si>
  <si>
    <t>TPN-108752</t>
  </si>
  <si>
    <t>General Administrative</t>
  </si>
  <si>
    <t>Salary costs for administrative personnel.</t>
  </si>
  <si>
    <t>TPN-109893</t>
  </si>
  <si>
    <t>Municipal Youth Recreation and Childcare Centers</t>
  </si>
  <si>
    <t>The City will improve two recreational assets utilized for youth programming. Programing includes summer camps and after school educational programs.  Youth from qualified low-moderate income families will be provided with scholarships for free entry to programming at ARPA-assisted facilities.</t>
  </si>
  <si>
    <t>TPN-109877</t>
  </si>
  <si>
    <t>NB Recovers Peer Navigators and Prevention Advocates</t>
  </si>
  <si>
    <t>Hiring three peer navigators for a term of two years. Staff will be responsible for carrying out addiction prevention services for affected residents of New Britain.</t>
  </si>
  <si>
    <t>TPN-281055</t>
  </si>
  <si>
    <t>money was used for payroll Walworth County</t>
  </si>
  <si>
    <t>TPN-060567</t>
  </si>
  <si>
    <t>Aquifer Storage and Recovery Well No. 1 Replacement</t>
  </si>
  <si>
    <t>The project is to replace the existing Aquifer Storage and Recovery (ASR) Well No. 1 on SW Elm Street.  The current ASR Well No. 1 is reaching the end of its useful life and additional supply capacity is needed to meeting high-water demand periods.</t>
  </si>
  <si>
    <t>TPN-057280</t>
  </si>
  <si>
    <t>TPN-150680</t>
  </si>
  <si>
    <t>A variety of governmental services.</t>
  </si>
  <si>
    <t>TPN-285270</t>
  </si>
  <si>
    <t>TPN-285262</t>
  </si>
  <si>
    <t>TPN-285256</t>
  </si>
  <si>
    <t>The County has expended funds on a variety of governmental services, including: administrative expenses, public safety, salaries and utilities to support countywide services.</t>
  </si>
  <si>
    <t>TPN-148487</t>
  </si>
  <si>
    <t>Trucking rock</t>
  </si>
  <si>
    <t>Expenses for trucking rock to be spread for county roads--for the use and safety of county citizens-obligated to be done after 12/31/24</t>
  </si>
  <si>
    <t>TPN-148479</t>
  </si>
  <si>
    <t>Wind-legal</t>
  </si>
  <si>
    <t>Legal fees for wind turbines proposed for county citizens.</t>
  </si>
  <si>
    <t>TPN-148469</t>
  </si>
  <si>
    <t>E911 Equipment Upgrade</t>
  </si>
  <si>
    <t>E911 Consoles and Equipment purchased for the public safety of the citizens of the county.  Dispatching of emergency services provided by this equipment.</t>
  </si>
  <si>
    <t>TPN-041006</t>
  </si>
  <si>
    <t>Records Digitalization</t>
  </si>
  <si>
    <t>Digitalization of all records-to be completed after 12/31/2024</t>
  </si>
  <si>
    <t>TPN-048629</t>
  </si>
  <si>
    <t>Replace all windows in courthouse with those that will allow fresh air ventilation.</t>
  </si>
  <si>
    <t>TPN-048623</t>
  </si>
  <si>
    <t>Lighting Project</t>
  </si>
  <si>
    <t>Improve lighting in county facilities to help during a pandemic</t>
  </si>
  <si>
    <t>TPN-048618</t>
  </si>
  <si>
    <t>Treasurer Office Upgraded</t>
  </si>
  <si>
    <t>Improving the Treasurers office to benefit staff during a pandemic</t>
  </si>
  <si>
    <t>TPN-048556</t>
  </si>
  <si>
    <t>Annex Upgrade</t>
  </si>
  <si>
    <t>Remodeling Annex to allow better use of the facility during a pandemic</t>
  </si>
  <si>
    <t>TPN-065308</t>
  </si>
  <si>
    <t>Provide County with new election equipment that will provide a safer environment for use.</t>
  </si>
  <si>
    <t>TPN-065262</t>
  </si>
  <si>
    <t>Page County West Improvements</t>
  </si>
  <si>
    <t>Improvements of Page County West Facility to serve the residents of Page County and the employees in a safer environment.</t>
  </si>
  <si>
    <t>TPN-065243</t>
  </si>
  <si>
    <t>Improvements to Courthouse with better ventilation system etc. to yield a safer environment for both employees and county citizens.</t>
  </si>
  <si>
    <t>TPN-065419</t>
  </si>
  <si>
    <t>County Park Improvements</t>
  </si>
  <si>
    <t>Improvements of our parks for better use recreationally by our residents.-projects to be completed after 1231/2024</t>
  </si>
  <si>
    <t>TPN-112106</t>
  </si>
  <si>
    <t>Blue Granite Purchase</t>
  </si>
  <si>
    <t>Purchase of the Blue Granite water system which is eligible under the Drinking Water State Revolving Loan Fund (DWSRF).</t>
  </si>
  <si>
    <t>TPN-111853</t>
  </si>
  <si>
    <t>MDT-Software</t>
  </si>
  <si>
    <t>Software for MDT computers in Sherriff Officer's vehicles to assist and aid in violent crimes and gun prevention.</t>
  </si>
  <si>
    <t>TPN-111844</t>
  </si>
  <si>
    <t>Forensics Add-on</t>
  </si>
  <si>
    <t>Outcome: Purchased of 100 licenses for cybersecurity protection.   XDR Forensics brings powerful investigation and computer forensics capabilities to York County's IT infrastructure. Capturing detailed endpoint data during or after an incident,  XDR Forensics will provide easy access to the investigative details the County needs to determine the source and scope of an attack.</t>
  </si>
  <si>
    <t>TPN-111833</t>
  </si>
  <si>
    <t>Drone Technology</t>
  </si>
  <si>
    <t>Purchase of three drones for the York County Sheriff's Office to continue to use as a lifesaving tool and prevention of gun related and violent crimes.  Outcome: Purchased two small/medium size drones and one large drone all with advanced technology and capabilities.</t>
  </si>
  <si>
    <t>TPN-111829</t>
  </si>
  <si>
    <t>Firewall Project</t>
  </si>
  <si>
    <t>Cybersecurity network devices to replace existing firewalls and add firewalls to locations that do not currently have one in place.  Outcome: Received 25  firewalls and installed them.</t>
  </si>
  <si>
    <t>TPN-131767</t>
  </si>
  <si>
    <t>Forensic Malware Tools</t>
  </si>
  <si>
    <t>This project will involve the needed replacement/upgrade of all Malware analysis equipment utilized by IT. The current system is comprised of degraded, second hand equipment that has failed. This project will replace this equipment with equipment designed for the purpose of malware analysis, examination and storage. We are requesting one workstation used for virtual environments and storage, one ruggedized laptop to be used as part of the internal lab and mobile analysis, and one laptop used for the daily operations functions.  Thus, increasing the County's cybersecurity infrastructure. Outcome:  1 X Multi-purpose workstation\n1 X Workstation Laptop\n1 X Ruggedized Mobile Laptop\n4 x Hardened Pelican Cases\n2 x Tableau device Interface and write-blocker kits\n1 x 34in Monitor</t>
  </si>
  <si>
    <t>TPN-131598</t>
  </si>
  <si>
    <t>Encryption Project</t>
  </si>
  <si>
    <t>The South Carolina Law Enforcement Division (SLED) regulations on Criminal Justice Information Systems (CJIS) requires that we have encryption between physical locations that pass CJIS data. There are four primary sites that require the data to be encrypted. Two of the locations have hardware in place that will support encryption. This project will allow York County IT to purchase two switches to install at the other two locations that access CJIS data. This will not only allow us to meet the regulations but will protect all data between our four primary locations. Thus, increasing our cybersecurity ensuring our data is not readable between the two sites.   Anyone intercepting our data will not be able to read the data.  (Outcome): Two switches were purchased for encryption purposes.</t>
  </si>
  <si>
    <t>TPN-131571</t>
  </si>
  <si>
    <t>Fire Services Air Packs</t>
  </si>
  <si>
    <t>Purchase 460 breathing apparatus units and associated equipment for the fire services department in York County.  These items will allow firefighters to continue fighting fires safe and with appropriate equipment in order to continue to save lives. Outcome:  Purchased 460 Scott Air Paks.</t>
  </si>
  <si>
    <t>TPN-131557</t>
  </si>
  <si>
    <t>Computer Virtual Server Environement Blades and Enclosures</t>
  </si>
  <si>
    <t>York County IT seeks to replace the County\u2019s computer of virtual server environment. These systems provide the processing and memory for our virtual server environment.  Currently, the County\u2019s device is struggling processing cybersecurity apps that run on a virtual machine within the server environment.  The new systems will increase the efficiency of our data center network by channeling all traffic for the virtual servers through high-speed networking equipment that is built into the chassis of the hardware.  These cybersecurity apps are critical and need to run correctly in order to ensure the County\u2019s multi-factor authentication for secure logins operates efficiently; as well as, the County\u2019s security information and event management (SIEM) solution which collects data from other network devices and servers to assist with the detection of threats and alerts.    York County purchased a new state of the art SIEM and the current computer of virtual server environment is having issues keeping up with this new technology.  The new SIEM requires a certain amount of I/O and processing that the current computer of virtual server environment is not efficiently and effectively providing.  Also, the UCS is vital in continuing government services the County offers residents. The County\u2019s UCS houses virtual machines that run the County\u2019s entire email system, tax system, GIS, and the County\u2019s Enterprise Resource Planning System (system used to manage day-to-day operations of HR, procurement, and accounting); as well as, critical 911 related communications systems.  Outcome:  Purchased 16 computes and supporting accessorizes, hardware, and software that are now installed. These items are providing the Countys' processing and memory for our virtual server environment cybersecurity apps; as well as our virtual machines that impact the County's daily services and public safety.</t>
  </si>
  <si>
    <t>TPN-131528</t>
  </si>
  <si>
    <t>Mobile Device Management for Laptops</t>
  </si>
  <si>
    <t>To enhance the County's cybersecurity infrastructure, York County is purchasing licenses for Mobile Device Management software for laptops.  Putting the laptops on our MDM will give us the ability to remotely manage them even if they are not added to the York County domain. Right now, with laptops that are not on our domain we cannot ensure that they are properly patched. The increased usage of laptops in a mobile environment comes with the increased risk of having them lost or stolen. With our MDM we can remotely delete all data and track the location of the laptop if this happens. The MDM will give us the ability to remotely manage laptops when they are not under our physical control.   Thus, increasing decreasing the chances of a cyberattack. 500 licenses ordered.</t>
  </si>
  <si>
    <t>TPN-147957</t>
  </si>
  <si>
    <t>Broadband Network Switches Project</t>
  </si>
  <si>
    <t>York County's Information Technology Department seeks to replace existing network switches across the County\u2019s current broadband network to increase network modernization and cyber security for end users of the County's network. \n\n The existing switches are now seven years old. Most models have reached the end of sale and the last date to receive software maintenance is October 31, 2023. These network switches are used to connect every wired and wireless device used by employees to the York County broadband network and to the internet. \n\nThis purchase will improve the reliability and resiliency of York County\u2019s existing broadband infrastructure.  The modernization of the County\u2019s broadband network will strengthen cybersecurity for the end users of the York County network by replacing 7-year-old technology with newer up-to-date technology; as well as, ensuring that maintenance and updates are available for the foreseeable future.  These new switches with updated technology can facilitate intrusion detection, performance analytics, and network segmentation (security technique) for the County\u2019s broadband network. York County currently uses Cisco switches. The new purchase is for Hewlett-Packard \u2013 Aruba switches. By moving to these switches, York County will improve the ability to manage the switches, increase the dependability of our current broadband network, and strengthen our broadband network cybersecurity by having newer and more up-to-date equipment.</t>
  </si>
  <si>
    <t>TPN-166636</t>
  </si>
  <si>
    <t>GIS Remapping Project</t>
  </si>
  <si>
    <t>The purpose of this project is to analyze the existing GIS parcel layer and create a replacement parcel layer ensuring parcel boundaries are representative of the best existing recorded legal documents on file with the County.  The replacement layer will also allow for alignment of parcels attached to other layers such as ORI (Police, Fire, EMS), Zoning, and Jurisdictional boundaries.  The new updated layer will assist all York County public safety entities in their response to COVID and non-COVID emergencies. The new layer will benefit internal York County GIS users; as well as, the general public who rely on accurate information via the County\u2019s GIS website.   During COVID, the County used GIS mapping to show where COVID testing sites were available; as well as other COVID information.  The public accesses county GIS from the County's website and then the GIS public facing website.  This is allowable use, per the Final Rule:  Technology infrastructure resources to improve access to and the user experience of government information technology systems, including upgrades to hardware and software as well as improvements to public-facing websites or to data management systems, to increase public access and improve public delivery of government programs and services (including in the judicial, legislative, or executive branches).</t>
  </si>
  <si>
    <t>TPN-177675</t>
  </si>
  <si>
    <t>Detention Center Document Scanners</t>
  </si>
  <si>
    <t>The detention center uses scanners on a daily basis to send inmate information to lawyers, doctors, etc.  With an increase in inmates, paperwork, and being at their end of life, the detention center needs new scanners to be able to accommodate the paperwork needed sent to outside parties.  Outcome: Nine new robust scanners purchased to assist with administration.</t>
  </si>
  <si>
    <t>TPN-187350</t>
  </si>
  <si>
    <t>Heckle HVAC-Design</t>
  </si>
  <si>
    <t>This project is for the engineering and design for the York County Heckle complex that houses multiple departments for the County and serves residents in numerous capacity everyday.  The existing HVAC system at the Heckle Office Complex located at 1070 Heckle Blvd, Rock Hill, SC was identified as exceeding its life expectancy and is scheduled for a replacement and upgrade.  The age and physical condition of the existing system has led to an increase in downtime and maintenance costs and a decrease in efficiency.  Additionally, in an effort to help reduce exposure to COVID-19, the County is requesting ventilation mitigation strategies to be incorporated into the design.  These strategies include improved air filtration and the introduction of more outside air; minimizing the recirculation of air while continuing to heat and cool effectively and efficiently. This building houses our VA office, SCDHEC, Courts, Treasurers Office and Auditors Office.</t>
  </si>
  <si>
    <t>TPN-187321</t>
  </si>
  <si>
    <t>Planning Building HVAC-Design Work</t>
  </si>
  <si>
    <t>The existing HVAC system at the York County Planning Facility  was identified as exceeding its life expectancy.  The age and physical condition of the existing system has led to an increase in downtime and maintenance costs and a decrease in efficiency.  Additionally, in an effort to help reduce exposure to COVID-19, the County is requesting ventilation mitigation strategies to be incorporated into the design.  This building houses a large staff and constantly sees an influx of the public.  The county's goal is to replace the former HVAC with an HVAC that includes improved air filtration and the introduction of more outside air; minimizing the recirculation of air while continuing to heat and cool effectively and efficiently.  This project is for the engineering and design work for the actual HVAC system for the building.  This building houses our Planning and Development services including building codes and rezonings and stormwater.  Therefore, this building has  a large public presence within it daily.</t>
  </si>
  <si>
    <t>TPN-187309</t>
  </si>
  <si>
    <t>TDMA</t>
  </si>
  <si>
    <t>The public and first responders depend on reliable and consistent emergency communications for their safety and welfare.  The COVID-19 pandemic has brought forward the need to improve and expand the communications capability of first responders to lessen the potential effects from the current and future pandemics on the delivery of emergency aid to the sick and injured.  York County\u2019s police, fire, and EMS first responders currently have the two-way radio equipment necessary to interoperate with first responders to whom we provide and from whom we benefit from mutual aid response partnerships.  Changes in technology and radio systems\u2019 call volumes have required York County to update the software in our radios to continue to communicate emergency information efficiently and effectively with mutual aid partners to protect its citizens through reliable and secure means of radio communication capabilities.\n \nPublic Safety Communications has determined that it would be most advantageous for York County to procure software and services to update the capabilities of our first responders\u2019 two-way radios from Motorola Solutions. This will be in accordance with York County\u2019s amended Procurement Ordinance and utilizing the SC State Contract as the procurement vehicle. Motorola Solutions provides these goods and services through the SC Contract and is also the contracted maintenance provider for York County\u2019s 800MHz radio network. Outcome:  Software was purchased and installed.</t>
  </si>
  <si>
    <t>TPN-188923</t>
  </si>
  <si>
    <t>9-1-1 Update-Professional Services</t>
  </si>
  <si>
    <t>For the 9-1-1 phone system update, professional support/services were needed for 911 call delivery as we installed the updated 911 equipment.</t>
  </si>
  <si>
    <t>TPN-210227</t>
  </si>
  <si>
    <t>Canary honeypots and tokens</t>
  </si>
  <si>
    <t>Service is cybersecurity.  Purchased 5 honeypots that can be configured to mimic any device and placed in strategic locations on our network to alert us to any suspicious activity. It also allows for unlimited canary tokens that we can use to gather intelligence during impersonation attempts and phishing campaigns.</t>
  </si>
  <si>
    <t>TPN-210193</t>
  </si>
  <si>
    <t>Cybersecurity Analyst Workstations</t>
  </si>
  <si>
    <t>Provide Cybersecurity. The two security analysts need server workstations that can be used to run multiple VMs for on premise malware analysis. York County is seeing more and more incidents of needing to analyze suspicious files on premise due to privileged information located within the files.  Outcome:  Purchased two stations for cybersecurity employees.</t>
  </si>
  <si>
    <t>TPN-210178</t>
  </si>
  <si>
    <t>Servers with Storage and Cybersecurity Enhancements</t>
  </si>
  <si>
    <t>Provide cybersecurity.  Purchase 3 x R740xd servers w/storage.\tFederal regulation now requires we maintain 7 years of historical data. We have so many sources that we are required to collect and save that we need to split the items into two geographically separated systems to collect logs for the county and maintain then for the period of time needed. There is also a need for an identical system to allow for offload and investigation of logs during an incident. Outcome: purchased three servers with storage.</t>
  </si>
  <si>
    <t>TPN-210138</t>
  </si>
  <si>
    <t>Phishing Platform</t>
  </si>
  <si>
    <t>Cybersecurity is the service.  SANS has added a phishing platform that is integrated with their existing training platform. It will allow the County to perform the federally required cybersecurity testing while tracking, providing analytics, and directing users to custom training in cybersecurity. Outcome: 1200 users phishing licensees purchased and 1200  end-user security awareness training licenses purchased.  End user training so employees are trained on what to click and not click on for cybersecurity protection.</t>
  </si>
  <si>
    <t>TPN-210104</t>
  </si>
  <si>
    <t>Adders for 9-1-1</t>
  </si>
  <si>
    <t>The adders assist the 9-1-1 dispatchers to be more efficient and effective in saving lives during with COVID and any event.  The dispatchers have four devices they have to use to dispatch.  The adder makes it to where they only have to use one device instead of four.  Therefore, providing more efficiency and saving time in saving lives.  9-1-1 is the first call for COVID patients and for any emergency.  Seconds matter.  Outcome: 15 adders installed and being used.  Allows one mouse and one keyboard to operate up to 8 computers.</t>
  </si>
  <si>
    <t>TPN-210048</t>
  </si>
  <si>
    <t>Palo Alto Training Cybersecurity</t>
  </si>
  <si>
    <t>Service traditionally provided is cybersecurity.  This is for training for those employees who manage the County's cybersecurity hardware and software. York County has two new employees that need to undergo training in the specific platforms the County uses for firewalls and antimalware so that they are able to successfully administer them to protect the county. Outcome:  70 hrs of cybersecurity training for cybersecurity employees to provide protection for the county's IT infrastructure.</t>
  </si>
  <si>
    <t>TPN-211246</t>
  </si>
  <si>
    <t>Central Square-CAD Automation</t>
  </si>
  <si>
    <t>This project provides the software that automates the County's 9-1-1 dispatch process.  After every COVID call and other calls our dispatchers manage the administrative work of each call.  When someone takes the information from the call, someone sequentially is typing all of the information into the system.  Automating the process will provide dispatchers to take the call and hit submit.  Then the new software and servers  will read that information into a human voice and sends that information to the responder; therefore, the dispatcher can coordinate the scene instead of having to type everything in while on the call while calling out emergency responders.  During COVID the 9-1-1 center was overwhelmed, and this will take a lot of the admin work off of dispatchers so they can efficiently stay on the line and take other calls instead of being "one man" down who is typing all the information into the computer.  Outcome:  Software provided for interface.</t>
  </si>
  <si>
    <t>TPN-211236</t>
  </si>
  <si>
    <t>Motorola-CAD Automation</t>
  </si>
  <si>
    <t>This project provides the labor automates the County's 9-1-1 dispatch process.  After every COVID call and other calls our dispatchers manage the administrative work of each call.  When someone takes the information from the call, someone sequentially is typing all of the information into the system.  Automating the process will provide dispatchers to take the call and hit submit.  Then the new software and servers  will read that information into a human voice and sends that information to the responder; therefore, the dispatcher can coordinate the scene instead of having to type everything in while on the call while calling out emergency responders.  During COVID the 9-1-1 center was overwhelmed and this will take a lot of the admin work off of dispatchers so they can efficiently stay on the line and take other calls instead of being "one man" down who is typing all the information into the computer. Outcome:  CAD Automation is completed within 9-1-1.</t>
  </si>
  <si>
    <t>TPN-211228</t>
  </si>
  <si>
    <t>Honeywell - CAD Automation</t>
  </si>
  <si>
    <t>This project provides the software and hardware that automates the County's 9-1-1 dispatch process.  After every COVID call and other calls our dispatchers manage the administrative work of each call.  When someone takes the information from the call, someone sequentially is typing all of the information into the system.  Automating the process will provide dispatchers to take the call and hit submit.  Then the new software and servers  will read that information into a human voice and sends that information to the responder; therefore, the dispatcher can coordinate the scene instead of having to type everything in while on the call while calling out emergency responders.  During COVID the 9-1-1 center was overwhelmed and this will take a lot of the admin work off of dispatchers so they can efficiently stay on the line and take other calls instead of being "one man" down who is typing all the information into the computer. Outcome:  Implemented CAD automation within 9-1-1 Center.</t>
  </si>
  <si>
    <t>TPN-211691</t>
  </si>
  <si>
    <t>HVAC-Prison Annex</t>
  </si>
  <si>
    <t>New updated HVAC system in the County's prison annex.  The new system will assist with mitigating COVID transmission for prisoners that are moved into the annex. Mitigating airborne contaminants s is crucial in this building.  This new system will increase filtration and indoor air quality are paramount in the fight against the spread of COVID. Outcome:  HVAC installed at prison.</t>
  </si>
  <si>
    <t>TPN-211665</t>
  </si>
  <si>
    <t>HVAC-EOC</t>
  </si>
  <si>
    <t>New updated HVAC system in the County's EOC that houses the emergency management and 9-1-1 dispatch center.  The new system will assist with mitigating COVID transmission for these first responders who lead and help with COVID response. Mitigating airborne contaminants s is crucial in this building.  This new system will increase filtration and indoor air quality are paramount in the fight against the spread of COVID.  Outcome:  EOC has a new HVAC.</t>
  </si>
  <si>
    <t>TPN-233513</t>
  </si>
  <si>
    <t>Wireless Radio Project</t>
  </si>
  <si>
    <t>WIFI programming capability enables technicians and radio system management to deploy first responder radio updates remotely.  Wifi software and equipment is installed to provide WiFi programming capabilities to first responders.</t>
  </si>
  <si>
    <t>TPN-234822</t>
  </si>
  <si>
    <t>Prison HVAC-Contingency</t>
  </si>
  <si>
    <t>Replace HVAC at prison</t>
  </si>
  <si>
    <t>TPN-234821</t>
  </si>
  <si>
    <t>HVAC-EOC-Contingency</t>
  </si>
  <si>
    <t>Replace HVAC at EOC</t>
  </si>
  <si>
    <t>TPN-241052</t>
  </si>
  <si>
    <t>PSC 9-1-1 File Storage</t>
  </si>
  <si>
    <t>The technology file storage system currently used at PSC 9-1-1 needs replacement for it is exceeding its processing capabilities.  This system is the storage for 911\u2019s virtual server environment and analyzes predictions to place ambulances in high-risk areas. It also allows live and historic viewing to show location and speed. Additionally, 9-1-1\u2019s back up paging is used on this system when paging through CAD (Computer Aided Dispatch) is not functional.  Lastly, this system stores the file data for PSC and Emergency Management shared drives and serves as the disaster recovery storage for the rest of the County\u2019s data and virtual server environment. All of the county\u2019s data is continuously copied to the 911 data center so in case of an emergency, we can very quickly move our virtual servers over to 911 and have the County back up and running. \n\nThis technology system is vital to the county and public safety entities. PSC 9-1-1 is beginning to experience problems from some of the servers because the storage processing is having issues keeping up with 9-1-1\u2019s capacity.  Especially as it relates to pulling reports from any of these systems. Outcome: Storage is in place.</t>
  </si>
  <si>
    <t>TPN-241041</t>
  </si>
  <si>
    <t>Public Safety Communications Modems</t>
  </si>
  <si>
    <t>The public and first responders depend on reliable and consistent emergency communications for their safety and welfare.  The COVID-19 pandemic has brought forward the need to improve and expand the communications capability of first responders to lessen the potential effects from the current and future pandemics on the delivery of emergency aid to the sick and injured.  York County\u2019s police, fire, and EMS first responders need to improve the way that they share important information and data to enhance the situational awareness of first responders.  Changes in technology and the increased need for data have required York County to update the software utilized to communicate emergency information efficiently and effectively with the dispatch center to protect its citizens through reliable and secure means of data sharing and transmission.</t>
  </si>
  <si>
    <t>TPN-241024</t>
  </si>
  <si>
    <t>During COVID responders had to work elsewhere due to quarantine and be ready to respond to any kind of emergency; as well as the COVID pandemic.    Therefore, York County IT will install virtual desktop infrastructure (VDI) at the Emergency Operations Center and provide the ability to expand to other areas, if applicable. VDI will provide the Office of Emergency Management with the capability to quickly load up their desktops, wherever they are. Thus, giving them resiliency to respond in any emergency.  \n\nAdditionally, during another pandemic and/or any kind of emergency, where York County may have to bring in workers from other agencies etc., there isn\u2019t enough time and resources to issue and provide each responder with a York County laptop.  Therefore, the VDI offers the possibility of instantaneous onboarding and off-boarding; providing the scalability, speed, and security needed to ramp up an emergency workforce rapidly.  \n\nLastly, if there is a new patch or cyber response IT must respond too, IT can instantaneously deploy that in the VDI environment instead of having to do it manually on every laptop. York County IT can support the virtual machines from one central locations, avoiding slowdowns in responding to emergency and access limits that can occur with a VPN connectivity environment. Outcome: VDI Installed.</t>
  </si>
  <si>
    <t>TPN-241017</t>
  </si>
  <si>
    <t>Varonis</t>
  </si>
  <si>
    <t>Due to COVID, York County allowed work from home and deployed laptops to employees, York County needs a more robust data security platform to keep our data safe in a work from home environment.  This software helps with new threats YC is facing with allowing a work from home environment that includes increased VPN activity, and a lot more. It does enhance support for SharePoint, Exchange, VPN, and accessing malicious domains. This would be a benefit we currently don\u2019t have when working at home on VPN, currently, IT's visibility is reduced.  IT needs this software for a better cybersecurity structure in a work from home environment. Outcome: Two Year Subscription implemented.</t>
  </si>
  <si>
    <t>TPN-253570</t>
  </si>
  <si>
    <t>FirstWatch Software (FirstWatch Solutions)</t>
  </si>
  <si>
    <t>FirstWatch offers situational awareness solutions and performance reporting that will better identify and alert during real time events; as well as, slower trends such as response time deviations, resource gaps and other related benchmarks. During times of community outbreaks from illness/pandemics; as well as ,other call type targets, software such as FirstWatch greatly increases early identification and improved outcomes.   This would have been helpful for our County to of had during the COVID pandemic. Outcome:  firstwatch software installed at EOC.</t>
  </si>
  <si>
    <t>TPN-253557</t>
  </si>
  <si>
    <t>FirstWatch Software (Central Square)</t>
  </si>
  <si>
    <t>This is software to link the interface of our 9-1-1 dispatch technology to the brand new FirstWatch Software. Outcome: software has been installed.</t>
  </si>
  <si>
    <t>TPN-253548</t>
  </si>
  <si>
    <t>Solicitor IT Storage</t>
  </si>
  <si>
    <t>During COVID, accessing storage was not easy for prosecutors, the office resorted to external hard drives or thumb drives due to lack of remote storage access or speed of access for large videos or cell phone extractions. \nThis limited to no access created inefficiency in case review time, and ultimately length of cases during COVID, and now more case backlogs. This new storage requested would most certainly help this office be more efficient; especially as it relates to remote access, case processing time, and ultimately length of prosecution. The new storage will also aid in maintaining statutory requirements of those COVID era criminal cases for archival after disposition. Our office before COVID had between 32-40TB of active digital case evidence, we now since COVID sit at 120-180 of active criminal cases awaiting resolution. We also have roughly 80TB of active investigations, CI, or Child Assault cases from prior too, during COVID, and since COVID, that have either not been arrested here in York County yet, but possibly have been arrested by Federal or other law enforcement agencies and we have to hold this evidence until arrest or extradition.</t>
  </si>
  <si>
    <t>TPN-253518</t>
  </si>
  <si>
    <t>9-1-1 Dispatcher Situational Awareness</t>
  </si>
  <si>
    <t>Over 300,000 telephone calls are processed by the York County Department of Public Safety Communications annually.  Situational awareness is key to managing the logistics of processing and distributing those calls to police, fire, and EMS to meet our citizens\u2019 needs.  During the COVID pandemic, it has been identified that a system to distribute and display 9-1-1 call status, maps, vehicle locations, and other pertinent information is needed in the 9-1-1 call center to improve the sharing of information amongst the telecommunications staff.  A situational awareness system, including displays and video distribution equipment, would provide real-time information sharing and operational intelligence to improve the efficacy of the communications center. Outcome:  Purchased and installed in 911 dispatcher center.</t>
  </si>
  <si>
    <t>TPN-253485</t>
  </si>
  <si>
    <t>YCSO Building</t>
  </si>
  <si>
    <t>Renovate building for the Sheriff's Office in District 5.  Funds were used to purchase the building and the portion of renovations being paid out of ARPA funds is complete.  The entire project will be completed by Nov. 2023,  and paid out of the County's Capital Project Fund.</t>
  </si>
  <si>
    <t>TPN-253849</t>
  </si>
  <si>
    <t>Fires Services MDT (Central Square)</t>
  </si>
  <si>
    <t>This is the interface for the fire services new MDT's to be able to link to the 9-1-1 dispatchers and network when responding to EMS/COVID calls.  Mapping capabilities for fire services was not available during COVID and could be intricate in saving lives and receiving information from 9-1-1.</t>
  </si>
  <si>
    <t>TPN-253820</t>
  </si>
  <si>
    <t>Fire MDT's</t>
  </si>
  <si>
    <t>MDT Computers for fire services to assist in their efficiency for response to COVID/EMS calls. Outcome: 49 MDT's received, emergency services software downloaded,  and processed out to fire services.  All MDTS computers have been delivered.  Du to a tax discrepancy from the vendor, $.47 has been removed from this eligible project to another, already obligated, eligible project.</t>
  </si>
  <si>
    <t>TPN-253818</t>
  </si>
  <si>
    <t>Heckle Building HVAC</t>
  </si>
  <si>
    <t>Replace HVAC within our Heckle building that includes DSS, courts, DHEC, Treasurer's Office and Veteran Affiars.</t>
  </si>
  <si>
    <t>TPN-253804</t>
  </si>
  <si>
    <t>Planning Building HVAC</t>
  </si>
  <si>
    <t>Replace the HVAC system in the County's Planning building that holds our public permit center; as well as our planning and development services dept.</t>
  </si>
  <si>
    <t>TPN-042961</t>
  </si>
  <si>
    <t>Sheriff's Rock Hill District Building</t>
  </si>
  <si>
    <t>The current York County Rock Hill Sheriff\u2019s District Office is in a state of disrepair and is too small for the current amount of officers, staff, and the public that conduct business/trainings within this building.  This District office has the most patrol officers working from it, provides metal transportation permits to the public, and houses a traffic enforcement unit and special operations team.   Outcome: A building was purchased for this district office to continue services.</t>
  </si>
  <si>
    <t>TPN-054570</t>
  </si>
  <si>
    <t>Moss Justice Center 9-1-1 Tower Replacement</t>
  </si>
  <si>
    <t>This tower is the central point of radio infrastructure through which all first responder voice and data radio communications (pandemic related and non-pandemic related) in York County is conveyed. This tower is in need of replacement because its current capacity is overloaded and York County needs to upgrade the tower to allow additional microwave antennas and hardware.  Outcome: This radio and data system hardware will allow better connectivity for EMS, police and fire as they respond to assist those in this pandemic or future pandemic/emergency situations. This will enhance the mobile environment to transmit and receive radio and data information for first responders to serve those in need during the pandemic and other emergencies. Outcome: 480 ft tower built with newest technologies to better assist 9-1-1 and public safety officials in their response and coordination of life saving events.</t>
  </si>
  <si>
    <t>TPN-093091</t>
  </si>
  <si>
    <t>9-1-1 Telephone System Update</t>
  </si>
  <si>
    <t>This updated system will allow York County Public Safety Communications to utilize sophisticated 9-1-1 technologies that make the call delivery system more efficient, improves reliability, and provides more data by using newly available location technologies that more accurately locate 9-1-1 callers.  With better 9-1-1 location technologies, especially with cell phone locations,  first responders can more quickly and accurately be sent to the location of the caller with COVID complications and emergency. This is especially important when associated with COVID-19 and acute respiratory complications and emergencies with those using cell phones.  Outcome:  updated and installed the entire 9-1-1 phone system .</t>
  </si>
  <si>
    <t>TPN-092732</t>
  </si>
  <si>
    <t>First Responder Radio Communications Upgrade</t>
  </si>
  <si>
    <t>First responder radio communications upgrade for York County employees who respond to and or prevent/mitigate COVID-19. (Outcome) 746 radios were purchased.  These radios have been dispersed to Sheriff\u2019s Office, Public Safety Communications, Fire Services, Coroner\u2019s Office, Emergency Management, and prison to enhance first responder life-saving communications.</t>
  </si>
  <si>
    <t>TPN-092718</t>
  </si>
  <si>
    <t>Coroner's Office Morgue Shelves</t>
  </si>
  <si>
    <t>Since the pandemic, the Coroner\u2019s Office has had to consistently utilize temporary morgue space for longer term stays. This is in part due to awaiting COVID results prior to release to funeral homes so that they can better prepare. The pandemic also placed many families in a financial bind and therefore locating an affordable funeral home has taken more time. The racks currently used are not heavy-duty enough to hold bodies for extended periods of time and are, therefore, not holding up.   (Outcome) 15 body racks in use at morgues to endure reliable care of those deceased.</t>
  </si>
  <si>
    <t>TPN-093178</t>
  </si>
  <si>
    <t>Multi-Factor Authentication for OWA &amp; Admin</t>
  </si>
  <si>
    <t>The cyber security insurance carrier used by York County IT requires that York County\u2019s Outlook Web Access (the website used by York County employees to check email when the Microsoft Outlook application is not available to them), and any Microsoft Windows login for an administrative account have two-factor authentication enabled. This increases security by requiring more than just a username and password to gain access to the County\u2019s network and email. There is an additional step/field that has to be entered that is a combination of a pre-defined 6-digit number and a rotating 6-digit number that is provided to the user by a token. This token can be an application on a smartphone that presents the rotating 6-digit number or a hardware device that is about the size of a thumb drive. \nThis project will provide even more cyber security as it relates to accessing the York County network.  This level of protection dramatically improves the security of login attempts and against phishing, social engineering and password brute-force attacks. (Outcome) The County\u2019s cybersecurity efforts have increased for 595 licenses were upgraded so that DAWL (two factor authentication for administrators) and OWA could be used for log-in access.  DAWL plugin to require super users to use MFA was purchased and implemented.  OWA plugin to require OWA users to use MFA was purchased and implemented.</t>
  </si>
  <si>
    <t>TPN-093168</t>
  </si>
  <si>
    <t>Highway 274 Sanitary Forcemain Replacement</t>
  </si>
  <si>
    <t>The Lake Wylie area has seen a very quick population increase over the last ten years, along with the whole Highway 274 Corridor.  With growth, comes more demand for water and sewer service.  That is why this project is a high priority for York County. The force main project will run along Highway 274 from Paddlers Cove Drive to just past Allison Creek Road. The current pipe is showcasing certain data in flow, velocity, and at the pumps, station showing it\u2019s quickly becoming undersized for this area. Therefore, a four-mile 20 and 24-inch pipeline will replace a 12\u201d pipe line that will soon be undersized and unable to handle the amount of flow from this part of the County.  To protect the environment, York County will include boring or directional drilling under streams and the lake to minimize environmental disturbance to install pipes. This project meets EPA Clean Water State Revolving Fund (CWSRF) and the State Drinking Water Revolving Fund.\nThis project will address climate change by smaller Pipes cannot convey as much waste water as a larger pipe, so a pump would have to run longer to convey a specified amount of waste water.  By upsizing these force mains we can convey more waste water more quickly reduce pump run times, and thus reduce the energy needed to convey the waste water.   The \u201cfriction factor\u201d or interior roughness in a pipe, which creates resistance to flow, increases in a pipe with age.  By installing new piping, the \u201cfriction factor\u201d is reduced, flow is smoother and easier.  This reduces pump run times and reduces energy. By installing new piping on these two force mains, we reduce the chances of there being a break in the line and polluting streams that contribute to the Catawba River Basin and Lake Wylie.  Cleaner water reduces the amount of time, money and energy that has to be spent in treating this water.  This reduces energy consumption.  The 4 mile pipeline is in place and working efficiently and effectively.</t>
  </si>
  <si>
    <t>TPN-002665</t>
  </si>
  <si>
    <t>Administration of Davis Bacon</t>
  </si>
  <si>
    <t>Catawba Regional Council of Governments will allocate staff resources to York County for the management of Davis Bacon activities/guidelines associated with the County's Infrastructure water project that is over $10 million, and the Countys HVAC projects.  Outcome: Assist York County with administering Davis Bacon correctly.  Conducted Davis Bacon services for HVAC projects and Road Project</t>
  </si>
  <si>
    <t>TPN-002654</t>
  </si>
  <si>
    <t>Emergency Management Monitor/Defibrillators</t>
  </si>
  <si>
    <t>The York County Office of Emergency Management (YCOEM) will purchase two Physio-Control LifePak 15 Monitor/Defibrillators (\u201cLifePak 15\u201d or \u201cLP15\u201d).  The LifePak 15 is a robust patient diagnostic and treatment monitor that allows both Advanced Life Support (ALS) and Basic Life Support (BLS) personnel to assess and treat patients for COVID-19 and a myriad of traumatic and medical emergencies.  The York County Office of Emergency Management will deploy both of the LifePak 15\u2019s with the two National Registry Paramedics (NRP) employed within the office.  This will allow us to minimize the number of responders in close proximity to an infected patient, reducing the number of responders that can be potentially exposed to COVID or other diseases and vice versa.  These machines will be especially pivotal in filling the \u201ccare gap\u201d of COVID patients from the 911 call to ambulance arrival during such trying times on EMS.  Serve the general public.  Outcome will be to save lives of those suffering from COVID-19 and LifePak 15 will be deployed in each paramedic\u2019s vehicle to assist with COVID-19 treatment and other emergency medical treatment. Impacts: General Public.  Outcome: Two Physio-Control LifePak 15 Monitor/Defibrillators are now within the YCOEM office and used by EMT staff when need arises.</t>
  </si>
  <si>
    <t>TPN-002653</t>
  </si>
  <si>
    <t>YORK COUNTY AED DEVICES</t>
  </si>
  <si>
    <t>Purchase of 125 AED's throughout York County.  AEDs are relied on heavily during cardiac events in York County.  Research shows that it is possible that COVID-19 impacts the heart in a negative way and causes issues during and after COVID. This device assists first responders and non-first responders by limiting contact with anyone that could have COVID-19 or have been exposed to this virus or another variant during emergency situations.  This device makes the most of the limited manpower at cardiac events by assisting in the early CPR process before EMS arrives on scene.   Additionally, by standardizing to this brand of AED, York County first responders will match the equipment used by Piedmont EMS, allowing for a quicker and seamless transition of the patient during a COVID and/or cardiac event. This serves the general public.   The outcome is that AED\u2019s are deployed throughout York County buildings and to first responders in order to respond to COVID 19 complications and other medical emergencies and to quickly save lives (COVID &amp; non-COVID) due to AED's will match what the hospital uses. Impacts: General Public.</t>
  </si>
  <si>
    <t>TPN-002616</t>
  </si>
  <si>
    <t>Radio System Capacity Increase</t>
  </si>
  <si>
    <t>Increase York County\u2019s 9-1-1 radio system capacity  by adding one additional channel. The York County radio network is utilized to provide the locations of ambulances in the field using GPS and to dispatch those units for COVID-19 and other emergencies. High volume calls times and adding additional ambulances to meet the needs of those suffering from COVID-19 complications placed and continues to place additional strain on the radio network. The additional capacity is needed to keep the information flow expedited and flowing freely to ambulances responding to COVID calls and other emergencies.  This serves the general public.  Outcome is that information flow will be expedited in the 9-1-1 call center for response to COVID patients and other emergencies. This improves the public delivery of 9-1-1 services and first responders.  (Outcome)  Public Safety Communications 9-1-1 now has an additional channel added to the radio system to increase capacity to more efficiently process voice conversations and responder location information to dispatch centers in an effort to help save lives.  This now gives 9-1-1 16 lines vs. 15 lines to provide life-saving communication. \nImpacts: General Public.</t>
  </si>
  <si>
    <t>TPN-002578</t>
  </si>
  <si>
    <t>DETENTION CENTER EMERGENCY RESPONSE TEAM EQUIPMENT</t>
  </si>
  <si>
    <t>Provide full riot suits/helmets to each member on the Detention Center Emergency Response Team. Currently, this equipment must be shared (including full face covering helmets) and passed between staff during riot events and especially during training events. This is harmful to Detention staff members because sharing equipment, especially around the nose and mouth, creates the potential of passing communicable diseases, including COVID-19, to one another and prisoners.   (Outcome) 30 riot helmets with visors and 30 suits were issued to each ERT member so that they do not have to share equipment which helps stop the spread of COVID-19 in the prison/detention center (vulnerable population), and provide better ERT response. Impacts: Inmates and General Public.</t>
  </si>
  <si>
    <t>TPN-002575</t>
  </si>
  <si>
    <t>HANDHELD RADIOS FOR PRISON STAFF</t>
  </si>
  <si>
    <t>Provide a two way radio to each prison staff member to assist with COVID response. The prison needed approximately 15-20 radios. Currently, the York County Prison staff shares handheld radios. Each officer should be issued their own personal radio to help with cross-contamination, but most importantly, so each officer has a call number going into the 9-1-1 system and master console.  This would make it easier to identify who is calling through the master control console. Currently, if an officer/prisoner has a COVID-19 medical emergency or another type of emergency, the radio is identified with an ID not a person. (Outcome) Prison staff now has 21 radios issued to each staff member.  Each staff member is now identified by their radio call number; thus creating a safer environment for all by providing expedited care and service and less COVID-19 contamination amongst staff.</t>
  </si>
  <si>
    <t>TPN-007746</t>
  </si>
  <si>
    <t>Prison and Detention Center Pharmacy Software</t>
  </si>
  <si>
    <t>The York County Sheriff's Office Detention and Prison Division is responsible for managing and administering medications to inmates in the detention and prison. When inmates have had COVID-19, medication has been administered to help with their symptoms. This has increased the medications and counteractions of medicine for the Sheriff's Office to monitor. A new software program is necessary to assist with providing medication and keeping records of medications administered for COVID-19 and other health issues.  (Outcome) The prison and detention medical staff now have a more up-to-date robust medication surveillance software program to administer and manage inmate\u2019s medications. Staff has been trained and is able to track types of medications given and any other potential interactions of medications prescribed.</t>
  </si>
  <si>
    <t>TPN-007743</t>
  </si>
  <si>
    <t>Prison Body Scanner</t>
  </si>
  <si>
    <t>Add a body scanner to the prison to assist with detecting COVID-19.   This body scanner provides the temperature of the inmate before entering the prison. This will help detect if an inmate has COVID-19 before entering prison.  Since a staff member will not have to take the inmate's temperature, this will eliminate staff from having to get close to take the inmate's temperature as they enter into the prison.  (Outcome) The prison now has a body scanner with temperature checking abilities to better mitigate COVID-19 entering the prison.  Staff has been trained on the proper use of equipment and the scanner is now in full use at the prison. \n Impacts: Inmates and general public.</t>
  </si>
  <si>
    <t>TPN-008187</t>
  </si>
  <si>
    <t>Fire Services Lucas Devices</t>
  </si>
  <si>
    <t>Research shows that COVID-19 can damage the heart muscle and affect heart function. Currently, there are only eight Lucas Devices in the York County Fire system. This project is to add 12 units to the current inventory.  This project will put 20 units in the field ready to respond to any CPR call; related to COVID and not related to COVID.  This medical device will allow responders to minimize the number of responders in close proximity to an infected COVID-19 patient. Thus, reducing the number of responders that can be potentially exposed to COVID or other diseases. This project serves the general public.  This will put a Lucas Device in each York County funded Fire Department for rapid response and use on cardiac incidents related to COVID and non-COVID related. The desired outcome is to save lives of those experiencing COVID and non-COVID complications, and to also protect responders from contracting COVID from patients and vice versa. (Outcome) York County now has twelve Lucas devices.  York County put Lucas Devices at each of these following Fire Departments - Bethany, Bethel, Bullock Creek, Hickory Grove, McConnells, Oakdale, Riverview, Smyrna, York County Suppression Teams x 3, and the York County Training Center. This put a Lucas Device in each York County funded Fire Department for rapid response and use on cardiac incidents related to COVID and non-COVID related.  Thus, helping to save lives.</t>
  </si>
  <si>
    <t>TPN-104669</t>
  </si>
  <si>
    <t>YCSO Night Vision Goggles</t>
  </si>
  <si>
    <t>Purchase night vision goggles technology for York County Sheriff\u2019s Office to assist with gun prevention, violent crimes, and other crimes. OUTCOME: YCSO now has five pairs of night vision goggles to assist officers in their gun and violent crime prevention efforts; as well as, when other incidents occur.</t>
  </si>
  <si>
    <t>TPN-104932</t>
  </si>
  <si>
    <t>YCSO Mobile Data Terminals-Hardware</t>
  </si>
  <si>
    <t>Purchase of 130 Mobile Data Terminals (MDT), docking stations and software to aid in the prevention and reduction of violent crime and gun-related crimes. Outcome: New technology in patrol cars and offices to assist officers. Outcome: 130 MDT's purchased and being installed in our Sheriff's Dept.  vehicles.</t>
  </si>
  <si>
    <t>TPN-104920</t>
  </si>
  <si>
    <t>9-1-1 Portable Positions</t>
  </si>
  <si>
    <t>Widespread illness in the 9-1-1 center would require the command staff to diversify locations and keep employees separated/additional social distancing. 9-1-1 does not have the equipment to geographically diversify our staff that could stymie the spread of the virus amongst the telecommunicators.   A lack of 9-1-1 telecommunicators would effectively shut down the county\u2019s ability to receive and dispatch (respond to) 9-1-1 calls from the sick and injured in York County.  These funds would provide 6 portable radios and 9-1-1 dispatch positions to allow for evacuation of a facility or the ability to socially distance command and operations staff to prevent the spread of disease between responders. Outcome: Purchased 6 portable positions that are fully functional off site. \nThis project would give York County the ability to easily staff an alternate location with telecommunicators for 9-1-1 and continue to respond to the pandemic and other emergencies.</t>
  </si>
  <si>
    <t>TPN-049564</t>
  </si>
  <si>
    <t>Emergency Management salaries and benefits</t>
  </si>
  <si>
    <t>Project is for the provision of local government services.  These funds were used to cover regular salaries, benefits and routine overtime for the Madison County Emergency Management Services Department.  The Emergency Management Department exists to ensure Madison County\u2019s 21,000+ residents are provided adequate emergency services during and after emergencies.  Covered salaries, benefits and routine overtime are based on the County\u2019s existing personnel policy.  $150,000 of these funds were utilized to cover these expenses from July 1, 2021 - March 31, 2022.  $150,000 was utilized to cover these expenses from July 1, 2022 - March 31, 2023.</t>
  </si>
  <si>
    <t>TPN-049553</t>
  </si>
  <si>
    <t>Public Safety Services salaries and benefits</t>
  </si>
  <si>
    <t>Project is for the provision of local government services.  These funds were used to cover regular salaries, benefits and routine overtime for the Madison County Sheriff\u2019s Department staff.  The Madison County Sheriff\u2019s Department exists to preserve and improve the quality of life, ensure peace and protect property for the $21,000+ citizens of Madison County.  Covered salaries, benefits, and overtime are based on the County\u2019s existing personnel policies.  $1,912,827 was utilized to cover these expenses from July 1 2021 - March 31, 2022.   $1912,827 was utilized to cover these expenses from July 1 2022 - March 31, 2023. \n All but $50,000 has been spent in this project.  This amount was held back in the event we need to support another project in the future from direct ARPA funding.  If that happens a revised GPO and updated P and E report next April will document that change.  Revised April 15, 2024,  Madison County was awarded a second GREAT grant and was able to transition $50,000 from the public Safety Services salary project to the Broadband Project within Revenue Replacement.  those changes are reflected in this report.</t>
  </si>
  <si>
    <t>TPN-058302</t>
  </si>
  <si>
    <t>Broadband Great Grant match</t>
  </si>
  <si>
    <t>Match for Broadband Great grants.\nOne GREAT grant  and one GREAT to CAB grant  was awarded with a required ARPA match.  Madison allocated $50,000 each for the two grants totaling $100,000. The match for both grants was paid out in a previous reporting period.</t>
  </si>
  <si>
    <t>TPN-123255</t>
  </si>
  <si>
    <t>Salaries from January 27, 2022 to August 30, 2022</t>
  </si>
  <si>
    <t>TPN-045342</t>
  </si>
  <si>
    <t>TPN-135415</t>
  </si>
  <si>
    <t>Year 2 Project</t>
  </si>
  <si>
    <t>$507,118.88/507,118.88 - Building HVAC Upgrade, $694,503.44 - Courthouse improvements</t>
  </si>
  <si>
    <t>TPN-291440</t>
  </si>
  <si>
    <t>Year 3 Project</t>
  </si>
  <si>
    <t>$491,625 Courthouse Improvements windows, $240,612 Software upgrades and service support</t>
  </si>
  <si>
    <t>TPN-088149</t>
  </si>
  <si>
    <t>Year 1 Project</t>
  </si>
  <si>
    <t>$15,000/0 - ARPA Consultation Services; $99,500/99,500 - 3 squad vehicles; $30,000/30,00 Fraud Investigator Vehicle; $30,000/0 - Payroll System; $35,150/35,150 - CAMA System; $151,350/151,350 - Data Processing Support; $54,000/0 Veteran Service Vehicle, Data processing support -127,758.09, Data processing hardware-$16,027.79, Sherriff/Police vehicles-$159,289.00</t>
  </si>
  <si>
    <t>TPN-060772</t>
  </si>
  <si>
    <t>AMERICAN RESCUE FUNDS</t>
  </si>
  <si>
    <t>Revenue replacement funds are allocated to general governmental services provided by our jurisdiction, included but not limited to maintenance and repairs to county facilities, new broadband, repairs and replacements to road and bridges, and to pandemic related expenses to help with the negative impacts of the Covid-19 public health emergency.</t>
  </si>
  <si>
    <t>TPN-285409</t>
  </si>
  <si>
    <t>Revenue Replacement funds were used to maintain current levels of government services.  As a tourism-based economy that experienced a significant drop in tourism, we also experienced a drop in tourism based revenues.  We used these funds to keep the Myrtle Beach Convention Center and the police &amp; fire departments at the same level of service.</t>
  </si>
  <si>
    <t>TPN-143967</t>
  </si>
  <si>
    <t>Township Wellness Center</t>
  </si>
  <si>
    <t>More and more police departments are encouraging their officers to exercise, stay healthy and reduce stress levels by having an on-site fitness amenity. Most of the local police departments have such an on-site fitness facility. To continue in the exemplary service to the Township, the the Township Board has approved the construction of a Wellness Facility to provide the opportunity for not only the Police Department employees to maintain their fitness on site so that every Law Enforcement officer and First Responder may be \u201cfit to serve\u201d, but for all Township employees. To address the needs of the Shelby Township Police Department staff, as well as all Township Employees, this Wellness Center is being constructed adjacent to the existing Police Building.\n\nThe Wellness Center will be a 1,975 square foot addition to the Shelby Township Police Building that will address the fitness needs of all Shelby Township employees. The budget adopted for this project includes the physical addition as well as the necessary equipment.</t>
  </si>
  <si>
    <t>TPN-143909</t>
  </si>
  <si>
    <t>The Township Hall roof has had many repairs over the years and is in desperate need of replacement.  In order to continue to provide excellent service to residents and businesses, it is necessary to have adequate facilities to work and transact Township business.  As continued repairs are becoming insufficient and not cost effective, a replacement of the Township Hall roof needs to be completed.  This project has the Township contracting with a roofing company for complete roof replacement of the Township's main building.</t>
  </si>
  <si>
    <t>TPN-144195</t>
  </si>
  <si>
    <t>Heritage Garden Improvements</t>
  </si>
  <si>
    <t>This project will enhance the design of the Heritage Garden, which is located on the Township grounds adjacent to one of the Township's heavily used parks.  The garden is a top destination for people to gather and enjoy the beautiful lake and surrounding areas.  These upgrades will further enhance the area and allow kids to fish in a safe manner with great views.  It will also enhance the photographic opportunities for weddings, family pictures, graduation pictures, etc.  These improvements are the first part in a larger plan of improvements to the garden and surrounding park areas.  It is hoped by the Township Board and staff that future improvements will be made once additional funds are secured.</t>
  </si>
  <si>
    <t>TPN-144131</t>
  </si>
  <si>
    <t>Rescue Pumper Replacement</t>
  </si>
  <si>
    <t>In order to maintain the continued safety of Township residents, the Township Board approved the purchase of a Rescue Pumper.  This purchase is in accordance with the Fire Department\u2019s Capital Improvement Fund - Vehicle Replacement Schedule.  \n\nThe apparatus being replaced is a 2010 Sutphen Custom Pumper.  The old pumper will be kept in reserve status as a back-up.  This purchase will give the Township four (4) front line engines, two (2) ladder trucks, and two (2) reserve engines.</t>
  </si>
  <si>
    <t>TPN-144092</t>
  </si>
  <si>
    <t>In order to maintain the continued safety of Township residents, the Township Board approved the purchase of a Ladder Truck.  This purchase is in accordance with the Fire Department\u2019s Capital Improvement Fund - Vehicle Replacement Schedule.  The apparatuses being replaced are a 1997 Sutphen Mini Tower Ladder Truck and a  2007 Sutphen Fire Pumper.  The ladder is quickly approaching the end of its service life.  This will be a significant cost savings to the Township and will put another ladder on the front line to respond to emergencies throughout the township.  This purchase will give the Township four (4) front line engines, two (2) ladder trucks, and two (2) reserve engines.</t>
  </si>
  <si>
    <t>TPN-144020</t>
  </si>
  <si>
    <t>Fire Department Ambulance Remount</t>
  </si>
  <si>
    <t>In order to continue and improve upon the safety standards of the Shelby Township Fire Department, the Township Board approved the purchase of two (2) ambulance remounts for in accordance with the Fire Department\u2019s Capital Improvement Plan and vehicle replacement plan.  The vehicles being remounted are 2015 Braun ambulances on Ford F-450 chassis which have reached the end of their service life and are starting to require excessive maintenance to keep on the road in their current capacity.  One of these remounts will be paid for out of Township funds and the other remount will be paid for using CSLFRF dollars.\n\nThe remounted ambulance will feature additional compartment space that is needed for swift water and rescue task force gear carried by the firefighters. This project will improve the health and safety of our firefighters and patients by providing an air filtration system, new stretcher and auto load system, and an oxygen tank lifting system.  The ambulance will also switch from a diesel engine to a gasoline engine to help reduce future maintenance costs.  This specification meets all industry safety standards.</t>
  </si>
  <si>
    <t>TPN-214866</t>
  </si>
  <si>
    <t>The Shelby Township Fire Department is purchasing an additional ambulance remount in accordance with the Fire Department\u2019s Capital Improvement Plan and vehicle replacement plan.  The vehicle being remounted is a 2016 Braun ambulance on a Ford F-450 chassis which will reach the end of its service life and is starting to require additional maintenance to keep on the road in its current capacity.  \n\nMinor changes were made to our specification that was developed in 2021 to address storage, health, and safety issues that had been problematic in the years leading up to this change. The additional compartment space is needed for swift water and rescue task force gear carried by the firefighters. The changes included in this bid are to improve the health and safety of our firefighters and patients by providing an air filtration system, transfer of the stretcher and auto load system, and an oxygen tank lift system.  We have also switched from a diesel engine to a gasoline engine to help reduce future maintenance costs.  This specification meets all industry safety standards.</t>
  </si>
  <si>
    <t>TPN-215162</t>
  </si>
  <si>
    <t>2023 Road Improvements</t>
  </si>
  <si>
    <t>This project encompasses four different road improvements throughout the Township.\n\nThree of these road improvements involve the resurfacing of various subdivision streets.  The three subdivision reconstruction projects seek to extend the life of residential streets in Township subdivisions.  The Township regularly conducts PASER rating studies and the streets identified as part of this improvement received some of the worst ratings in the study.  These projects will significantly improve the drivability of these roads.\n\nThe other improvement involves the extension of a bypass lane in a heavily congested traffic area in the southeastern portion of the Township.  Traffic in this area has recently increased with the purchase and improvement by the Township of a new Activity Center for Township residents.  The bypass lane extension represents construction of new road surface in the Township.  This project also includes installation of an 8' culvert along with a catch basin that would connect the two sections of existing culvert and close in the deep ditches fronting two separate properties.  This deep ditch has been an ongoing safety concern and is the site of past accidents.</t>
  </si>
  <si>
    <t>TPN-215011</t>
  </si>
  <si>
    <t>Heritage Garden Improvements Phase II</t>
  </si>
  <si>
    <t>This project will continue to enhance the design of the Heritage Garden, which is located on the Township grounds adjacent to one of the Township's heavily used parks.  Previous Phase I improvements were completed in 2023.  \n\nThe garden is a top destination for people to gather and enjoy the beautiful lake and surrounding areas.  Included in Phase II are upgrades to the brick pavers on pathways, limestone borders around the lake, new and improved light poles for enhanced lighting and safety around the lake, new benches and seating, improvements to two park pavilions, new entrance gate and fencing, and resurfacing and renovation of pickleball and tennis courts.</t>
  </si>
  <si>
    <t>TPN-214990</t>
  </si>
  <si>
    <t>Fire Training Division Vehicles</t>
  </si>
  <si>
    <t>The Shelby Township Fire Department is purchasing two Ford Explorers intended to replace a 2015 and a 2016 Ford Escape. These vehicles have previously been included in the Fire Department\u2019s Capital Improvement Plan and Vehicle Replacement Plan.\n\nPreviously, the fire department maintained two (2) spare vehicles, but recently one was sold at auction due to age and escalating maintenance costs. The Escapes slated for replacement will be relegated to spare status, while a 2011 Ford Fusion currently serving as a spare will be sold once the Explorers are procured.</t>
  </si>
  <si>
    <t>TPN-268206</t>
  </si>
  <si>
    <t>General Fund Base Wage Coverage</t>
  </si>
  <si>
    <t>This project was approved and expended in order to cover the base wages for all Township General Fund full-time and permanent part-time base wages for pay periods ending in October and November 2024.  Due to budget constraints and mounting costs from inflationary pressures, the Township Board of Trustees felt it was necessary to help offset expenditures by allocating CSLFRF funds to cover a small portion of the Township's wage costs.  Employees in the Township's General Fund provide a variety of services including (but not limited to) parks and recreation services, building inspection services, planning services, operation of the Township Library, Senior Citizen services, assessing services, and various other internal and external services.</t>
  </si>
  <si>
    <t>TPN-056733</t>
  </si>
  <si>
    <t>Video Wall Equipment &amp; Accessories</t>
  </si>
  <si>
    <t>To support Shelby Township residents and families with increased services from multiple township departments and entities, the Community Relations Department (CRD) seeks to purchase a video wall and supporting technology. Currently, the township is limited to evening activities after dusk to provide outdoor video presentations or graphic messages to the community. \n\nThe purchase of a video wall will expand CRD\u2019s existing capabilities for events such as the Christmas Aglow. In addition, new opportunities will incorporate additional programming for daytime events such as police and fire department open houses, the Shelby Township Art Fair, Shelby Township Senior Center operations and the Shelby Township Library summer reading season.</t>
  </si>
  <si>
    <t>TPN-078665</t>
  </si>
  <si>
    <t>General government services, including salaries, utilities, and supplies to support county wide services including governement employee salaries and benefits and administrative services.</t>
  </si>
  <si>
    <t>TPN-056783</t>
  </si>
  <si>
    <t>CONTRACT OBLIGATION OF $239, 560 FOR CONSULTANT SERVICES FOR ARPA ADMINISTRATION WITH CUMULATIVE EXPENDITURES OF $12,188.97 TO GOVERNMENT SERVICES GROUP.\n\nCUMULATIVE OBLIGATION OF $350,662 TO CAUSSEAUX, HEWETT &amp; WALPOLE, INC. to provide professional engineering services for the San Pedro Road Project, for improvements to the secondary retaining wall to stabilize an area of subsidence due to an apparent underlying karst feature. . Contract was obligated as of September 16, 2024. This obligation was then transferred to NV5, inc., due to a merger of the business entity.  Total Expenditures towards obligation are  $247,210.00 . \n\nCUMULATIVE OBLIGATION OF $2,424,340.00 via an interagency MOU with the County Clerk's office , executed 12/30/2024, for funding to be spent on Public Safety Costs, including payroll, operating costs, and other expenses for law enforcement, fire, and rescue services. \n\nCUMULATIVE OBLIGATION OF $1,174,963 TO ANDERSON COLUMBIA COMPANY, INC., obligated as of 11/8/2024, for construction services for the San Pedro Retaining Wall Project, to stabilize an area of subsidence due to an apparent underlying karst feature. Improvements will also include roadway reconstruction and restoration as well as roadside protective measures.</t>
  </si>
  <si>
    <t>TPN-153492</t>
  </si>
  <si>
    <t>Lake Chabot Road Stabilization</t>
  </si>
  <si>
    <t>Necessary repairs for Lake Chabot Road.</t>
  </si>
  <si>
    <t>TPN-239775</t>
  </si>
  <si>
    <t>Alternative Response Unit</t>
  </si>
  <si>
    <t>The ARU will be an 18-month pilot program, commencing in late 2024 or early 2025. The ARU will be operated by ACFD and its recommended subcontractor for mental health services and will operate within San Leandro city limits. During the 18-month pilot, the ARU will run 40 hours per week, four (4) days a week in 10-hour shifts. Once the schedule is finalized it will be communicated widely.\nThe San Leandro Police Department Communications Center (dispatch) will triage all calls for service. Calls that meet criteria for the ARU will be forwarded by SLPD Dispatch to the Alameda County Regional Emergency Communications Center (ACRECC).\nScenarios appropriate for ARU response include situations in which:\n-                     An individual is experiencing suicidal thoughts\n-                     An individual is thinking of self-harm or has already harmed themselves\n-                     A person is in emotional distress\n-                     An individual is known to, or there is a strong suspicion that they are, experiencing hallucinations, psychosis, or other significant mental health symptoms\n-                     Families, neighbors or individuals are arguing or in need of mediation\n-                     People are coming to the attention of others because of their behavior (e.g., shoplifting, panhandling, trespassing, yelling) and there is suspicion or knowledge that substance abuse, mental health issues, intellectual disabilities, homelessness or other human service needs are driving their behavior</t>
  </si>
  <si>
    <t>TPN-247810</t>
  </si>
  <si>
    <t>Downtown Safety program.</t>
  </si>
  <si>
    <t>TPN-248154</t>
  </si>
  <si>
    <t>Volunteer San Leandro Project</t>
  </si>
  <si>
    <t>Funds will support volunteer efforts and coordinated beautification projects in the CIty.</t>
  </si>
  <si>
    <t>TPN-248133</t>
  </si>
  <si>
    <t>RV Outreach &amp; Navigation</t>
  </si>
  <si>
    <t>Utilize ARPA funds to address homelessness. Partner with non-profit organizations. The goals/priorities are to stabilize and create opportunities for individuals and/or families to shift to RV parks or housing.</t>
  </si>
  <si>
    <t>TPN-248068</t>
  </si>
  <si>
    <t>Citywide Ambassador Program</t>
  </si>
  <si>
    <t>Partner with the Police Department and in conjunction with the SLIA model pilot deployment of security aids citywide to increase friendly ambassador patrols easily accessible to the public. Explore feasibility of mobile neighborhood watch program.</t>
  </si>
  <si>
    <t>TPN-253462</t>
  </si>
  <si>
    <t>Street Overlay/Rehabilitation</t>
  </si>
  <si>
    <t>TPN-022448</t>
  </si>
  <si>
    <t>Park Maintenance - Tree Trimming</t>
  </si>
  <si>
    <t>Provide park maintenance services</t>
  </si>
  <si>
    <t>TPN-022444</t>
  </si>
  <si>
    <t>Recycling Program Software</t>
  </si>
  <si>
    <t>Purchase of Recycling program software</t>
  </si>
  <si>
    <t>TPN-022449</t>
  </si>
  <si>
    <t>Turf Maintenance</t>
  </si>
  <si>
    <t>Provide turf maintenance</t>
  </si>
  <si>
    <t>TPN-022446</t>
  </si>
  <si>
    <t>Debris/Trash Removal Services</t>
  </si>
  <si>
    <t>Provide Debris and trash removal services</t>
  </si>
  <si>
    <t>TPN-022442</t>
  </si>
  <si>
    <t>Library Circulation Materials</t>
  </si>
  <si>
    <t>Purchase of Library Materials</t>
  </si>
  <si>
    <t>TPN-022431</t>
  </si>
  <si>
    <t>Hire a grant writer</t>
  </si>
  <si>
    <t>TPN-022423</t>
  </si>
  <si>
    <t>City Park/Open Space Major Maintenance</t>
  </si>
  <si>
    <t>Provide major maintenance service to City Park and Open Space</t>
  </si>
  <si>
    <t>TPN-022426</t>
  </si>
  <si>
    <t>Fire Station - Study + Design</t>
  </si>
  <si>
    <t>Fire station study and design</t>
  </si>
  <si>
    <t>TPN-022422</t>
  </si>
  <si>
    <t>City Building Major Maintenance</t>
  </si>
  <si>
    <t>Resume deferred maintenance to City Buildings</t>
  </si>
  <si>
    <t>TPN-022428</t>
  </si>
  <si>
    <t>Provide street overlay/Rehabilitation</t>
  </si>
  <si>
    <t>TPN-022419</t>
  </si>
  <si>
    <t>Soft Story Retrofit</t>
  </si>
  <si>
    <t>Study feasibility of Soft Story Program, including conducting necessary studies if needed.</t>
  </si>
  <si>
    <t>TPN-022414</t>
  </si>
  <si>
    <t>Enhance Street Cleanliness</t>
  </si>
  <si>
    <t>Arrange for bulky items pick-ups through the two garbage haulers for residents at no charge to them; or purchase/install self-cleaning  restrooms at key locations; or create/fund DIY cleaning programs for neighborhoods. General assistance with citywide cleaning (i.e., power washing). Create marketing and educational campaign for litter prevention.</t>
  </si>
  <si>
    <t>TPN-022407</t>
  </si>
  <si>
    <t>TPN-022410</t>
  </si>
  <si>
    <t>Citywide Beautification and Community Preservation</t>
  </si>
  <si>
    <t>Funding to beautify the City by addressing citywide enforcement around graffiti, landscaping, and residential and commercial code compliance, including residential parking and trash enclosures.\xa0 Additionally, the funds will support volunteer efforts and coordinated beautification projects.\xa0 Together, these efforts are intended for residential and commercial neighborhoods to revive hospitality and restore patrons and visitors to the City.</t>
  </si>
  <si>
    <t>TPN-022404</t>
  </si>
  <si>
    <t>Emergency Preparedness and Response</t>
  </si>
  <si>
    <t>Use funds to purchase supply caches for City Council Districts.  One cache for each Community Emergency Response Team (CERT).</t>
  </si>
  <si>
    <t>TPN-022415</t>
  </si>
  <si>
    <t>Tree Master Plan</t>
  </si>
  <si>
    <t>The Tree Master Plan will be used to: 1) identify areas where City efforts could be expanded to encourage residents to have street trees planted; 2) establish a database for City trees located in parks; 3) provide \u2018tree coverage\u2019 data useful for tracking GHG hot spots; 4) create a plan for gradual replacement of City street trees as they age out; and 5) direct the volunteer outreach/educational campaign to encourage buy-in for having street trees and better tree watering/maintenance by residents.\xa0\xa0Ultimately, the Tree Master Plan would allow the City/staff to be proactive with regards to this green infrastructure.</t>
  </si>
  <si>
    <t>TPN-022362</t>
  </si>
  <si>
    <t>Recovery Plan Administration and Assistance</t>
  </si>
  <si>
    <t>Administration support to produce data and evaluate projects.</t>
  </si>
  <si>
    <t>TPN-022353</t>
  </si>
  <si>
    <t>Commercial Relief Grants</t>
  </si>
  <si>
    <t>Grants for needy commercial tenants to repay past rent due, paid directly to landlord.\xa0 Grants will be open to all eligible businesses, with priority given to businesses most greatly impacted by the pandemic, including personal services, restaurants, events, and small retail.  Additionally, priority will be given to a diverse group of businesses with the greatest economic loss who have not received financial assistance from other publicly available programs.\xa0 Various provisions will also be included to support the continuation of the businesses, including a requirement that landlords agree to continue the tenant\u2019s lease for a specified time frame after receiving the grant.</t>
  </si>
  <si>
    <t>TPN-022366</t>
  </si>
  <si>
    <t>Install trash collection devices at various locations throughout the City to capture 100% of trash as defined by the Water Board in the Municipal Regional Permit.</t>
  </si>
  <si>
    <t>TPN-022316</t>
  </si>
  <si>
    <t>Housing Counseling/Fair Housing Support</t>
  </si>
  <si>
    <t>Funding for landlord-tenant counseling, fair housing/housing discrimination services, and legal aid if the need for these critical services arise from residential renters facing rent increases, discrimination and/or eviction when the eviction moratorium ends.  The residential eviction moratorium end is tied to the end of the local or State emergency declaration, not the State eviction moratorium which ends September 30, 2021.</t>
  </si>
  <si>
    <t>TPN-022247</t>
  </si>
  <si>
    <t>One-on-one assistance and services for businesses to help in areas such as: adapting business models and physical setup to changing customer demand (including outdoor dining), creating an online presence/setting up ordering systems, accessing capital, and understanding and accessing city services and permitting.</t>
  </si>
  <si>
    <t>TPN-022241</t>
  </si>
  <si>
    <t>Shop Local/Reopening Marketing</t>
  </si>
  <si>
    <t>Promoting small businesses and encouraging residents to shop them through social media, promotional campaigns, loyalty programs, and events.</t>
  </si>
  <si>
    <t>TPN-022136</t>
  </si>
  <si>
    <t>Public Facility HVAC and Air Filtration Upgrades</t>
  </si>
  <si>
    <t>Upgrade air filtration and HVAC systems in public facilities (Library, Senior Center, City Hall, etc.) to prevent the spread of COVID-19.  The upgrades will also enhance the cooling center functionality. Current City buildings have only MERV 8 filters.  The City\u2019s industrial hygienist has recommended installation of MERV 13 filters as part of our COVID-19 response.  Currently many of the HVAC systems cannot handle the higher-rated filters, and upgrades to HVAC equipment at some City building locations are necessary.</t>
  </si>
  <si>
    <t>TPN-022000</t>
  </si>
  <si>
    <t>COVID Oversight</t>
  </si>
  <si>
    <t>Funding for additional part-time staffing to assist with COVID prevention and safety processes and protocols; maintain vaccination records for fully vaccinated employees; track and monitor COVID testing requirement for unvaccinated employees.</t>
  </si>
  <si>
    <t>TPN-021935</t>
  </si>
  <si>
    <t>COVID related Grants for San Leandro Non-profits</t>
  </si>
  <si>
    <t>Grants for San Leandro community-based organizations to address ongoing impacts related to direct and indirect impacts of COVID 19.  The pandemic has caused a negative impact to the economy, jobs, wage loss, housing, food insecurity, health and mental health.  This funding will boost support to the nonprofit community to assist the San Leandro community.</t>
  </si>
  <si>
    <t>TPN-021914</t>
  </si>
  <si>
    <t>RV Safe Parking Lot (Pilot)</t>
  </si>
  <si>
    <t>Provide an interim safe parking location for individuals and families who live in a vehicle while they access services that will transition them into more stable housing.</t>
  </si>
  <si>
    <t>TPN-021907</t>
  </si>
  <si>
    <t>Long-term Navigation Center</t>
  </si>
  <si>
    <t>Funding for a long-term navigation center to help homeless people.  The City is also planning to use restricted affordable housing funds for acquisition and rehabilitation/construction to leverage other public financing (i.e., State, federal).</t>
  </si>
  <si>
    <t>TPN-021897</t>
  </si>
  <si>
    <t>Domestic Violence Program</t>
  </si>
  <si>
    <t>Provide services to persons who have been affected by domestic violence including emergency shelter, support programs, public education, intervention, legal services, etc.  Collaborate with other organizations and agencies such as the County to provide innovative responses.</t>
  </si>
  <si>
    <t>TPN-021912</t>
  </si>
  <si>
    <t>Expanded Homeless Outreach Team Services</t>
  </si>
  <si>
    <t>Street outreach funding for staff, case managers, CBO (Community Based Organization) partners to conduct on-site street outreach.</t>
  </si>
  <si>
    <t>TPN-021866</t>
  </si>
  <si>
    <t>Food Insecurity Support</t>
  </si>
  <si>
    <t>Work with food pantries to provide nutritious food to San Leandro residents during the COVID-19 pandemic.  Ensure those in need have enough food and be able to maintain a healthy life for all household members.</t>
  </si>
  <si>
    <t>TPN-021766</t>
  </si>
  <si>
    <t>Digital divide &amp; Broadband Infrastructure Enhancement</t>
  </si>
  <si>
    <t>Invest in broadband infrastructure to help the underserved households and create business connectivity.  Provide digital literacy training to individuals and households to help them improve digital skills. Upgrade the Traffic Operation Center (TOC) switching infrastructure for high-speed uses (e.g. public safety cameras, sensors, etc.). For economic growth , create broadband connectivity to the following locations: Marina/Doolittle, Monarch Bay, Fairway/Doolittle with connection to Marina/Mulford Library, and Bayfair Transit Oriented Development. The investments will support the expansion of public and private access to broadband.</t>
  </si>
  <si>
    <t>TPN-024686</t>
  </si>
  <si>
    <t>Economic Development Strategic Plan Update</t>
  </si>
  <si>
    <t>The Plan will work to increase economic opportunity and prosperity for all San Leandro residents and businesses. Its policies address economic resilience and diversification, local business growth and success, and the quality of the city\u2019s shopping districts. The Plan will build on San Leandro\u2019s heritage as a manufacturing center while reinventing the city as a 21st Century workplace.</t>
  </si>
  <si>
    <t>TPN-024787</t>
  </si>
  <si>
    <t>Project Manager - Human Services</t>
  </si>
  <si>
    <t>Hire a project manager to oversee the Human Services programs</t>
  </si>
  <si>
    <t>TPN-024904</t>
  </si>
  <si>
    <t>Resources Referral Services</t>
  </si>
  <si>
    <t>Provide Resources Referral Services to community</t>
  </si>
  <si>
    <t>TPN-024679</t>
  </si>
  <si>
    <t>Investment in Youth Programs</t>
  </si>
  <si>
    <t>Partner with non-profits to create at-risk youth programs citywide; develop a comprehensive intern/mentor youth program with multiple City departments working with outside agencies.</t>
  </si>
  <si>
    <t>TPN-195943</t>
  </si>
  <si>
    <t>MCCS PH Remodel</t>
  </si>
  <si>
    <t>Remodel Monroe County Community Services Building to better serve the public health needs of Monroe County.  Addition of offices for privacy purposes,  new external entrance for public directly to public health, extends vaccine room, etc</t>
  </si>
  <si>
    <t>TPN-195923</t>
  </si>
  <si>
    <t>MCCS Building Roof</t>
  </si>
  <si>
    <t>New roof on Monroe County Community Services building</t>
  </si>
  <si>
    <t>TPN-195916</t>
  </si>
  <si>
    <t>Cold Storage/Sign Shop</t>
  </si>
  <si>
    <t>Adding a cold storage building to the Secondary Roads Shop area.  This would enable Secondary Roads to store their signs,  materials lab, equipment, etc on their shop property instead of at the recycling facility.</t>
  </si>
  <si>
    <t>TPN-267166</t>
  </si>
  <si>
    <t>County Food Programs</t>
  </si>
  <si>
    <t>Emphasizing the need for and importance of food programs within Monroe County.  Additional contributions to our 28E food programs.</t>
  </si>
  <si>
    <t>TPN-267085</t>
  </si>
  <si>
    <t>Recycling Improvements</t>
  </si>
  <si>
    <t>Additional recycling improvements are needed due to the increase in recyclables, specifically cardboard, that has occurred since COVID.  Trailers will allow additional space and easy transportation to the recycling facility.  New garage doors are needed for safer, more efficient entry into the facility.</t>
  </si>
  <si>
    <t>TPN-267052</t>
  </si>
  <si>
    <t>County Farm Basin Project</t>
  </si>
  <si>
    <t>The county farm needs basin projects completed to comply with agricultural needs.  There will be two basins with and intakes for drainage. The county rents out the farm.</t>
  </si>
  <si>
    <t>TPN-269469</t>
  </si>
  <si>
    <t>Secondary Roads Rock Project</t>
  </si>
  <si>
    <t>Purchase of rock or related surface material needs for the Secondary Roads System.</t>
  </si>
  <si>
    <t>TPN-049557</t>
  </si>
  <si>
    <t>MCCS Sidewalk Repair</t>
  </si>
  <si>
    <t>Sidewalks at the Monroe County Community Services Building are in disarray and have been a tripping hazard during vaccine clinics.  It is important to fix these as soon as possible to keep away from any injuries and insurance claims.</t>
  </si>
  <si>
    <t>TPN-049537</t>
  </si>
  <si>
    <t>PH/MCCS Phone System</t>
  </si>
  <si>
    <t>While scheduling and testing for COVID-19 clinics it became necessary to get a new phone system that allowed for the volume and frequency of calls made to and from residents.  The current system could not handle the call volume they were getting to make appointments for vaccine clinics organized by the department.</t>
  </si>
  <si>
    <t>TPN-049526</t>
  </si>
  <si>
    <t>Public Health Tracking Program/Website</t>
  </si>
  <si>
    <t>Monroe County PH requires a system to track time in order to run programs efficiently for billing purposes.  COVID funding has come in different "pots" and it requires that we differentiate between funding sources and purposes.  The time tracker system will allow us to run reports specific to each funding source and prevent billing errors.  Will also allow us to contact/track the public and make appointments.</t>
  </si>
  <si>
    <t>TPN-112262</t>
  </si>
  <si>
    <t>SOPA/SOAR Waterline Project</t>
  </si>
  <si>
    <t>This project will fund a new waterline for the SOAR industrial park.</t>
  </si>
  <si>
    <t>TPN-112260</t>
  </si>
  <si>
    <t>Children Services Allocation #2</t>
  </si>
  <si>
    <t>This program funds the operations of Scioto County Children Services.</t>
  </si>
  <si>
    <t>TPN-112259</t>
  </si>
  <si>
    <t>ADAMHS Board/IMPACT Prevention</t>
  </si>
  <si>
    <t>This project will fund IMPACT Prevention, an addiction and recovery service provider of the ADAMHS Board of Adams, Scioto, and Lawrence Counties.</t>
  </si>
  <si>
    <t>TPN-112256</t>
  </si>
  <si>
    <t>This project will fund the planning and construction of a 330-foot MARCS-compatible self-supporting emergency communications tower and shelter, along with the necessary equipment.</t>
  </si>
  <si>
    <t>TPN-114379</t>
  </si>
  <si>
    <t>Courthouse Security System and Cameras</t>
  </si>
  <si>
    <t>The project will fund the replacement of the Courthouse Security and Surveillance System.</t>
  </si>
  <si>
    <t>TPN-121877</t>
  </si>
  <si>
    <t>OSU Extension Renovation</t>
  </si>
  <si>
    <t>The project will fund the renovation of the space occupied by the OSU Extension Office in order to improve functionality and provide accessibility.</t>
  </si>
  <si>
    <t>TPN-121873</t>
  </si>
  <si>
    <t>SOPA/SOAR Waterline Allocation 2</t>
  </si>
  <si>
    <t>The project is an expansion of an existing project in which the County, in cooperation with the Southern Ohio Port Authority, is funding the expansion of a waterline to the SOAR Business Park in order to promote economic development.</t>
  </si>
  <si>
    <t>TPN-121872</t>
  </si>
  <si>
    <t>Children Services Allocation #3</t>
  </si>
  <si>
    <t>The funds are intended to allow the Children Services agency to carry out its required functions and duties.</t>
  </si>
  <si>
    <t>TPN-121865</t>
  </si>
  <si>
    <t>Clerk of Courts Renovation</t>
  </si>
  <si>
    <t>This project will fund the relocation of the Clerk of Courts Title Department into an existing vacant space in the County Courthouse in order to allow for better social distancing.</t>
  </si>
  <si>
    <t>TPN-121863</t>
  </si>
  <si>
    <t>SOPA Economic Development Programs</t>
  </si>
  <si>
    <t>The purpose of this project is to provide financial support to the Southern Ohio Port Authority in order to foster economic development, especially as related to the SOAR Business Park.</t>
  </si>
  <si>
    <t>TPN-121860</t>
  </si>
  <si>
    <t>Airport Sign Project</t>
  </si>
  <si>
    <t>This project will fund a sign at the SOAR Business Park located near the Portsmouth Regional Airport that is designed to encourage economic development.</t>
  </si>
  <si>
    <t>TPN-121884</t>
  </si>
  <si>
    <t>Health Department Handicap Renovation</t>
  </si>
  <si>
    <t>The project will fund the exterior and interior renovations necessary to make the Health Department office fully accessible and ADA compliant.</t>
  </si>
  <si>
    <t>TPN-163354</t>
  </si>
  <si>
    <t>JFS EDMS Scanning and Storage</t>
  </si>
  <si>
    <t>The project will fund the scanning of active Children Services case files into an Electronic Document Management System (EDMS) and the storage of closed case files.</t>
  </si>
  <si>
    <t>TPN-163353</t>
  </si>
  <si>
    <t>JFS EDMS Uploading and Training</t>
  </si>
  <si>
    <t>The project will fund the uploading of documents into an Electronic Document Management System (EDMS) and training for staff on usage of the system.</t>
  </si>
  <si>
    <t>TPN-177084</t>
  </si>
  <si>
    <t>Agricultural Society Grandstand Repairs</t>
  </si>
  <si>
    <t>The project will provide funds to the Scioto County Agricultural Society to repair the grandstands at the Scioto County Fairgrounds.</t>
  </si>
  <si>
    <t>TPN-177083</t>
  </si>
  <si>
    <t>Water Rescue Equipment Subgrant</t>
  </si>
  <si>
    <t>The project will provide grant funds to area fire departments to purchase water rescue equipment.</t>
  </si>
  <si>
    <t>TPN-181087</t>
  </si>
  <si>
    <t>Portsmouth City Water Booster Station</t>
  </si>
  <si>
    <t>This project will help to fund the installation of a booster station to provide better access to drinking water for the Franklin Furnace area.</t>
  </si>
  <si>
    <t>TPN-188144</t>
  </si>
  <si>
    <t>CAO of Scioto County - Morgan Twp. Park Project</t>
  </si>
  <si>
    <t>To assist in the construction of the community park in Morgan Township, Scioto County, Ohio, for those disproportionately impacted by the pandemic, including but not limited to, the purchase and construction of a playground and administrative expenses associated.</t>
  </si>
  <si>
    <t>TPN-206007</t>
  </si>
  <si>
    <t>Hilltop Initiative Neighborhood Association - Pickle Ball &amp; Tennis Courts</t>
  </si>
  <si>
    <t>To assist in the construction of the community park in Portsmouth, Scioto County, Ohio, for those disproportionately impacted by the pandemic who reside specifically in QCT 34, as well as, QCTs 31, 32, 35, 36, and 37, including but not limited to, replacing dilapidated fencing, resurfacing and constructing twelve pickle ball courts and two tennis courts, including the construction of an additional gate to allow easy access to all courts by the community and emergency medical personnel; and administration expenses associated therewith.</t>
  </si>
  <si>
    <t>TPN-206990</t>
  </si>
  <si>
    <t>ETC Park Improvements</t>
  </si>
  <si>
    <t>To make improvements to ballfields at Earl Thomas Conley Park, Scioto County, Ohio that is owned by the county.  Funding the improvements of the ball fields on property owned by the Board is a qualified expenditure for government services traditionally provided by county governments.</t>
  </si>
  <si>
    <t>TPN-206919</t>
  </si>
  <si>
    <t>Camp Oyo Improvements</t>
  </si>
  <si>
    <t>To assist with matching funding to make improvements to the Camp Oyo campgrounds in Scioto County, including cabin roof replacements, addition of new concrete floors, windows, and doors, electrical upgrades, dam refurbishment, swimming pool and shower upgrades, installation and repairs of bridge/culvert, sidewalks, and the purchase of new bunk beds and mattresses; and administration expenses associated therewith.  The project promotes access to healthy outdoor recreation.  Pursuant to the Final Rule, SLFRF funds available to the Board for the provision of government services may be used to meet the match requirements associated with the Camp Oyo project.</t>
  </si>
  <si>
    <t>TPN-206906</t>
  </si>
  <si>
    <t>Hilltop Initiative Neighborhood Association - Playground</t>
  </si>
  <si>
    <t>To assist in the construction of the community park in Portsmouth, Scioto County, Ohio, for those disproportionately impacted by the pandemic who reside specifically in QCT 34, as well as, QCT 31, 32, 35, 36, and 37, including but not limited to, the construction of an ADA compliant playground, the removal of dilapidated structures, and other costs necessary to improve the community park; and administrative expenses associated therewith.</t>
  </si>
  <si>
    <t>TPN-234961</t>
  </si>
  <si>
    <t>To invest in broadband infrastructure in conjunction with an internet service provider who is qualified to deploy, expand, operate, and maintain a broadband internet network to ensure that currently unserved and underserved premises in Scioto County are serviced by high-speed broadband.  The Board authorized a category of expenditure for government services, which are services traditionally provided by county government; the high speed broadband of which, constitutes an eligible use of the fund, consistent with ARPA.</t>
  </si>
  <si>
    <t>TPN-234958</t>
  </si>
  <si>
    <t>ETC Park Playground</t>
  </si>
  <si>
    <t>To construct certain playground equipment at ETC Park, to provide safe play opportunities to Scioto County children. The Board of Scioto County Commissioners entered into a CDBG Program Grant Agreement with ODOD for the purpose of providing the performance of certain programs, including park upgrades at ETC Park, as part of that grant the Board desire to satisfy the non-federal share requirement of the CDBG-eligible program in the amount of $85,409.80.</t>
  </si>
  <si>
    <t>TPN-234957</t>
  </si>
  <si>
    <t>JFS EDMS Scanning and Storage Phase 2</t>
  </si>
  <si>
    <t>The project will fund the scanning of closed child protective services files in a secure, safe, efficient, digitized-cloud-based manner.  ORC 307.843 authorizes the Board of County Commissioners to acquire any automatic or electronic date processing or recordkeeping services that the Board determines is necessary from funds budgeted and appropriated by the board for such purposes.</t>
  </si>
  <si>
    <t>TPN-241870</t>
  </si>
  <si>
    <t>Legal Dept. Renovations</t>
  </si>
  <si>
    <t>For the architectural and construction services necessary for the performance of alterations to the offices housing the Legal Department of the Scioto County Clerk of Courts, located on the second floor of the Scioto County Courthouse.  The expenditures are necessary expenditures for government services.</t>
  </si>
  <si>
    <t>TPN-241862</t>
  </si>
  <si>
    <t>Group Insurance Policies</t>
  </si>
  <si>
    <t>Funding for the costs associated with any of the following insurance, coverage, or benefits issued by an insurance company or administered by a board of county commissioners or contractor, for county officers and employees and their immediate dependents:  Group Insurance policies that may provide any of the following:  Benefits including, but not limited to, hospitalization, surgical care, major medical care, disability, dental care, eye care, medical care, hearing aids, or prescription drugs; Sickness and accident insurance; Group legal services; Group life insurance; Any other qualified benefit available under section 125 of the "Internal Revenue Code of 1986, " 26 U.S.C. 125; A health and wellness benefit through which the county provides a benefit or incentive to county officers, employees, and their immediate dependents to maintain a healthy lifestyle, including, but not limited to, programs to encourage healthy eating and nutrition, exercise and physical activity, weight control or the elimination of obesity, and cessation of smoking or alcohol use.</t>
  </si>
  <si>
    <t>TPN-241855</t>
  </si>
  <si>
    <t>OPERS</t>
  </si>
  <si>
    <t>For the costs associated with Scioto County officials' and employees' OPERS contributions that are a part of the Boards current payroll obligations.  This is a routine contribution made as part of the payroll obligation, the normal cost component of a pension contribution.</t>
  </si>
  <si>
    <t>TPN-241850</t>
  </si>
  <si>
    <t>Children Services Allocation #4</t>
  </si>
  <si>
    <t>To allocate funds necessary to enable the public children services agency to perform its functions and duties  including making the provision for the boarding and housing of Scioto County foster youth in foster home, contracted foster networks, and residential facilities.</t>
  </si>
  <si>
    <t>TPN-252159</t>
  </si>
  <si>
    <t>Oddfellows Roof</t>
  </si>
  <si>
    <t>To replace and repair the roof on real property owned by the Board commonly referred to as the Oddfellows Building, located at 617 Court Street, Portsmouth, Ohio.</t>
  </si>
  <si>
    <t>TPN-252140</t>
  </si>
  <si>
    <t>CAO Bannon Park</t>
  </si>
  <si>
    <t>Funding to Community Action Organization to provide additional funds that will allow for the enhancement of Bannon Park for those disproportionately impacted by the pandemic.   The funds will assist in building stronger neighborhoods and communities, addressing educational disparities, and promoting healthy childhood environments for many children who have been disproportionately impacted by the public health emergency.</t>
  </si>
  <si>
    <t>TPN-045325</t>
  </si>
  <si>
    <t>Growing Lucasville Opportunities</t>
  </si>
  <si>
    <t>The project provided a subgrant of $150,000 to Growing Lucasville Opportunities, a nonprofit organization, in order to construct a gazebo as part of a newly constructed community park.</t>
  </si>
  <si>
    <t>TPN-045287</t>
  </si>
  <si>
    <t>Scioto County Children Services</t>
  </si>
  <si>
    <t>The project is intended to offset the impact of increased foster care expenses for the Scioto Children Services Agency.  The number of children in foster care increased by 84% since the start of the COVID-19 pandemic.</t>
  </si>
  <si>
    <t>TPN-045226</t>
  </si>
  <si>
    <t>Portsmouth Little Theatre</t>
  </si>
  <si>
    <t>The project offers financial assistance to a local non-profit theater. The organization demonstrated revenue loss due to the pandemic and requested assistance to partially offset the loss and maintain financial stability, enabling continued operation and resumption of activities.</t>
  </si>
  <si>
    <t>TPN-092472</t>
  </si>
  <si>
    <t>Court Recording Equipment</t>
  </si>
  <si>
    <t>This project will upgrade the court recording equipment for the Common Pleas Court.</t>
  </si>
  <si>
    <t>TPN-092468</t>
  </si>
  <si>
    <t>Airport Water Main</t>
  </si>
  <si>
    <t>This project funded the upgrade of a water main located at the County's Airport. A new industrial park is being constructed on adjacent property and the extension and upgrade of the water main/water lines will serve the industrial park.</t>
  </si>
  <si>
    <t>TPN-092470</t>
  </si>
  <si>
    <t>This project will provide grants to small business in the County.</t>
  </si>
  <si>
    <t>TPN-092466</t>
  </si>
  <si>
    <t>Rarden Daily Bread</t>
  </si>
  <si>
    <t>This project provided $150,000 to Rarden Daily Bread, a nonprofit organization, in order to aid in the purchase of a building to be converted to a kitchen and food pantry serving disadvantaged populations in the area.</t>
  </si>
  <si>
    <t>TPN-092465</t>
  </si>
  <si>
    <t>CAO Fire Suppression</t>
  </si>
  <si>
    <t>The project provided $15,000 to the Community Action Organization. This nonprofit organization will use the funds to install a fire suppression system in a new commercial size kitchen that will be used to serve disadvantaged populations in the County.</t>
  </si>
  <si>
    <t>TPN-092364</t>
  </si>
  <si>
    <t>Engineer Equipment Shed</t>
  </si>
  <si>
    <t>Allocation of $500,000 toward a new equipment shed to house equipment owned by the County Engineer.</t>
  </si>
  <si>
    <t>TPN-092349</t>
  </si>
  <si>
    <t>Friends of Scioto Brush Creek</t>
  </si>
  <si>
    <t>The project will provide funding to a nonprofit organization to enhance an existing community park and provide additional opportunities for recreation and socially distant activities that will benefit disproportionately impacted populations in the area.</t>
  </si>
  <si>
    <t>TPN-092306</t>
  </si>
  <si>
    <t>Madison Township Park</t>
  </si>
  <si>
    <t>The project will aid in the construction of a community park in an area with children and families that have been disproportionately impacted by the COVID-19 pandemic.</t>
  </si>
  <si>
    <t>TPN-092302</t>
  </si>
  <si>
    <t>Cirque D'Art</t>
  </si>
  <si>
    <t>Cirque D'Art is a nonprofit organization that promotes recreation and the arts. The organization suffered a negative economic impact due to a lack of fundraising and performances. The funds are intended to help mitigate that impact.</t>
  </si>
  <si>
    <t>TPN-092281</t>
  </si>
  <si>
    <t>Portsmouth Murals Inc</t>
  </si>
  <si>
    <t>Portsmouth Murals Inc is a local nonprofit organization with a mission to promote interest in the history of the area through art.  The organization was unable to hold annual fundraisers due to the COVID-19 pandemic. The project will aid in mitigating the negative economic impact caused by the COVID-19 pandemic.</t>
  </si>
  <si>
    <t>TPN-092259</t>
  </si>
  <si>
    <t>Friends of Greenlawn Cemetery</t>
  </si>
  <si>
    <t>The project provided funding to a nonprofit organization with a mission of restoring and preserving a historic local cemetery. The organization suffered negative economic impacts due to the COVID-19 pandemic, and the funds are intended to mitigate that impact.</t>
  </si>
  <si>
    <t>TPN-009481</t>
  </si>
  <si>
    <t>Wheelersburg WWTP</t>
  </si>
  <si>
    <t>Planning, design, and construction of a new Wheelersburg Wastewater Treatment Plant</t>
  </si>
  <si>
    <t>TPN-009475</t>
  </si>
  <si>
    <t>Lucasville WWTP</t>
  </si>
  <si>
    <t>Rehabilitation, renovation, and upgrade of the Lucasville Wastewater Treatment Plant</t>
  </si>
  <si>
    <t>TPN-009409</t>
  </si>
  <si>
    <t>14th Street Community Center Renovation</t>
  </si>
  <si>
    <t>Funds will provide assistance in renovating the 14th Street Community Center Learning Annex, which serves the needs of many underprivileged children.</t>
  </si>
  <si>
    <t>TPN-009305</t>
  </si>
  <si>
    <t>Children's Museum Admission</t>
  </si>
  <si>
    <t>Funds were given to provide discount tickets to underprivileged children.  The Museum provides the opportunity for educational recreational activities. The Childrens Museum will provide free entrance to underprivileged children affiliated with a local community center one day per year in perpetuity, and also to the general public for one day per year in perpetuity.</t>
  </si>
  <si>
    <t>TPN-009221</t>
  </si>
  <si>
    <t>Pump Track</t>
  </si>
  <si>
    <t>Design and construction of an asphalt Pump Track at the County-owned Earl Thomas Conley Park. The Pump Track is designed to enhance the outdoor space available at the park and provide recreational activities to reduce the effects of social and psychological isolation such as anxiety, depression, poor health and wellness, etc. in school-aged children as a result of the COVID-19 pandemic.</t>
  </si>
  <si>
    <t>TPN-009208</t>
  </si>
  <si>
    <t>Friends of Portsmouth 2021 Events</t>
  </si>
  <si>
    <t>Friends of Portsmouth is a non-profit organization. Due to COVID-19, they were unable to fundraise in 2020 for community events held in 2021.  Portsmouth River Days and Winterfest are examples of funded by this organization.</t>
  </si>
  <si>
    <t>TPN-009140</t>
  </si>
  <si>
    <t>Purchase of additional equipment for Sheriff Vehicles.</t>
  </si>
  <si>
    <t>TPN-009130</t>
  </si>
  <si>
    <t>Emergency Management Refrigerator Truck</t>
  </si>
  <si>
    <t>Purchase of a 2012 Isuzu NPR, 16" reefer body, steel lift gate refrigerator truck. The vehicle is to be used as overflow storage due to increased deaths related to COVID-19.  The vehicle may also be used to transport and store PPE and other supplies used to respond to the Public Health Emergency.</t>
  </si>
  <si>
    <t>TPN-107037</t>
  </si>
  <si>
    <t>Franklin Furnace Park</t>
  </si>
  <si>
    <t>This project will aid in acquisition and construction of a playground area in a local park.</t>
  </si>
  <si>
    <t>TPN-107033</t>
  </si>
  <si>
    <t>Water One Storage Tank</t>
  </si>
  <si>
    <t>This project will assist in acquisition and construction of a new water storage tank.</t>
  </si>
  <si>
    <t>TPN-107030</t>
  </si>
  <si>
    <t>Market Square Park</t>
  </si>
  <si>
    <t>This project will assist in construction of a park in a disproportionately impacted area that will allow for more outdoor recreational opportunities and help reduce the spread of COVID-19.</t>
  </si>
  <si>
    <t>TPN-140057</t>
  </si>
  <si>
    <t>Henry County Revenue Replacement</t>
  </si>
  <si>
    <t>Henry County Revenue Replacement covers admin wages, IT infrastructure, building upgrades, clinics, health assessments, equipment for law enforcement and fire services, premium pay</t>
  </si>
  <si>
    <t>TPN-039671</t>
  </si>
  <si>
    <t>Hahn Center No Touch Doors</t>
  </si>
  <si>
    <t>The request for American Rescue Plan Funds is to pay for: air purifying units to be distributed to though all Henry County Building to assist in the mitigation of the COVIS-19 virus.  Since the virus has the potential of being airborne, it can  affect the workers as well as the general public we serve.</t>
  </si>
  <si>
    <t>TPN-039664</t>
  </si>
  <si>
    <t>2021 Laptops</t>
  </si>
  <si>
    <t>The request for American Rescue Plan Funds is to pay for: Purchase 10 additional laptop computers for COVID 19 tracking due to the change in tracking provided by the State</t>
  </si>
  <si>
    <t>TPN-039651</t>
  </si>
  <si>
    <t>2022 Vaccine Clinic</t>
  </si>
  <si>
    <t>The request for American Rescue Plan Funds is to pay for: Henry County cost to support the running the Henry County Vaccine Clinic that is being run by the Henry County Health Department.  The vaccine clinic is being conducted in a County owned building that was modified for use to allow for all people to get the COVID -19 vaccine.</t>
  </si>
  <si>
    <t>TPN-039639</t>
  </si>
  <si>
    <t>2021 Vaccine Clinic</t>
  </si>
  <si>
    <t>TPN-039802</t>
  </si>
  <si>
    <t>The request for American Rescue Plan Funds is to pay for: Premium Pay for Henry County Employees for 2020</t>
  </si>
  <si>
    <t>TPN-039786</t>
  </si>
  <si>
    <t>2021 Admin Expenses</t>
  </si>
  <si>
    <t>The request for American Rescue Plan Funds is to pay for: payroll of public sector staff responding to the COVID-19 from March 3, 2021, to December 31, 2021.  These individuals were assigned specific duties due to the COVI-19 public health emergency.  Groups are broken down into Maintenance Staff in charge of clean facilities, Law Enforcement (deputies, courthouse security, dispatch), Information Systems Manager, and Commissioners Staff dealing with the public and American Rescue Plan actives, and the Senior Center Director and assigned kitchen staff.</t>
  </si>
  <si>
    <t>TPN-039782</t>
  </si>
  <si>
    <t>2021 EMPG</t>
  </si>
  <si>
    <t>The request for American Rescue Plan Funds is to pay for: Henry County Emergency Management Agency payroll and operating expenses of the Emergency Operations Center which is the Central location of all Henry County COVID-19 operations and they also are in charge of the Long Term Recovery Committee operations for recovery from COVI-19 pandemic.</t>
  </si>
  <si>
    <t>TPN-039774</t>
  </si>
  <si>
    <t>Henry Has Website</t>
  </si>
  <si>
    <t>The request for American Rescue Plan Funds is to pay for: development and creation of a website called Henry Has that will allow local businesses to coordinate with the Community Improvement Corporation in posting of needs, opportunities, events located in Henry County</t>
  </si>
  <si>
    <t>TPN-039751</t>
  </si>
  <si>
    <t>Health Assessment</t>
  </si>
  <si>
    <t>The request for American Rescue Plan Funds is to pay for: the 2022 Community Health Assessment conduct by the Henry County Health Department.  A majority of the items surveyed and evaluated are outcomes that have changed due to Covid -19.</t>
  </si>
  <si>
    <t>TPN-039743</t>
  </si>
  <si>
    <t>2022 IT Continuing Maintenance</t>
  </si>
  <si>
    <t>The request for American Rescue Plan Funds is to pay for: Computer / Data requirements to support the Public Health Department data and technology infrastructure and Henry County due to changes that have been necessary due to the Covid 19 response.  This will have several MICRO projects attached to it.</t>
  </si>
  <si>
    <t>TPN-039725</t>
  </si>
  <si>
    <t>Resource Manual</t>
  </si>
  <si>
    <t>The request for American Rescue Plan Funds is to pay for: The update and consolidation and creation of a new Henry County Resource Manual that can be utilized by the Henry County Health Department, Emergency Management Agency, and other County agencies and support agencies.</t>
  </si>
  <si>
    <t>TPN-039713</t>
  </si>
  <si>
    <t>Server Maintenance Agreement</t>
  </si>
  <si>
    <t>Maintenance agreements for network servers utilized by the health department and county.</t>
  </si>
  <si>
    <t>TPN-039703</t>
  </si>
  <si>
    <t>WENS</t>
  </si>
  <si>
    <t>The request for American Rescue Plan Funds is to pay for: Henry County and Henry County Health Department mass notification system that was utilized and is continuing to be utilized during the Covid -19 response</t>
  </si>
  <si>
    <t>TPN-039702</t>
  </si>
  <si>
    <t>IT Maintenance</t>
  </si>
  <si>
    <t>TPN-039698</t>
  </si>
  <si>
    <t>Henry County Computer/IT</t>
  </si>
  <si>
    <t>TPN-039693</t>
  </si>
  <si>
    <t>Henry County Health Department Copiers</t>
  </si>
  <si>
    <t>The request for American Rescue Plan Funds is to pay for: Henry County Health Department copier costs to support the running the Henry County Vaccine Clinic that is being run by the Henry County Health Department and community communications.  Due to the volume of outreach and printed materials necessary.  This contact was done to support the Covid 19 response.</t>
  </si>
  <si>
    <t>TPN-039683</t>
  </si>
  <si>
    <t>Henry County Health Department Wall</t>
  </si>
  <si>
    <t>The request for American Rescue Plan Funds is to pay for: The Henry County Health Department is requesting funds to remove a wall that will allow of expansion of office area to support additional contract tracing personnel.</t>
  </si>
  <si>
    <t>TPN-039677</t>
  </si>
  <si>
    <t>Internal Air Purifying</t>
  </si>
  <si>
    <t>The request for American Rescue Plan Funds is to pay for: air purifying unit to be distributed through  all Henry County Buildings to assist in the mitigation of the COVID-19 virus.  Since the virus has the potential of being airborne, it can affect the workers as well as the general public we serve.</t>
  </si>
  <si>
    <t>TPN-229336</t>
  </si>
  <si>
    <t>TPN-085266</t>
  </si>
  <si>
    <t>REVENUE REPLACEMENT 2020</t>
  </si>
  <si>
    <t>REVENUE REPLACEMENT CARBON COUNTY 2020</t>
  </si>
  <si>
    <t>TPN-085495</t>
  </si>
  <si>
    <t>RIDGE ROAD SEWER LINE EXTENSION</t>
  </si>
  <si>
    <t>Extend sewer line into crucial growth area of County.</t>
  </si>
  <si>
    <t>TPN-152605</t>
  </si>
  <si>
    <t>COVID-19 Mitigation and Community Assistance</t>
  </si>
  <si>
    <t>TPN-224812</t>
  </si>
  <si>
    <t>Revenue Replacement , COVID 19 mitigation and community assistance</t>
  </si>
  <si>
    <t>TPN-059059</t>
  </si>
  <si>
    <t>COVID-19 Mitigation and Community Assitance</t>
  </si>
  <si>
    <t>TPN-265077</t>
  </si>
  <si>
    <t>Uvalde County</t>
  </si>
  <si>
    <t>The entire Uvalde County SLFRF funds were obligated for general government services</t>
  </si>
  <si>
    <t>TPN-216177</t>
  </si>
  <si>
    <t>Bladen Highway\nShowboat  Road - Chip Seal\nBridge Repair</t>
  </si>
  <si>
    <t>TPN-041657</t>
  </si>
  <si>
    <t>Administrative expenses and professional fees related to determination of eligible uses of funds.</t>
  </si>
  <si>
    <t>TPN-147560</t>
  </si>
  <si>
    <t>TPN-150590</t>
  </si>
  <si>
    <t>PL</t>
  </si>
  <si>
    <t>FIXED THE PARKING LOT</t>
  </si>
  <si>
    <t>TPN-150582</t>
  </si>
  <si>
    <t>BRIDGE</t>
  </si>
  <si>
    <t>FIXED A BRIDGE THAT WAS DAMAGED</t>
  </si>
  <si>
    <t>TPN-150529</t>
  </si>
  <si>
    <t>Bought defibrillators for the courthouse and the LEC and the JP office</t>
  </si>
  <si>
    <t>TPN-196904</t>
  </si>
  <si>
    <t>The chiller has been at end of life for several years and it was decided to update it.</t>
  </si>
  <si>
    <t>TPN-196903</t>
  </si>
  <si>
    <t>The boiler was outdated and at end of life.  It was decided to update the boiler.</t>
  </si>
  <si>
    <t>TPN-196890</t>
  </si>
  <si>
    <t>To upgrade the internet connection</t>
  </si>
  <si>
    <t>TPN-286314</t>
  </si>
  <si>
    <t>EMS SYSTEM CONTROLLERS</t>
  </si>
  <si>
    <t>REPLACE ALL EMS CONTROLLERS</t>
  </si>
  <si>
    <t>TPN-286195</t>
  </si>
  <si>
    <t>Tower Guy Wires</t>
  </si>
  <si>
    <t>REPLACE 6 RUSTY GUY ANCHORS</t>
  </si>
  <si>
    <t>TPN-062408</t>
  </si>
  <si>
    <t>To improve the cybersecurity of the County's broadband infrastructure by replacing four multi-port switches in the network. Updating the switches will allow the County's infrastructure to be more closely monitored which will result in improved cybersecurity for the County's broadband infrastructure.</t>
  </si>
  <si>
    <t>TPN-062396</t>
  </si>
  <si>
    <t>The funds will be used to provide the citizens of Shackelford County with a government service of police protection and security.</t>
  </si>
  <si>
    <t>TPN-055555</t>
  </si>
  <si>
    <t>Rev Repl - Govt Svcs - Misc</t>
  </si>
  <si>
    <t>To provide miscellaneous general services to the City of Elyria.</t>
  </si>
  <si>
    <t>TPN-055554</t>
  </si>
  <si>
    <t>Rev Repl - Govt Svcs - Streets</t>
  </si>
  <si>
    <t>To provide for maintenance of streets and traffic lights in the City of Elyria.</t>
  </si>
  <si>
    <t>TPN-055546</t>
  </si>
  <si>
    <t>Rev Repl - Govt Svcs - Police</t>
  </si>
  <si>
    <t>To provide police service to the City of Elyria which is normally paid from general services revenues.</t>
  </si>
  <si>
    <t>TPN-055550</t>
  </si>
  <si>
    <t>Rev Repl - Govt Svcs - Parks &amp; Rec</t>
  </si>
  <si>
    <t>To provide parks &amp; recreation programs for City of Elyria residents.</t>
  </si>
  <si>
    <t>TPN-055543</t>
  </si>
  <si>
    <t>Rev Repl - Govt Svcs - Sanitation</t>
  </si>
  <si>
    <t>To provide trash removal service for the City of Elyria.  The purchase of waste removal vehicles and payroll to provide the service.</t>
  </si>
  <si>
    <t>TPN-065860</t>
  </si>
  <si>
    <t>Neg Econ Imp - Housing Beautification</t>
  </si>
  <si>
    <t>The Housing Repair, Weatherization and Beautification Program provides financial assistance to property owners for exterior improvements to aid in the redevelopment and beautification of the City of Elyria\u2019s housing stock. This is accomplished by correcting code violations and improving the curb appeal, which will in turn increase property values and serve as a catalyst for neighbors to invest in their homes. Some of our home repair work includes painting, weatherization, and minor repair services to preserve home exteriors and revitalize neighborhoods. For example, inadequate or inoperable windows are a major contributing factor to physical health concerns. We offer home repair services to homeowners so they can continue to live in safe, decent homes for years to come.\nThis program compliments two existing programs that serve individuals at 80% or less LMI by helping individuals with needs who do not qualify for either CDBG or CHIP but do demonstrate need per ARP guidance of 300% federal poverty rates.\nElyrians have less disposable income than national averages as 52% of households are low to moderate income (US Census data). The cost of home repairs is significant and supply chain issues during the COVID-19 pandemic have driven up cost of materials significantly. The costs and problems obtaining materials make it harder for homeowners to maintain their homes.\nAs a community, Elyria falls below federal guidelines for poverty. We can safely presume that the impact of the pandemic disproportionately affected our residents.\nFederal poverty levels and Elyria specific corresponding incomes clearly show financial need. Per the Coronavirus State &amp; Local Fiscal Recovery Funds final rule, January 2022, the metric for comparison is family of three.\nPoverty Rates\t185%\t300%\nFederal\n\t$42,606\t$69,090\nElyria\n\t$40,626\t$65,880</t>
  </si>
  <si>
    <t>TPN-065843</t>
  </si>
  <si>
    <t>Neg Econ Imp - Qualified Census Tract</t>
  </si>
  <si>
    <t>The activity is designed to assist for-profit small businesses, as defined by the Small Business Administration, with financing the challenges of growth and stability. The funds will serve as a grant-based financing tool for businesses that are looking to locate to or start-up in HUD Qualified Census Tracts. Funding is on a limited basis. Applications will be accepted on a rolling basis.  The City will review the proposed activity and determine if it falls within a category of explicitly authorized activities (Appendix I) in the ARP Statute . If the City cannot determine the authorized activity, it will be considered ineligible for funding unless the City can determine, with confirmation from the Treasury , the activity can be interpreted as eligible by ARP regulations . The City will document the Objective and Expenditure Category .\n\nExamples of eligible costs include, but are not limited to, rehabilitation of commercial properties, technical assistance and start-up or expansion costs for locating in a Qualified Census Tract. Under this program, the City will provide grants to businesses that are currently operating in  or locating to HUD Qualified Census Tract. Existing small businesses, as defined by the Small Business Administration, or eligible start-up businesses may apply for a dollar-to -dollar match in funds, not to exceed $100,000. Funds can be used for relocation or working capital expenses  as approved by the Elyria Economic Development Committee.</t>
  </si>
  <si>
    <t>TPN-110881</t>
  </si>
  <si>
    <t>Neg Econ Imp - Early Learning</t>
  </si>
  <si>
    <t>Funds will be used to provide early childhood care and tutoring services to children impacted by covid-19.</t>
  </si>
  <si>
    <t>TPN-110891</t>
  </si>
  <si>
    <t>Neg Econ Imp - Other Housing Assistance</t>
  </si>
  <si>
    <t>Funds will provide assistance to low-income households impacted by covid-19.</t>
  </si>
  <si>
    <t>TPN-110886</t>
  </si>
  <si>
    <t>Funds will be used to provide housing assistance to veterans impacted by covid-19.</t>
  </si>
  <si>
    <t>TPN-026967</t>
  </si>
  <si>
    <t>Rev Repl - Govt Svcs - Fire</t>
  </si>
  <si>
    <t>Purchase replacement fire truck for Elyria Fire Department.  This is an expense that would normally be funded using municipal income tax general fund revenue which has been greatly impacted by the COVID-19 pandemic.  In 2022 we have nine firefighters who are being paid out of ARPA funds.</t>
  </si>
  <si>
    <t>TPN-026964</t>
  </si>
  <si>
    <t>Rev Repl - Govt Svcs - Elyria Municipal Court</t>
  </si>
  <si>
    <t>To provide for upgrades to the Elyria Municipal Court video recording systems.  COVID-19 has added challenges with mask mandates and plexiglass protection barriers which made intelligible recording of testimony using the old system almost impossible.  A new system will allow the court to take and record testimony remotely for people who are unable or unwilling to attend the court in person.  In addition, the new system will help provide distance and protection to everyone in the courtroom including the public who are asked to serve as jurors in cases in which they have no personal stake.</t>
  </si>
  <si>
    <t>TPN-026958</t>
  </si>
  <si>
    <t>Neg Econ Impact - Essential Services Assistance</t>
  </si>
  <si>
    <t>The City of Elyria, Office of Community Development, is accepting applications from qualified organizations interested in providing services, projects, or programs that serve Elyrians in response to the impacts of the COVID-19 public health emergency.  \n\nSCOPE OF WORK: \nUnder this program, funds may be used to provide public services (including labor, supplies, materials and other costs), provided the public service is to support coronavirus response. Assessing whether a program or service \u201cresponds to\u201d the COVID-19 public health emergency requires the applicant to, first identify a need or negative impact of the COVID-19 public health emergency and second, identify how the program, service or other intervention addresses the identified need or impact.</t>
  </si>
  <si>
    <t>TPN-026954</t>
  </si>
  <si>
    <t>Neg Econ Impact - Small Business Assistance</t>
  </si>
  <si>
    <t>The activity is designed to assist for-profit small businesses, as defined by the Small Business Administration, with financing the challenges of growth and stability. The funds will serve as a grant-based financing tool for businesses that have suffered an economic hardship resulting from COVID-19.  Businesses must operate and have a physical location within the City of Elyria. Funding is on a limited basis. Applications will be accepted on a rolling basis.  Under this program, the City will provide grants to businesses that are reopening or reconfiguring operations in response to COVID-19 or costs incurred as direct response to economic hardship resulting from the public health crisis. Existing small businesses, as defined by the Small Business Administration, are eligible to apply for funds in an amount not to exceed $50,000. Funds can be used for documented COVID-related expenses as approved by the Elyria Economic Development Committee.</t>
  </si>
  <si>
    <t>TPN-106267</t>
  </si>
  <si>
    <t>Public Health - Comm Violence</t>
  </si>
  <si>
    <t>Community intervention programs through various non-profits.</t>
  </si>
  <si>
    <t>TPN-109194</t>
  </si>
  <si>
    <t>Neg Econ Imp - Food Program</t>
  </si>
  <si>
    <t>Subrecipients will provide various programming to address hunger issues.</t>
  </si>
  <si>
    <t>TPN-109183</t>
  </si>
  <si>
    <t>Negative Economic Impact - Healthy Childhood</t>
  </si>
  <si>
    <t>Assistance to non-profits to promote healthy childhood environments that experienced a negative impact from covid.</t>
  </si>
  <si>
    <t>TPN-186927</t>
  </si>
  <si>
    <t>Water Meter &amp; Infrastructure</t>
  </si>
  <si>
    <t>New water infrastructure for customer of the Anderson Water Utility of City of Anderson, Indiana service area</t>
  </si>
  <si>
    <t>TPN-187434</t>
  </si>
  <si>
    <t>Build or remodel appropriate structures  that will supply affordable quality housing for the residents of Anderson</t>
  </si>
  <si>
    <t>TPN-187433</t>
  </si>
  <si>
    <t>Occupied Homeowner Assistance</t>
  </si>
  <si>
    <t>Financial assistance to households for repairs, utilities including internet, mortgage, food insecurities, and funeral or medical assistance if related to COVID.</t>
  </si>
  <si>
    <t>TPN-187432</t>
  </si>
  <si>
    <t>Small business assistance</t>
  </si>
  <si>
    <t>Assistance to our small businesses is necessary to allow for their long-term sustainability.  This project will assist in mitigation of financial hardship and implementation of Covid-19 prevention and/or mitigation tactics</t>
  </si>
  <si>
    <t>TPN-204926</t>
  </si>
  <si>
    <t>NON-PROFIT</t>
  </si>
  <si>
    <t>Assistance to Impacted Nonprofit Organizations (Impacted or Disproportionately Impacted)</t>
  </si>
  <si>
    <t>TPN-251412</t>
  </si>
  <si>
    <t>HOMELESS INITIATIVES</t>
  </si>
  <si>
    <t>A homeless Intervention program for individuals and families as defined as an individual or family who lacks a fixed, regular, and adequate nighttime residence, meaning a primary nighttime residence that is a public or private place not designed for or ordinarily used as a regular sleeping accommodation for human beings, including but not limited to a car, park, abandoned building, or train station, airport, or campground. Closing an equity gap by outreach, transportation, and housing services. Citywide with an emphasis in and around the downtown area CT 119.</t>
  </si>
  <si>
    <t>TPN-251392</t>
  </si>
  <si>
    <t>STAFF SALARIES AND BENEFITS TO RUN ARPA PROGRAM</t>
  </si>
  <si>
    <t>TPN-104597</t>
  </si>
  <si>
    <t>Premium pay for essential work provided by eligible employees during and continuing through the Covid19 health emergency.</t>
  </si>
  <si>
    <t>TPN-125772</t>
  </si>
  <si>
    <t>ARPA projects</t>
  </si>
  <si>
    <t>Scanning historical records, HVAC systems, Water project, Communications for 911 services, Sound system for comm</t>
  </si>
  <si>
    <t>TPN-049327</t>
  </si>
  <si>
    <t>Projects as approved by County Commission.  $21,356.62 spent on HVAC units.</t>
  </si>
  <si>
    <t>TPN-063137</t>
  </si>
  <si>
    <t>SLFRF allocations were used for improvements to county facilities, upgrading IT infrastructure for remote work, improve audio and visual systems for court and purchase a COVID ambulance and Lucas CRP devices for our EMS department.  Future projects will include additional county facility improvements and addressing childcare needs in the county.</t>
  </si>
  <si>
    <t>TPN-138191</t>
  </si>
  <si>
    <t>Jail expenses</t>
  </si>
  <si>
    <t>TPN-138180</t>
  </si>
  <si>
    <t>Court Building</t>
  </si>
  <si>
    <t>Court Building expenses</t>
  </si>
  <si>
    <t>TPN-138171</t>
  </si>
  <si>
    <t>Sheriff's Department  expenses</t>
  </si>
  <si>
    <t>TPN-138160</t>
  </si>
  <si>
    <t>Ambulance Contract for ambulance service in Cleburne County.</t>
  </si>
  <si>
    <t>TPN-138149</t>
  </si>
  <si>
    <t>HVAC/Asbestos Removal</t>
  </si>
  <si>
    <t>We transfered money from ARPA funds to county general to cover expenses of HVAC/asbestos removal.</t>
  </si>
  <si>
    <t>TPN-138121</t>
  </si>
  <si>
    <t>Courthouse Maintenance</t>
  </si>
  <si>
    <t>TPN-137945</t>
  </si>
  <si>
    <t>Premium Pay 2.0</t>
  </si>
  <si>
    <t>Premium Pay for 2021</t>
  </si>
  <si>
    <t>TPN-262581</t>
  </si>
  <si>
    <t>Reimbursing County General for 2024 Personnel Cost</t>
  </si>
  <si>
    <t>TPN-262565</t>
  </si>
  <si>
    <t>Covering audit expenses for the ARPA funds</t>
  </si>
  <si>
    <t>TPN-048593</t>
  </si>
  <si>
    <t>Premium Pay\nOrdinance 2021-041</t>
  </si>
  <si>
    <t>TPN-228129</t>
  </si>
  <si>
    <t>DC Infrastructure 24</t>
  </si>
  <si>
    <t>Projects for Dickinson County include but not limited to addressing the needs of the County infrastructure such as buildings, technology, addressing maintenance, repairs to buildings and mechanical infrastructure on County owned properties. Address road and bridge maintenance.</t>
  </si>
  <si>
    <t>TPN-228087</t>
  </si>
  <si>
    <t>DC Infrastructure</t>
  </si>
  <si>
    <t>TPN-061321</t>
  </si>
  <si>
    <t>Project for Dickinson County will include but not limited to addressing the needs of County infrastructure such as address the maintenance and repairs to County building, County properties, roads and bridges.</t>
  </si>
  <si>
    <t>TPN-153790</t>
  </si>
  <si>
    <t>Payroll Longevity Bonus</t>
  </si>
  <si>
    <t>Longevity bonus for Tillman County employees</t>
  </si>
  <si>
    <t>TPN-153787</t>
  </si>
  <si>
    <t>2nd Premium Pay</t>
  </si>
  <si>
    <t>Premium pay for Tillman Co essential workers.  The 2023 report duplicated the obligation and expenditure from the initial premium pay expenditure.  We have corrected to indicate the full 2nd Premium obligation and expenditure. This report indicates the missing obligation and expenditure that would have been recorded in the 2022 P&amp;E report</t>
  </si>
  <si>
    <t>TPN-153783</t>
  </si>
  <si>
    <t>LEC HVAC</t>
  </si>
  <si>
    <t>Funds were used to upgrade the HVAC system at the Tillman County Law Enforcement Center</t>
  </si>
  <si>
    <t>TPN-153782</t>
  </si>
  <si>
    <t>LEC Cameras and Video Upgrades</t>
  </si>
  <si>
    <t>Ffunds were used to upgrade video equipment and security cameras at the Tillman County Law Enforcement Center. The enhanced system improves monitoring capabilities, increases facility security, and helps ensure the safety of staff, detainees, and visitor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3781</t>
  </si>
  <si>
    <t>Funds were used to purchase a new EMS vehicle to support emergency medical response services in Tillman County. The new vehicle enhances the County\u2019s ability to provide timely and reliable medical transport, improving outcomes for residents in need of urgent care.</t>
  </si>
  <si>
    <t>TPN-153780</t>
  </si>
  <si>
    <t>Funds were used to upgrade the doors at the Tillman County Jail to improve facility safety and security. The new doors enhance the structural integrity of the facility, ensure better control over inmate movement, and strengthen protections for both staff and detainees</t>
  </si>
  <si>
    <t>TPN-153779</t>
  </si>
  <si>
    <t>Ice Machine Replacement</t>
  </si>
  <si>
    <t>Funds were used to replace the ice machine at the Tillman County Courthouse.</t>
  </si>
  <si>
    <t>TPN-153778</t>
  </si>
  <si>
    <t>This project involves the critical repair, maintenance, and rehabilitation of the historic Tillman County Courthouse, a central facility for local government operations. The reported obligation and expenditure for the current period reflect a correction to align with actual incurred costs. The updated expenditure is $2,639.75 less than previously reported in the annual Project and Expenditure Report, based on final invoices and reconciliation of project expenses.</t>
  </si>
  <si>
    <t>TPN-153775</t>
  </si>
  <si>
    <t>Nursing Home Repairs Reimbursement</t>
  </si>
  <si>
    <t>F funds were used to reimburse Tillman County for expenses related to emergency repairs at a county-supported nursing home facility and for payroll costs associated with providing essential services. Repairs addressed critical infrastructure needs to ensure the safety, health, and comfort of residents, while payroll reimbursement helped sustain staffing levels necessary for continuous care and operations.</t>
  </si>
  <si>
    <t>TPN-196678</t>
  </si>
  <si>
    <t>Records Preservation</t>
  </si>
  <si>
    <t>Preservation and digitalization of county clerk records</t>
  </si>
  <si>
    <t>TPN-196668</t>
  </si>
  <si>
    <t>Hot Water Heater Replacement - Courthouse</t>
  </si>
  <si>
    <t>Funds were used to replace the hot water heater at the Tillman County Courthouse. The new system ensures reliable access to hot water for courthouse staff, jurors, and visitors, supporting the facility\u2019s daily operations and maintaining health and safety standards.</t>
  </si>
  <si>
    <t>TPN-197567</t>
  </si>
  <si>
    <t>Courthouse Parking Lot Resurfacing</t>
  </si>
  <si>
    <t>Funds were used to resurface the Tillman County Courthouse parking lot</t>
  </si>
  <si>
    <t>TPN-274047</t>
  </si>
  <si>
    <t>Jail Employee Payroll</t>
  </si>
  <si>
    <t>These project will cover payroll expenses for jail personnel.</t>
  </si>
  <si>
    <t>TPN-275570</t>
  </si>
  <si>
    <t>This project reclassifies the original Emblem Administration project which is to provide administrative support of Tillman County's ARPA allocation. \n\n As we finalized our internal review for this year's P&amp;E report, we updated the obligation which was originally reported as a subaward exceeding $50,000.  Total project obligations were reduced by $14,114.37, which is now below the $50,000 threshold.  \n  \nFollowing Treasury guidance, we reduced the obligation in the subaward to $0.00,  which removed the obligation but does not delete the 2022 created subaward record per Treasury protocol.  We then created this new project to capture the updated obligation and the corresponding expenditures.  This also reclassifies to the appropriate direct project expenditure below the $50,000 threshold.\n \nThis adjustment ensures accurate reporting and reflects the correct nature of the transaction. This change does not reflect a change in use of funds, but rather a correction in classification to maintain compliance with SLFRF reporting requirements.</t>
  </si>
  <si>
    <t>TPN-053901</t>
  </si>
  <si>
    <t>Law Enforcement Center Fence</t>
  </si>
  <si>
    <t>Funds were used to install a security fence around the Tillman County Law Enforcement Center. The fence enhances the safety of the facility by restricting unauthorized access, protecting law enforcement personnel and equipment, and securing public safety operations.</t>
  </si>
  <si>
    <t>TPN-053889</t>
  </si>
  <si>
    <t>Radio Repeaters</t>
  </si>
  <si>
    <t>Funds were used to purchase radio repeaters for the Tillman County Sheriff's Office to improve communication capabilities across the County. The new equipment enhances radio signal strength and coverage, ensuring more reliable communication for deputies during emergency response, patrol operations, and coordination with other agencies.</t>
  </si>
  <si>
    <t>TPN-053857</t>
  </si>
  <si>
    <t>This project obligation and expenditures have been reduced to $0.00 in order to reclassify the original Emblem Administration project which is to provide administrative support of Tillman County's ARPA allocation. \n\n As we finalized our internal review for this year's P&amp;E report, we updated the obligation which was originally reported as a subaward exceeding $50,000.  Total project obligations were reduced by $14,114.37, which is now below the $50,000 threshold.  \n  \nFollowing Treasury guidance, we reduced the obligation in the subaward to $0.00,  which removed the obligation but does not delete the 2022 created subaward record per Treasury protocol.  We then created this new project to capture the updated obligation and the corresponding expenditures.  This also reclassifies to the appropriate direct project expenditure below the $50,000 threshold.\n \nThis adjustment ensures accurate reporting and reflects the correct nature of the transaction. This change does not reflect a change in use of funds, but rather a correction in classification to maintain compliance with SLFRF reporting requirements.</t>
  </si>
  <si>
    <t>TPN-082862</t>
  </si>
  <si>
    <t>Premium pay for work performed by Tillman County employees.</t>
  </si>
  <si>
    <t>TPN-061112</t>
  </si>
  <si>
    <t>911 Dispatch Center</t>
  </si>
  <si>
    <t>The Red River Regional Dispatch Center provides 9-1-1 call-taking and dispatching services for all law enforcement and emergency response activities in Cass County, North Dakota and Clay County, Minnesota.  The configuration of the dispatch center was not appropriate for social distancing and at times during the pandemic significant numbers of dispatchers became COVID-19 positive and were unable to perform this critical public safety task.  The current facility can not improve social distancing and provide space for the number of dispatchers needed to serve a community this size at one time.  The construction of a new dispatch center that allows for appropriate social distancing is a public health necessity.  Because the Dispatch Center utilizes space on the second floor of a building that houses other tenants, expansion of the current facility is not an option.</t>
  </si>
  <si>
    <t>TPN-060982</t>
  </si>
  <si>
    <t>Red River Valley Fair Association</t>
  </si>
  <si>
    <t>The Red River Valley Fair had revenue loss in 2020 and 2021 as a result of reduced tourism directly relating to COVID-19.</t>
  </si>
  <si>
    <t>TPN-060884</t>
  </si>
  <si>
    <t>Cass County Historical Society</t>
  </si>
  <si>
    <t>The Cass County Historical Society received revenue loss for the year 2021 as a result of reduced tourism directly relating to COVID-19.</t>
  </si>
  <si>
    <t>TPN-101219</t>
  </si>
  <si>
    <t>JAIL POD EXPANSION</t>
  </si>
  <si>
    <t>Expanding the jail to account for social distancing within pods and jail staff.</t>
  </si>
  <si>
    <t>TPN-023593</t>
  </si>
  <si>
    <t>Jail Intake Expansion</t>
  </si>
  <si>
    <t>The Jail booking area was expanded to allow for social distancing when booking inmates.</t>
  </si>
  <si>
    <t>TPN-023570</t>
  </si>
  <si>
    <t>Courtroom 303</t>
  </si>
  <si>
    <t>Two courtrooms were combined into one courtroom to allow for proper social distancing.</t>
  </si>
  <si>
    <t>TPN-177148</t>
  </si>
  <si>
    <t>Bee Creek Parallel Trunk Line PH3</t>
  </si>
  <si>
    <t>Bee Creek Parallell sewer trunk line construstion for phase 3</t>
  </si>
  <si>
    <t>TPN-197345</t>
  </si>
  <si>
    <t>McCulloch Water Line Rehab</t>
  </si>
  <si>
    <t>Rehabilitation of the McCulloch entire water line system.</t>
  </si>
  <si>
    <t>TPN-049012</t>
  </si>
  <si>
    <t>Premium pay to eligible public sector employees</t>
  </si>
  <si>
    <t>TPN-050051</t>
  </si>
  <si>
    <t>Frozen Positions Rehires</t>
  </si>
  <si>
    <t>Salaries and non pension benefits for rehiring frozen positions due to the Covid-19 pandemic emergency.</t>
  </si>
  <si>
    <t>TPN-025437</t>
  </si>
  <si>
    <t>Revenue replacement calculation for calendar year ending December 2020</t>
  </si>
  <si>
    <t>TPN-173473</t>
  </si>
  <si>
    <t>2.18 Housing Support</t>
  </si>
  <si>
    <t>Tax foreclosure prevention counseling is provided to those facing tax foreclosure.  Help is provided in applying for available assistance programs as may be provided by MSHDA or other service agencies.</t>
  </si>
  <si>
    <t>TPN-184404</t>
  </si>
  <si>
    <t>3.03 Public Sector Workforce - Retention</t>
  </si>
  <si>
    <t>Workforce retention program for public sector employees</t>
  </si>
  <si>
    <t>TPN-256180</t>
  </si>
  <si>
    <t>5.10 - Water/Sewer Infrastructure</t>
  </si>
  <si>
    <t>Bank Intercounty Drain Drainage District Infrastructure</t>
  </si>
  <si>
    <t>TPN-057334</t>
  </si>
  <si>
    <t>4.1 Hiring &amp; Recruitment Premium (Public Safety Employees)</t>
  </si>
  <si>
    <t>Hiring and recruitment premium payments for public safety employees</t>
  </si>
  <si>
    <t>TPN-057326</t>
  </si>
  <si>
    <t>1.7 Isolation/Quarantine Costs</t>
  </si>
  <si>
    <t>Isolation/Quarantine Costs for Employees and family members</t>
  </si>
  <si>
    <t>TPN-098219</t>
  </si>
  <si>
    <t>1.7 Capital Investments in Public Health &amp; Energy</t>
  </si>
  <si>
    <t>Building automation system upgrades and retrofits to allow ventilation rates to be promptly monitored and controlled to setpoints to curtail the spread of coronavirus and other airborne contagions, fault detection and diagnostic platforms to allow proper monitoring and control ventilation equipment to achieve optimum ventilation rates.  In order to maximize improvements to indoor air quality and ventilation within certain public facilities equipment replacements and improvements to HVAC systems to help Eaton County reduce the risk of virus transmission in its public buildings.  Public Health impacts will be addressed with expenditures within public facilities for the mitigation and prevention of coronavirus.  Expenditures identified for mitigation and prevention to improve indoor air quality and ventilation include.</t>
  </si>
  <si>
    <t>TPN-004032</t>
  </si>
  <si>
    <t>5.17.1 Community Broadband Assessment</t>
  </si>
  <si>
    <t>Community broadband assessment survey</t>
  </si>
  <si>
    <t>TPN-004025</t>
  </si>
  <si>
    <t>6.1 Revenue Restoration</t>
  </si>
  <si>
    <t>Provisions of government services</t>
  </si>
  <si>
    <t>TPN-004022</t>
  </si>
  <si>
    <t>4.1 Contractual Hazard Pay Premiums</t>
  </si>
  <si>
    <t>Off-schedule recognition of workplace hazards paid with contractual settlements.</t>
  </si>
  <si>
    <t>TPN-003930</t>
  </si>
  <si>
    <t>1.4 - Congregate Workplace Prevention, Safety, Testing, and Monitoring</t>
  </si>
  <si>
    <t>Third party workplace health contact tracing and employee exposure evaluations and testing.</t>
  </si>
  <si>
    <t>TPN-029951</t>
  </si>
  <si>
    <t>1.5 - Personal Protective Equipment</t>
  </si>
  <si>
    <t>Personal Protective Equipment for County Employees to continue to perform essential duties.</t>
  </si>
  <si>
    <t>TPN-029825</t>
  </si>
  <si>
    <t>1.2 COVID-19 Testing</t>
  </si>
  <si>
    <t>COVID-19 testing for county employees and family members</t>
  </si>
  <si>
    <t>TPN-289681</t>
  </si>
  <si>
    <t>Replace Payroll for All Districts 1-5</t>
  </si>
  <si>
    <t>TPN-289680</t>
  </si>
  <si>
    <t>Pugh's Mill Water Association</t>
  </si>
  <si>
    <t>Replacement of Water meters and upgrading the water system for the Pugh's Mill Water System.</t>
  </si>
  <si>
    <t>TPN-116501</t>
  </si>
  <si>
    <t>NELA Delta African-American Heritage Museum</t>
  </si>
  <si>
    <t>Economic Hardship Project</t>
  </si>
  <si>
    <t>TPN-117397</t>
  </si>
  <si>
    <t>Improvements to Biedenharn Sports Complex</t>
  </si>
  <si>
    <t>The proposed Biedenharn Sports Complex services Ouachita Parish and the region. This includes low to moderate populations. The project consists of a series of facility improvements that will mitigate covid transmission, enhance accessibility and enhance safety. The project outcomes include a reduction in service interruptions, loss revenues and a safer facility.</t>
  </si>
  <si>
    <t>TPN-117253</t>
  </si>
  <si>
    <t>Crime Response Project</t>
  </si>
  <si>
    <t>The City of Monroe Police Department reported an increase in violent crime as result of the Covid-19 Pandemic from 2020 to 2022. The Monroe Police Department is implementing countermeasures to mitigate the violence.  This included more patrols, neighborhood engagement, public awareness and training.  \n\nThere was a 57% increase in murders from 2019 to 2020. \n2019: 14 murders with 12 being firearm related. \n2020: 22 murders with 21 being firearm related.</t>
  </si>
  <si>
    <t>TPN-117215</t>
  </si>
  <si>
    <t>NELA Childrens Museum</t>
  </si>
  <si>
    <t>The Northeast Louisiana Children\u2019s Museum is a regional educational learning place for early childhood development. It was designed and built with regions high poverty level in mind.  The proposed project mitigates future covid impacts through a new facility designed at a new location with outdoor space that previously didn't exist.  This will provide improvements for a childhood early learning facility.</t>
  </si>
  <si>
    <t>TPN-118478</t>
  </si>
  <si>
    <t>Biomedical Research and Innovation Park</t>
  </si>
  <si>
    <t>The OPPJ Grant will be used for engineering and design to construct the research park in proportion with other funds allocated to such purposes. When complete, the park will assist the Ouachita Parish Police Jury with respect to the community response to pandemic testing, vaccination and distribution of PPE.</t>
  </si>
  <si>
    <t>TPN-122369</t>
  </si>
  <si>
    <t>District Attorney Office</t>
  </si>
  <si>
    <t>Provision of services for District Attorney's Office, COVID Loss of Revenue</t>
  </si>
  <si>
    <t>TPN-154673</t>
  </si>
  <si>
    <t>Fourth Judicial District Court</t>
  </si>
  <si>
    <t>Governmental Services - ARPA Funding for Judges traditionally provided by OPPJ.</t>
  </si>
  <si>
    <t>TPN-167014</t>
  </si>
  <si>
    <t>West Ouachita Chamber of Commerce</t>
  </si>
  <si>
    <t>During the Covid period, the Chamber experienced a direct loss from lack of community events. 2020 and 2021 resulted in a direct economic impact due to COVID.</t>
  </si>
  <si>
    <t>TPN-167009</t>
  </si>
  <si>
    <t>NELA Sickle Cell</t>
  </si>
  <si>
    <t>The NELA Sickle Cell Anemia Foundation purpose is promoting healthy lifestyles for clients and increasing the knowledge and understanding of sickle cell trait/disease in Ouachita Parish.  Project will enhance their organizational capabilities in providing medical services, patient navigation, education and advocacy, and data surveillance. Additionally, improving safety at their facility is paramount for patent visits and education.  Project will complete repairs of their facility and enhance patient service by providing new programs and assistance and provide enhanced communication and additional community outreach and awareness.</t>
  </si>
  <si>
    <t>TPN-167007</t>
  </si>
  <si>
    <t>OIC Educational Facility</t>
  </si>
  <si>
    <t>The Opportunities Industrialization Center (OIC) experienced interruption of educational services including Job Readiness, Soft Skills, HiSet/GED and Business Technology. OIC services low to moderate income individuals. The service interruptions caused financial losses during the pandemic.  The project mitigates future covid impacts by providing an expanded facility.</t>
  </si>
  <si>
    <t>TPN-167004</t>
  </si>
  <si>
    <t>OIC Remote Learning</t>
  </si>
  <si>
    <t>The Opportunities Industrialization Center (OIC) experienced interruption of educational services including Job Readiness, Soft Skills, HiSet/GED and Business Technology. OIC services low to moderate income individuals. Project mitigates future covid impacts through remote learning. The project investment is $36,110.00.</t>
  </si>
  <si>
    <t>TPN-167001</t>
  </si>
  <si>
    <t>Louisiana Purchase Gardens and Zoo</t>
  </si>
  <si>
    <t>The Louisiana Purchase Gardens and Zoo project is proposed as part of our community post pandemic recovery. Three hundred thousand dollars in financial losses were identified in 2020 and 2021 as a result of the pandemic. The Ouachita Parish Police Jury has authorized up to $300,000.00 in aid to assist this impacted industry.</t>
  </si>
  <si>
    <t>TPN-166999</t>
  </si>
  <si>
    <t>Southwest Ouachita Waterworks</t>
  </si>
  <si>
    <t>Water Treatment System Upgrades - The project will ensure continuous safe, reliable drinking water service.</t>
  </si>
  <si>
    <t>TPN-166998</t>
  </si>
  <si>
    <t>Prairie Road Water District</t>
  </si>
  <si>
    <t>Construction of GSTs, Generators, and Related Items - The project will ensure continuous safe, reliable drinking water service.</t>
  </si>
  <si>
    <t>TPN-166996</t>
  </si>
  <si>
    <t>Lakeshore Subdivision Sewerage District #1</t>
  </si>
  <si>
    <t>Renovation of WWTP - The project will ensure continuous sewer service and mitigates sanitary sewer overflows.</t>
  </si>
  <si>
    <t>TPN-166995</t>
  </si>
  <si>
    <t>Frost Town Water</t>
  </si>
  <si>
    <t>Construction of Well 4, Booster Station, and Related Work - The project will ensure continuous safe, reliable drinking water service.</t>
  </si>
  <si>
    <t>TPN-166994</t>
  </si>
  <si>
    <t>L&amp;R North Water-Country Estates</t>
  </si>
  <si>
    <t>Building a new Water Treatment Plant - The project will ensure continuous safe, reliable drinking water service.</t>
  </si>
  <si>
    <t>TPN-166955</t>
  </si>
  <si>
    <t>OPPJ Workforce Youth</t>
  </si>
  <si>
    <t>OPPJ Workforce Youth Project will be a continuation of program to prepare the youth for entry into the workforce.</t>
  </si>
  <si>
    <t>TPN-166944</t>
  </si>
  <si>
    <t>OPPJ Workforce NELA MAC</t>
  </si>
  <si>
    <t>OPPJ Governmental Services includes a Workforce and Housing Director.  Director will champion a program to ensure a pipeline of skilled labor for industries and prosperity for Northeast Louisiana.</t>
  </si>
  <si>
    <t>TPN-171999</t>
  </si>
  <si>
    <t>West Monroe Development Partnership Water and Sewer</t>
  </si>
  <si>
    <t>The project will ensure continuous safe, reliable drinking water service and sewer service.  The project extends water and sewer mains to unserved areas.</t>
  </si>
  <si>
    <t>TPN-185129</t>
  </si>
  <si>
    <t>Monroe Chamber - Economic Hardship</t>
  </si>
  <si>
    <t>The chamber service area includes low- and moderate-income areas in qualified census tracts. The chamber helps new businesses open and help existing businesses expand and grow in all areas of the community. Like other organizations the Monroe Chamber of Commerce incurred financial losses in 2020 as a result of the pandemic. The losses were documented and included in this submittal. The losses negatively impacted operation</t>
  </si>
  <si>
    <t>TPN-185034</t>
  </si>
  <si>
    <t>Northeast Louisiana Black Chamber of Commerce</t>
  </si>
  <si>
    <t>The mission of the Northeast Louisiana Regional Black Chamber of Commerce, Inc. is to empower entrepreneurship in order to establish a stronger black community and community at large. The goal is to inspire, develop, educate, promote and cultivate economic success in the Greater Monroe Area.  The pandemic was especially hard on low to moderate income families. The City of Monroe experienced a surge in violent crime during the onset of the pandemic. This experience demonstrated the need to invest in our workforce and make our businesses more resilient.  The proposed project is designed to ensure a pipeline of trained labor to support area manufactures and businesses. White the project geography is regional, low to moderate income areas and qualified census are a focus of this project. The project has a youth component.</t>
  </si>
  <si>
    <t>TPN-184946</t>
  </si>
  <si>
    <t>Tab-N-Action Economic Hardship</t>
  </si>
  <si>
    <t>The Tab-N-Action Inc incurred losses as a result of the Covid-19 Pandemic from 2020 to 2022. Founded in 1992, the organization has been mentoring youth for thirty years. South Monroe has a history of persistent poverty and high crime. Young black youth from Low and Moderate income areas are especially vulnerable to being recruited or drawn into gangs and criminal behavior.  Tab-N-Action seeks to intervene in the lives of these vulnerable black youth before they start getting in trouble with the law. This is done through mentoring and community programs that teach and influence behavior leading to productive lives.</t>
  </si>
  <si>
    <t>TPN-194485</t>
  </si>
  <si>
    <t>Chennault Aviation and Military Museum</t>
  </si>
  <si>
    <t>The Chennault Aviation and Military Museum experienced a loss of revenue during the pandemic. The losses were a result of the facility being closed, and ability to conduct fund raising. The P&amp;L stated there were $110,426.97 in losses.</t>
  </si>
  <si>
    <t>TPN-194899</t>
  </si>
  <si>
    <t>East Town &amp; Country Drainage Pump Repairs</t>
  </si>
  <si>
    <t>The East Town &amp; Country Drainage District was established to implement and maintain drainage infrastructure.  This District is supported by the Ouachita Police Jury.  The East and West pumps must be repaired and brought back into service prior to the seasonal rains and highwater to mitigate flooding.</t>
  </si>
  <si>
    <t>TPN-194896</t>
  </si>
  <si>
    <t>West Ouachita Industrial Park Water and Sewer Upgrades</t>
  </si>
  <si>
    <t>Project to improve water distribution network infrastructure and rehabilitate sewer treatment plant in existing system maintained by Ouachita Police Jury.</t>
  </si>
  <si>
    <t>TPN-194890</t>
  </si>
  <si>
    <t>ULM Softball Complex Health Improvements</t>
  </si>
  <si>
    <t>Project to address weakness as a result of a post Covid event review.  Install more seating bays and facility ingress and egress to increase capacity control, access and safety.</t>
  </si>
  <si>
    <t>TPN-194886</t>
  </si>
  <si>
    <t>ULM Public Health Capacity Improvements</t>
  </si>
  <si>
    <t>Capacity response to address weakness resulting from a post Covid event review.   Funding will be used to procure the bus and mid-van to increase capacity.</t>
  </si>
  <si>
    <t>TPN-217633</t>
  </si>
  <si>
    <t>Tab N Action Youth Mentoring and Healthy Living</t>
  </si>
  <si>
    <t>Mentoring and community programs that teach and influence behavior leading to productive lives.</t>
  </si>
  <si>
    <t>TPN-243022</t>
  </si>
  <si>
    <t>Fourth Judicial District Youth Services Planning Board</t>
  </si>
  <si>
    <t>Assistance for Fourth Judicial District Youth Services Planning Board historically supported by OPPJ.</t>
  </si>
  <si>
    <t>TPN-251976</t>
  </si>
  <si>
    <t>Courthouse and Annex Repairs</t>
  </si>
  <si>
    <t>Infrastructure and Safety Improvements to Courthouse and Annex.</t>
  </si>
  <si>
    <t>TPN-251975</t>
  </si>
  <si>
    <t>City of West Monroe Water Filter Project</t>
  </si>
  <si>
    <t>The project replaces certain vital water filters at the City's Wastewater Treatment Plant necessary for potable water quality, supported by OPPJ.</t>
  </si>
  <si>
    <t>TPN-251973</t>
  </si>
  <si>
    <t>Pilots for Patients</t>
  </si>
  <si>
    <t>Critical support system for individuals battling cancer. The organization alleviates transportation barriers that can hinder timely access to essential medical care. By facilitating travel to specialized treatment\ncenters, Pilots for Patients enhances patient outcomes and contributes positively to the overall health landscape of Ouachita Parish. Enhancement of operational capacity and resilience against future pandemics and disasters</t>
  </si>
  <si>
    <t>TPN-251957</t>
  </si>
  <si>
    <t>D'Arbonne Hills Drainage Pipes</t>
  </si>
  <si>
    <t>D'Arbonne Hills drainage pipes replacement.  Parish asset</t>
  </si>
  <si>
    <t>TPN-251947</t>
  </si>
  <si>
    <t>City of Monroe - Bayou Desiard Potable Water Control Structure</t>
  </si>
  <si>
    <t>Design the necessary works to replace and/or repair the pipe(s) and related structures allowing and/or controlling the flow of water between Upper Bayou DeSiard and Lower Bayou DeSiard at L-11 Canal.</t>
  </si>
  <si>
    <t>TPN-251942</t>
  </si>
  <si>
    <t>Cheniere Lake Area Public Park Enhancements</t>
  </si>
  <si>
    <t>Ouachita Public Park Health Improvements</t>
  </si>
  <si>
    <t>TPN-252514</t>
  </si>
  <si>
    <t>Great Ouachita Water/North Monroe Sewer</t>
  </si>
  <si>
    <t>TPN-253522</t>
  </si>
  <si>
    <t>MPD Senior Citizen Initiative Unit</t>
  </si>
  <si>
    <t>The project contributes to crime reduction by educating seniors on how to avoid becoming victims and how to monitor their neighborhoods for threats.</t>
  </si>
  <si>
    <t>TPN-253449</t>
  </si>
  <si>
    <t>Cadeville Water District Calhoun Tech Park</t>
  </si>
  <si>
    <t>The project will ensure continuous safe, reliable drinking water service. It will consolidate Calhoun Water System into Cadeville Water System. The project will improve well and water distribution network infrastructure.  These systems have been traditionally supported funded by OPPJ.</t>
  </si>
  <si>
    <t>TPN-253434</t>
  </si>
  <si>
    <t>AAM Computer Lab</t>
  </si>
  <si>
    <t>Museum\u2019s computer lab aims to enhance computer skills for both children and adults, particularly those from Qualified Census Tracts and low- to moderate-income backgrounds. The project will make the computer lab more resilient by supporting remote learning in case of another pandemic or disaster. The computer lab project will yield numerous benefits for individuals and the community as a\nwhole.</t>
  </si>
  <si>
    <t>TPN-253759</t>
  </si>
  <si>
    <t>ULM Regional Healthcare Investment Project</t>
  </si>
  <si>
    <t>The healthcare workforce was impacted by COVID-19 illness and self-isolation, which reduced the capacity of our medical response capability. This project strengthens our healthcare network and increases capacity.</t>
  </si>
  <si>
    <t>TPN-253745</t>
  </si>
  <si>
    <t>Free Me Association -MCAL</t>
  </si>
  <si>
    <t>The Free Me Association is a distinguished non-profit organization dedicated to providing young individuals with transformative life experiences through a variety after school avenues such as sports, community service, life skills development, mentoring programs, and career awareness initiatives. The core purpose\nof the proposed project is to enlighten, motivate, and empower youth by emphasizing the significance of setting goals, pursuing education, and planning for their future endeavors.</t>
  </si>
  <si>
    <t>TPN-253734</t>
  </si>
  <si>
    <t>Omega Psi Phi</t>
  </si>
  <si>
    <t>The Mu Tau Chapter of Omega Psi Phi Fraternity was chartered in November of 1959. Since this time, the Mu Tau have been dedicated to service to Monroe and our surrounding community areas.  Noted service projects include; talent hunt program, health initiatives, voter registration and education, assault on illiteracy programs, our back-to-school drive, toy drive, domestic violence awareness programs, participation in Keep Monroe Beautiful, and habitat for humanity.</t>
  </si>
  <si>
    <t>TPN-253732</t>
  </si>
  <si>
    <t>United Way Family Economic Resilience Initiative</t>
  </si>
  <si>
    <t>Software, case management, workshops, One-on-One Financial Counseling, and assisting the population with 211 Services. Low\u2014and moderate- income individuals and communities living in HUD-designated Qualified Census Tracts will be served.</t>
  </si>
  <si>
    <t>TPN-253731</t>
  </si>
  <si>
    <t>Calhoun Sports Complex</t>
  </si>
  <si>
    <t>Facility improvements to increase seating areas, make the parking area safer, develop epidemic response procedures, and improve lighting, fencing and bathroom facilities.</t>
  </si>
  <si>
    <t>TPN-255279</t>
  </si>
  <si>
    <t>Health Unit Improvements</t>
  </si>
  <si>
    <t>Improvements to Health Unit Building for public health and virus control.</t>
  </si>
  <si>
    <t>TPN-077288</t>
  </si>
  <si>
    <t>Courthouse &amp; Health Unit Ionization, Virus Control Devices</t>
  </si>
  <si>
    <t>Installation of Ionization for Virus contract in HVAC</t>
  </si>
  <si>
    <t>TPN-094054</t>
  </si>
  <si>
    <t>Registrar Office</t>
  </si>
  <si>
    <t>Public Health - Moving registrar's office from health unit building to new facility to avoid exposure to general public.</t>
  </si>
  <si>
    <t>TPN-094053</t>
  </si>
  <si>
    <t>Coroner Building Enhancements</t>
  </si>
  <si>
    <t>Enhancements to Coroner's Building for Public Health and Virus Control</t>
  </si>
  <si>
    <t>TPN-094049</t>
  </si>
  <si>
    <t>North Monroe Subdivision Sewer District No. 1</t>
  </si>
  <si>
    <t>Wastewater Treatment.  Renovations of the District's Sewer Treatment Plant for treatment system that treats municipal wastewater or domestic sewage.</t>
  </si>
  <si>
    <t>TPN-094047</t>
  </si>
  <si>
    <t>West Ouachita Sewer District No. 5</t>
  </si>
  <si>
    <t>Wastewater Collection and Conveyance.  The project rehabilitates a deteriorated 30\u201d ductile iron gravity sewer main.  The project will ensure continuous sewer service and mitigates sanitary sewer overflows.</t>
  </si>
  <si>
    <t>TPN-094045</t>
  </si>
  <si>
    <t>Better Waterworks</t>
  </si>
  <si>
    <t>Water Transmission and Distribution.  Project is for renovations of the system's primary booster station supporting the transmission and distribution for proper water pressure.  The project will ensure continuous safe, reliable drinking water service.</t>
  </si>
  <si>
    <t>TPN-094043</t>
  </si>
  <si>
    <t>Greater Ouachita Water Company</t>
  </si>
  <si>
    <t>Water Transmission and Distribution.  The project will improve well water and distribution network infrastructure ensuring continuous safe reliable drinking water service.</t>
  </si>
  <si>
    <t>TPN-099705</t>
  </si>
  <si>
    <t>ARPA Administration and Consulting</t>
  </si>
  <si>
    <t>ARPA Administration and Project Consultation Services</t>
  </si>
  <si>
    <t>TPN-023905</t>
  </si>
  <si>
    <t>Admin Building Air Handler</t>
  </si>
  <si>
    <t>New Air Handler with ionization virus control.  Adaptation to buildings to implement COVID-19 mitigation.</t>
  </si>
  <si>
    <t>TPN-107759</t>
  </si>
  <si>
    <t>VComm Mobile Medical Units</t>
  </si>
  <si>
    <t>The mobile medical unit(s) will help VCOM-Louisiana appropriately prepare physicians to care for the medically underserved populations, have a positive impact on the area\u2019s public health, and implement innovative approaches to the delivery of healthcare for those most in need. The two (2) VCOM Mobile Units will be used to:\n\u2022\tprovide public health, preventive care, and primary care to those in Ouachita Parish with barriers to access, specifically the vulnerable and medically underserved populations (including rural, low income, patients of color and elderly populations);\n\u2022\tprovide immunization clinics for populations with limited healthcare access; \n\u2022\tprovide basic primary care and emergent care in times of need (to shelters and community centers following tornadoes, hurricanes and other disasters as needed).</t>
  </si>
  <si>
    <t>TPN-047549</t>
  </si>
  <si>
    <t>Wibaux County will utilize SLFRF funding for eligible government services, including assistance with the Town of Wibaux water system upgrades, broadband services and fire protective services.</t>
  </si>
  <si>
    <t>TPN-136398</t>
  </si>
  <si>
    <t>Fire Stairs Architectural</t>
  </si>
  <si>
    <t>The County Courthouse is in need of architectural services for the construction of fire escape stairs in the facility in order to provide for the safety and welfare of County employees and visitors to the facility.</t>
  </si>
  <si>
    <t>TPN-136386</t>
  </si>
  <si>
    <t>The OPEH&amp;W health insurance plan has charged the County a surcharge for the continuance of the plan as a result of the COVID-19 pandemic. This insurance plan is key for keeping County employees retained and providing governmental services.</t>
  </si>
  <si>
    <t>TPN-136335</t>
  </si>
  <si>
    <t>The ACCO-SIG Property Liability Insurance is a key insurance plan for the County and is critical for the welfare of employees and visitors to County facilities and is necessary to keep the County's buildings in operational and accessible condition.</t>
  </si>
  <si>
    <t>TPN-136321</t>
  </si>
  <si>
    <t>ACCO-SIF</t>
  </si>
  <si>
    <t>The ACCO-SIF Workman's Compensation Insurance is a key insurance plan for the County in order to keep employees covered and retained by the County in order to provide critical governmental services within the County.</t>
  </si>
  <si>
    <t>TPN-136309</t>
  </si>
  <si>
    <t>Payroll Support 2</t>
  </si>
  <si>
    <t>The County needs payroll support to meet obligations imposed by the federal government to maintain and provide for employee retention as these County employees are critical for the operation of the County government and provision of government services to the citizens of the County.</t>
  </si>
  <si>
    <t>TPN-136294</t>
  </si>
  <si>
    <t>Elevator Study</t>
  </si>
  <si>
    <t>The elevator within the Courthouse are in need of modernization which will include the replacement, refurbishment, and retention of mechanical and electrical components to ensure the safe operation of the elevators.</t>
  </si>
  <si>
    <t>TPN-136282</t>
  </si>
  <si>
    <t>Courthouse &amp; Workforce LED Lighting</t>
  </si>
  <si>
    <t>Replacement of lighting systems in the County Courthouse and Workforce Building with energy efficient LED lighting in order to enhance visibility and safety and to lower costs of operation.</t>
  </si>
  <si>
    <t>TPN-136260</t>
  </si>
  <si>
    <t>Sheriff Public Safety Equipment &amp; Repairs</t>
  </si>
  <si>
    <t>Acquisition of public safety equipment for the Sheriff's Department including repairs and improvements to the County detention facility, all which will enhance safety for deputies, inmates, and the citizens of the County.</t>
  </si>
  <si>
    <t>TPN-136233</t>
  </si>
  <si>
    <t>Legal services provided regarding the expenditure, tracking, compliance, and reporting of ARPA funds.</t>
  </si>
  <si>
    <t>TPN-136270</t>
  </si>
  <si>
    <t>Elevator Repair</t>
  </si>
  <si>
    <t>The County Courthouse elevator is in need of emergency repairs in order to remain operational and provide access throughout the facility for staff and visitors.</t>
  </si>
  <si>
    <t>TPN-198934</t>
  </si>
  <si>
    <t>Elevator Sump Pump</t>
  </si>
  <si>
    <t>The elevator located within the County Courthouse requires a sump pump in the elevator shaft in order to operate and be in compliance with the Oklahoma Department of Labor expectations and requirements. By assuring the elevator is safe and operable through installing this sump pump, the County can better ensure the safety of staff and visitors to the facility.</t>
  </si>
  <si>
    <t>TPN-198888</t>
  </si>
  <si>
    <t>Courthouse Foundation Assessment</t>
  </si>
  <si>
    <t>The Choctaw County courthouse needed its structural integrity assessed and, depending on the findings of that assessment, will need a plan developed to address any deficiencies or needed improvements. By making this assessment, the Courthouse will be able to make necessary repairs to keep the facility operational for the welfare and safety of citizens of and staff of the County.</t>
  </si>
  <si>
    <t>TPN-198883</t>
  </si>
  <si>
    <t>District 3 Barn Security</t>
  </si>
  <si>
    <t>County Commissioner District No. 3 needs to secure its barn facility by installing security cameras, cabling, and televisions to provide monitoring. By securing the barn facility, District No. 3 will be able to continue operations effectively for the County and will be able to provide for the welfare and safety of the citizens of the County and staff working in the facility.</t>
  </si>
  <si>
    <t>TPN-198879</t>
  </si>
  <si>
    <t>District 2 Barn Security</t>
  </si>
  <si>
    <t>County Commissioner District No. 2 needs to secure its barn facility by installing security cameras, cabling, and televisions to provide monitoring. By securing the barn facility, District No. 2 will be able to continue operations effectively for the County and will be able to provide for the welfare and safety of the citizens of the County and staff working in the facility.</t>
  </si>
  <si>
    <t>TPN-198875</t>
  </si>
  <si>
    <t>Courthouse Foundation Repair</t>
  </si>
  <si>
    <t>The County Courthouse needs its foundation repaired to stabilize the building. This will be achieved by leveling compound being placed inside the facility with additional footing and trenching around the exterior to support the building. By making these repairs, the County will be able to continue operations effectively and will be able to provide governmental services.</t>
  </si>
  <si>
    <t>TPN-198869</t>
  </si>
  <si>
    <t>Agriplex Security</t>
  </si>
  <si>
    <t>The County's Agriplex facility needs security and surveillance cameras installed to add security to the facility and to document any incidents that may negatively impact the County. By assuring the Agriplex is secure and properly monitored, the safety and general welfare of the County staff and visitors to the facility will be enhanced.</t>
  </si>
  <si>
    <t>TPN-198862</t>
  </si>
  <si>
    <t>Sheriff Life Vacs</t>
  </si>
  <si>
    <t>The Choctaw County Sheriff's department needs additional public safety equipment, primarily airway clearance devices to use in medical emergencies. This equipment is necessary for the general welfare and safety of the citizens of the County. By acquiring this equipment, the Sheriff's office will be able to place them in service immediately.</t>
  </si>
  <si>
    <t>TPN-198858</t>
  </si>
  <si>
    <t>Elevator Recall System</t>
  </si>
  <si>
    <t>The elevator located in the County Courthouse needs a recall alarm system along with replacement of the smoke detectors to ensure the safe operation of the elevator. By assuring the Courthouse elevator is operable and safe through this recall system, the County staff and visitors to the Courthouse will have enhanced safety and welfare.</t>
  </si>
  <si>
    <t>TPN-198852</t>
  </si>
  <si>
    <t>Siren &amp; Generator Repairs</t>
  </si>
  <si>
    <t>The Choctaw County E911 department is in need of repairs to its sirens and backup generators used by the department to provide warning to the County and citizens as well as to provide for backup power during times of outages or natural disasters. This equipment is necessary for the general welfare of the citizens of the County.</t>
  </si>
  <si>
    <t>TPN-198847</t>
  </si>
  <si>
    <t>HVAC Parts Replacement</t>
  </si>
  <si>
    <t>The Choctaw County Workforce building needs its existing gas systems replaced with new systems and related equipment after the current systems were damaged by water. The new equipment includes, but is not limited to, a new gas furnace, evaporator  coil, and condenser. By installing this equipment, the building will be safe and be able to continue operations.</t>
  </si>
  <si>
    <t>TPN-198838</t>
  </si>
  <si>
    <t>ACCO-SIF 2</t>
  </si>
  <si>
    <t>The County needs to renew its key workman's compensation insurance plan for the County. Having employes covered by this plan is critical for employment retention and the welfare of the employees. Consequently, this project is necessary for the health and welfare of citizens o the County in keeping the County staffed at levels necessary to provide governmental services.</t>
  </si>
  <si>
    <t>TPN-198843</t>
  </si>
  <si>
    <t>ACCO-SIG 2</t>
  </si>
  <si>
    <t>The County needs to renew its key property liability insurance plan. Having the County properly covered by this plan is critical for the welfare of the employees of the County and for the citizens of the County in keeping the county protected at levels necessary to provide traditional governmental services without reductions in available offices for public entry.</t>
  </si>
  <si>
    <t>TPN-198831</t>
  </si>
  <si>
    <t>The County will purchase AED defibrillators, two of which will be located within the County Courthouse with the remainder being stationed in the Sheriff's Office patrol vehicles. This equipment could provide lifesaving in the event of a major cardiac event experienced by County staff or citizens of the County.</t>
  </si>
  <si>
    <t>TPN-198823</t>
  </si>
  <si>
    <t>The lighting in the Choctaw County jail facility needs to be upgraded to LED-based lighting to reduce the maintenance costs, generate energy savings, and provide better visibility in a correctional facility where safety is paramount. The provision of correctional facilities is a traditionally provided governmental service.</t>
  </si>
  <si>
    <t>TPN-198819</t>
  </si>
  <si>
    <t>Ambulance Authority</t>
  </si>
  <si>
    <t>The Choctaw County Ambulance Authority needs GeoSafe equipment to allow for the GPS tracking of units, provide interoperability between multiple agencies, and live updating of 911 call information while keeping the data secured and encrypted. This equipment will be placed in all first responder vehicles in the County.</t>
  </si>
  <si>
    <t>TPN-198817</t>
  </si>
  <si>
    <t>The Sheriff's Department of the County needs additional public safety equipment, primarily body armor plates to provide for the safety of citizens of Choctaw County and for the safety of the Sheriff's deputies. This equipment is necessary for the general welfare and safety of the citizens of the County annd law enforcement is a traditionally provided governmental service.</t>
  </si>
  <si>
    <t>TPN-267920</t>
  </si>
  <si>
    <t>Choctaw County, Oklahoma, as a governmental entity, provides traditional government services within its jurisdiction including law enforcement, road and bridge maintenance, provision and maintenance of County building and facilities, and emergency management. The County will reimburse itself for the provision of these services.</t>
  </si>
  <si>
    <t>TPN-267900</t>
  </si>
  <si>
    <t>Choctaw County Employees 2</t>
  </si>
  <si>
    <t>Premium pay to County employees who were eligible workers performing essential work during the COVID-19 public health emergency.</t>
  </si>
  <si>
    <t>TPN-267887</t>
  </si>
  <si>
    <t>The Choctaw County Sheriff's Department needs body cameras in order to provide for the safety of citizens of the County by documenting interactions for training, record retention, and other necessary components of providing law enforcement, which is a traditional governmental service.</t>
  </si>
  <si>
    <t>TPN-267879</t>
  </si>
  <si>
    <t>ACCO-SIG 3</t>
  </si>
  <si>
    <t>TPN-267874</t>
  </si>
  <si>
    <t>ACCO-SIF 3</t>
  </si>
  <si>
    <t>The County needs to renew its key workman's compensation insurance plan for the County. Having employees covered by this plan is critical for employment retention and the welfare of the employees. Consequently, this project is necessary for the health and welfare of citizens o the County in keeping the County staffed at levels necessary to provide governmental services.</t>
  </si>
  <si>
    <t>TPN-267866</t>
  </si>
  <si>
    <t>District 2 Barn Security Supplement</t>
  </si>
  <si>
    <t>Choctaw County Commissioner District No. 2 needs to secure its barn facility by installing security cameras, cabling, and televisions to provide monitoring. This supplemental project is for an additional camera, labor, and a wi-fi bridge necessary for the operation of the system. Providing road and bridge maintenance and facilities for storage of equipment are traditional governmental services.</t>
  </si>
  <si>
    <t>TPN-064957</t>
  </si>
  <si>
    <t>Funds were allocated and utilized for payroll support as part of providing general governmental services.</t>
  </si>
  <si>
    <t>TPN-064949</t>
  </si>
  <si>
    <t>Choctaw County Employees</t>
  </si>
  <si>
    <t>TPN-055055</t>
  </si>
  <si>
    <t>Stormwater Detention Improvements</t>
  </si>
  <si>
    <t>City of Beloit, KS is doing stormwater detention improvements on targeted areas that have been known to flood during heavy rains as one of the chosen projects under the 10 million dollar standard allowance in revenue loss.  The current expenditures is engineering that have been expended as of March 31, 2022.</t>
  </si>
  <si>
    <t>TPN-155147</t>
  </si>
  <si>
    <t>Judicial Tecnology</t>
  </si>
  <si>
    <t>For a more efficient and effective judicial process, all of our courtrooms should be fully equipped for audio and video recording. This will resolve any conflicts when a court reporter is not available, and will help ensure a safe and fair trial for all parties.</t>
  </si>
  <si>
    <t>TPN-155123</t>
  </si>
  <si>
    <t>The Broadband/Internet Committee has met with DETCOG and Motorola in Precinct Three and it is their combined recommendation to erect a 440-foot communications tower and lay fiber to it from Hwy 287, a project not expected to exceed $2 million. This tower will vastly improve radio communications for our first responders in the northern portion of the county and will help set up the framework for broadband internet to be installed. This will help enable us to synchronize with DETCOG\u2019s plans to expand emergency services and law enforcement communications.\nBy erecting a tower this tall, it gets the communications above the pines and we will be able to lease space on the tower in the future to various cell phone &amp; internet providers.</t>
  </si>
  <si>
    <t>TPN-155065</t>
  </si>
  <si>
    <t>Polk County has partnered with local internet providers selected through the procurement process to provide connectivity along main corridors to connect public service buildings. The funds will also support homes that are unserved and will bridge the gap of fiber connections in rural Polk County.</t>
  </si>
  <si>
    <t>TPN-154982</t>
  </si>
  <si>
    <t>Polk County has several water supply corporations that are in need of assistance for upgrades to ensure that they are able to continue to provide the best possible service to the residents of Polk County. This project will cover the costs of engineering, grant administration and construction for projects for Tempe Water Supply Corporation, Onalaska Water Supply Corporation, and Providence Water Supply Corporation. The county will cover the entire costs for grant administration and 75% of the associated engineering costs and construction budgets. Each WSC is required to cover 25% of engineering costs and construction budget plus any overages to ensure there is a vested interest in each improvement. Each project has an estimated useful life of at least 50 years and will aid these water supply companies in providing quality drinking water to the citizens of Polk County for years to come</t>
  </si>
  <si>
    <t>TPN-155817</t>
  </si>
  <si>
    <t>Automated CPR devices for each EMS vehicle in Polk County.</t>
  </si>
  <si>
    <t>TPN-155760</t>
  </si>
  <si>
    <t>Clerk Documents Restoration</t>
  </si>
  <si>
    <t>County Clerk and District Court are restoring historical records.</t>
  </si>
  <si>
    <t>TPN-155797</t>
  </si>
  <si>
    <t>Funds will be used to improve infrastructure for services.</t>
  </si>
  <si>
    <t>TPN-155174</t>
  </si>
  <si>
    <t>All volunteer fire departments in Polk County will utilize the funds for Infrastructure Improvements related to services.</t>
  </si>
  <si>
    <t>TPN-284200</t>
  </si>
  <si>
    <t>Courthouse Construction Overrun</t>
  </si>
  <si>
    <t>The Courthouse Restoration Project that is partially funded by the Texas Historic Commission had an unforeseen condition with the routing of the interior and exterior plumbing. This required a change order that could not funded by the THC and is the sole responsibility of Polk County. This project is part of the complete historic restoration project of the Polk County Courthouse.</t>
  </si>
  <si>
    <t>TPN-252884</t>
  </si>
  <si>
    <t>To reimburse payroll as approved by the guidance issued by the US Treasury and approved by the Union County Board of County Commissioners Resolution 22-352.</t>
  </si>
  <si>
    <t>TPN-097184</t>
  </si>
  <si>
    <t>MILLCREEK LOGJAM</t>
  </si>
  <si>
    <t>MILL CREEK IS A WATERWAY APPROXIMATELY 33 MILES LONG THAT CROSSES LIBERTY TOWNSHIP TO MILLCREEK TOWNSHIP THAT IS USED IN MANY WAYS, INCLUDING AS A SOURCE FOR DRINKING WATER AS WELL AS FOR DRAINING SURFACE WATER AND PROVIDING SUBSURFACE DRAINAGE OUTLETS FOR AGRICULTURAL AND RESIDENTIAL LAND; THERE IS GROWING CONCERNS ABOUT THE ADVERSE IMPACT OF CURRENT CONDITIONS ALONG THE MILL CREEK, INCLUDING LOG JAMS AND THE NEED FOR FUTURE MAINTENANCE AFTER THEIR REMOVAL, ON ITS CONTINUED ABILITY TO FUNCTION ADEQUATELY AND TO CONVEY STORMWATER FOR THE UNION COUNTY COMMUNITY.</t>
  </si>
  <si>
    <t>TPN-134269</t>
  </si>
  <si>
    <t>Gallia County ARPA Projects</t>
  </si>
  <si>
    <t>Multiple county projects for roads, sewers, EMS, Townships, and public safety.</t>
  </si>
  <si>
    <t>TPN-213218</t>
  </si>
  <si>
    <t>Gallia County ARPA 2024</t>
  </si>
  <si>
    <t>Multiple County projects to include, new ambulance; County sewer system and software; 911 Equipment upgrade;  and new dump truck.</t>
  </si>
  <si>
    <t>TPN-273786</t>
  </si>
  <si>
    <t>ARPA 2024/25</t>
  </si>
  <si>
    <t>Gallia County Airport Terminal Building construction, project was put on hold over a wet winter,    Heating and cooling for Gallia County Courthouse.  Both contracted projects should be closed during 2025.</t>
  </si>
  <si>
    <t>TPN-039897</t>
  </si>
  <si>
    <t>Provide Premium Pay to public health and safety employees</t>
  </si>
  <si>
    <t>TPN-039872</t>
  </si>
  <si>
    <t>EMS Additional Shift</t>
  </si>
  <si>
    <t>Provide payroll and covered benefits expenses for public health, first responders, and similar employees to respond to COVID-19 Public Health Emergency due increase in 911/ EMS calls due to COVID-19.</t>
  </si>
  <si>
    <t>TPN-041023</t>
  </si>
  <si>
    <t>Administration Coordinator</t>
  </si>
  <si>
    <t>Administration Coordinator services for the administration of funds.</t>
  </si>
  <si>
    <t>TPN-074452</t>
  </si>
  <si>
    <t>EMS Additional Shift  Expenses Standard Allowance</t>
  </si>
  <si>
    <t>Additional shift for EMS Dept to handle increase in calls related to COVID 19</t>
  </si>
  <si>
    <t>TPN-074808</t>
  </si>
  <si>
    <t>TPN-078002</t>
  </si>
  <si>
    <t>New Sheriff Cruisers</t>
  </si>
  <si>
    <t>Purchase New Sheriff Cruisers</t>
  </si>
  <si>
    <t>TPN-079814</t>
  </si>
  <si>
    <t>ARPA Administrative Legal</t>
  </si>
  <si>
    <t>TPN-079730</t>
  </si>
  <si>
    <t>BP Lift station Pump Replacement</t>
  </si>
  <si>
    <t>TPN-079586</t>
  </si>
  <si>
    <t>Sewer Pump Equipment Purchase</t>
  </si>
  <si>
    <t>Sewer system equipment purchase</t>
  </si>
  <si>
    <t>TPN-079576</t>
  </si>
  <si>
    <t>Sewer Repair Heatley Rd</t>
  </si>
  <si>
    <t>Sewer System Repair</t>
  </si>
  <si>
    <t>TPN-080517</t>
  </si>
  <si>
    <t>Administration Legal</t>
  </si>
  <si>
    <t>ARPA Administration legal</t>
  </si>
  <si>
    <t>TPN-080470</t>
  </si>
  <si>
    <t>TPN-152512</t>
  </si>
  <si>
    <t>This project supports the Orange County Emergency Housing Assistance fund and its program coordinator, which was created under the Risk Mitigation and Housing Displacement Fund to help Orange County residents with low incomes prevent eviction and homelessness and secure and maintain stable housing. Increased unemployment and underemployment due to the COVID-19 pandemic has resulted in many people being unable to pay rent and utilities. Assistance is available to households in Orange County that: (1) Earn no more than 30% of the area median income (AMI), (2) Have an urgent need for housing assistance that is related to the COVID-19 pandemic, and (3) Do not have adequate resources to cover the cost of their housing need. Eligible activities for EHA include rent, mortgage and utility payments, security deposits, application fees and other emergency housing-related expenses. The EHA Program has provided over $9 million in housing assistance to more than 1,500 Orange County residents since March 2020.  Note: this is a continuation of a project started under the revenue replacement category.</t>
  </si>
  <si>
    <t>TPN-183712</t>
  </si>
  <si>
    <t>Fire district radios</t>
  </si>
  <si>
    <t>This project provides funding to replace obsolete radios used by nine (9) Orange County Fire Departments and Rescue Squads. The new radios will be P25 compliant in order to ensure interoperability and compatibility with other public safety equipment and entities.</t>
  </si>
  <si>
    <t>TPN-239549</t>
  </si>
  <si>
    <t>Street Outreach, Harm Reduction and Deflection Program (SOHRAD)</t>
  </si>
  <si>
    <t>The Street Outreach, Harm Reduction and Deflection (SOHRAD) program connects people experiencing homelessness in Orange County with housing and services. Peer support and clinical staff use a relationship-based model to provide ongoing engagement and case management for people living unsheltered.</t>
  </si>
  <si>
    <t>TPN-085326</t>
  </si>
  <si>
    <t>Landlord Incentive Program</t>
  </si>
  <si>
    <t>This project provides funding for the Landlord Incentive Program LIP which provides payments directly to landlords signing new leases for Housing Choice VoucherSection 8 holders and residents in search of housing as referred from partner agencies such as Compass Local Re-entry Council and others</t>
  </si>
  <si>
    <t>TPN-086328</t>
  </si>
  <si>
    <t>Countywide Food Distribution and Storage</t>
  </si>
  <si>
    <t>This project will provide funding for mass food distribution services and distribution of grocery gift cards to in-need residents.</t>
  </si>
  <si>
    <t>TPN-014008</t>
  </si>
  <si>
    <t>ARPA Grant Compliance Position</t>
  </si>
  <si>
    <t>This project provides funding for a 0.5 FTE ARPA Grant Compliance Position through FY 22. The position will provide additional administrative support for the Criminal Justice Resource Department as it administers the Street Outreach, Harm Reduction, and Deflection (SOHRAD) program funded by ARPA.</t>
  </si>
  <si>
    <t>TPN-013992</t>
  </si>
  <si>
    <t>Housing Helpline Coordinated Entry Specialist</t>
  </si>
  <si>
    <t>This project provides funding for a 0.5 FTE Coordinated Entry Specialist to support the Orange County Housing Helpline (HH). People in housing crisis can contact the Housing Helpline; staff there direct people to the most appropriate resources, including emergency financial assistance, homelessness prevention, homelessness diversion, shelter referrals, and permanent housing referrals through the coordinated entry by-name list.</t>
  </si>
  <si>
    <t>TPN-013969</t>
  </si>
  <si>
    <t>Powered Air Purifying Respirators</t>
  </si>
  <si>
    <t>This project will provide funding for Powered Air Purifying Respirators (PAPRS), which will replace the need for N95 respirators and annual fit testing. This will outfit Orange County Emergency Services Emergency Medical Services units and South Orange Rescue Squad units. PAPRS provide better protection, allow for prolonged use, provide easier communications, and allow providers to maintain the use of prescription lenses. PAPRs are easier to procure and more resilient than other respirators. The PAPR filter is also more adaptable: can be replaced to match the appropriate threat (chemical, biological, and/or radiological). PAPRs typically have a life span of about 5-7 years when properly maintained. This provides for 70 total units plus all necessary components.</t>
  </si>
  <si>
    <t>TPN-013958</t>
  </si>
  <si>
    <t>First Responder Behavioral Health Program</t>
  </si>
  <si>
    <t>This project seeks to improve mental health care and support for first responders and medical providers. It provides for up to 300 (1 hr.) clinical sessions with a mental healthcare provider experienced with first responders, 5 group debriefings/diffusions, professional development (mental health), and wellness visits in the first year. Additionally, this contract provides support for bolstering a peer support program, which is in development. In subsequent years, the number of visits has been decreased. \nThe first part of the program, 5 critical group defusing/debriefing sessions, includes all first responders who may be involved in a critical incident (EMS, telecommunicators, law enforcement, fire, etc.) The second part of the project is for up to 300 (1) hour clinical sessions specifically for Emergency Services Department employees.</t>
  </si>
  <si>
    <t>TPN-013934</t>
  </si>
  <si>
    <t>Point Ionization \u2013 Detention Center</t>
  </si>
  <si>
    <t>These funds will provide Point Ionization in the HVAC systems in the new Detention Center. Point Ionization is a useful tool in removing airborne viruses, such as SARS CoV2, from air systems.</t>
  </si>
  <si>
    <t>TPN-013929</t>
  </si>
  <si>
    <t>Youth Enhancement Fund</t>
  </si>
  <si>
    <t>This project provides additional funding to the youth enhancement fund to support enrichment programs for children living in low-income families.  For several years, the Department of Social Services has paid the fees and other costs for children to participate in recreation, tutoring, and other social programs. Social Workers identify children who would benefit from these activities and work with numerous providers to secure slots for these services. Many of the children participate in camps or organized sports and benefit from the socialization, group membership or individualized attention they receive.</t>
  </si>
  <si>
    <t>TPN-013920</t>
  </si>
  <si>
    <t>Long Time Homeowner Assistance Program</t>
  </si>
  <si>
    <t>Funds will also be used to create a communications and outreach strategy to share information about the program with County residents. Housing and Community Development Department staff will be primarily responsible for administering the LHA program \u2013 collecting applications and supporting documentation from applicants, and verifying program eligibility for each applicant.</t>
  </si>
  <si>
    <t>TPN-013902</t>
  </si>
  <si>
    <t>Eviction Diversion</t>
  </si>
  <si>
    <t>This project provides funding for an Eviction Diversion Attorney who offers free legal counsel to people in eviction proceedings and an Eviction Diversion Expeditor, who connects people facing and at risk of eviction with community resources and funding. The Orange County Board of Commissioners created an Eviction Diversion Program in June 2020 to help eligible county residents avoid eviction as a result of financial hardship caused by the COVID-19 pandemic and these positions support that program.</t>
  </si>
  <si>
    <t>TPN-013891</t>
  </si>
  <si>
    <t>Language Access Services</t>
  </si>
  <si>
    <t>This project provides funding for language services and outreach to communities in Orange County on government services and human rights and relations issues exacerbated by the COVID-19 pandemic.</t>
  </si>
  <si>
    <t>TPN-013887</t>
  </si>
  <si>
    <t>Government Alliance on Race and Equity (GARE) Youth Program</t>
  </si>
  <si>
    <t>This project provides funding for a four week summer session bringing together diverse students from each Orange County high school to learn the Government Alliance on Race and Equity (GARE) methodology for advancing racial equity. The youth will identify and engage with diverse groups of youth to develop a long-term recovery strategy from the COVID-19 pandemic for youth led by youth. The program supports the activities of the GARE Countywide Racial Equity Plan and the Countywide Long Term Recovery Plan. These funds will be used to pay stipends and program costs for the session. The Orange County Human Rights and Relations Department will host the session.</t>
  </si>
  <si>
    <t>TPN-013878</t>
  </si>
  <si>
    <t>Housing Locator</t>
  </si>
  <si>
    <t>This project provides funding for 1.0 FTE Housing Locator position to provide client-level assistance in locating units for people exiting homelessness, people with Housing Choice Vouchers, and other people at risk of homelessness who contact the Housing Helpline. The position will work in coordination with the Housing Access Coordinator (HAC) to develop and maintain landlord relationships.</t>
  </si>
  <si>
    <t>TPN-013872</t>
  </si>
  <si>
    <t>Durham Tech Community College for Small Business Center</t>
  </si>
  <si>
    <t>This project will provide support for startup and existing entrepreneurs, with special focus on the underserved low to moderate income business community, by providing information and tools needed to develop and scale business ideas through viable, sustainable, profitable, and successful practices. Through the services provided by Durham Tech\u2019s Small Business Center (SBC), entrepreneurs receive assistance in business areas such as business planning, marketing, legal, accounting, and financial management.</t>
  </si>
  <si>
    <t>TPN-013865</t>
  </si>
  <si>
    <t>ARPA Coordinator</t>
  </si>
  <si>
    <t>This project provides funding for a contract analytical staff for coordinated management of all Coronavirus State and Local Recovery Funds (CSLRF)/ARPA to ensure regulatory compliance, audit compliance, and maximum funding.</t>
  </si>
  <si>
    <t>TPN-013863</t>
  </si>
  <si>
    <t>Affordable Housing \u2013 Home Repairs</t>
  </si>
  <si>
    <t>This project provides funding to the Orange County Department of Housing and Community Development for assistance to low-income homeowners for urgent repairs and comprehensive housing rehabilitation.</t>
  </si>
  <si>
    <t>TPN-013842</t>
  </si>
  <si>
    <t>Replacement Temporary Facility Modifications</t>
  </si>
  <si>
    <t>This project provides funding to create temporary facility modifications to county-owned facilities to reduce the spread of SARS CoV2.</t>
  </si>
  <si>
    <t>TPN-013839</t>
  </si>
  <si>
    <t>Senior Lunch Program</t>
  </si>
  <si>
    <t>This project provides funding to supplement the Senior Lunch Program, which traditionally provides a hot, nutritionally balanced meal daily in a group setting, Monday-Friday for county resident adults 60+.</t>
  </si>
  <si>
    <t>TPN-014038</t>
  </si>
  <si>
    <t>Support for Low Income Families</t>
  </si>
  <si>
    <t>This project will provide funding support to low-income families that have experienced barriers to employment and/or access to essential services created or exacerbated by the COVID-19 pandemic.</t>
  </si>
  <si>
    <t>TPN-014031</t>
  </si>
  <si>
    <t>Stabilization Program for Former Foster Youth</t>
  </si>
  <si>
    <t>This project will provide funding to support youth who have graduated from foster care. Youth who have been in foster care can have many issues after leaving foster care.  Often they have limited family support and many experience financial instability and behavioral health issues.</t>
  </si>
  <si>
    <t>TPN-014014</t>
  </si>
  <si>
    <t>Long Time Homeowner Assistance Program Software</t>
  </si>
  <si>
    <t>This project provides funding for software used by staff to administer the Long Time Homeowner Assistance Program, which is a program to partially offset an increase on property taxes for income-eligible, long time homeowners (must own and have lived on the property for at least 10 years) in Orange County following a revaluation of all property values during the COVID-19 pandemic</t>
  </si>
  <si>
    <t>TPN-023879</t>
  </si>
  <si>
    <t>Broadband Design and Implementation</t>
  </si>
  <si>
    <t>This project provides funding to expand broadband internet connections to rural and underserved parts of Orange County. The county has identified 4,234 addresses that are undeserved by broadband providers, with the vast majority in rural census tracts in the county.</t>
  </si>
  <si>
    <t>TPN-029992</t>
  </si>
  <si>
    <t>This project provides funding for essential government services to the public during COVID including programmatic supports to the nonprofit arts industry, efforts by the County's Visitors Bureau to add in the recovery of tourism and hospitality, and emergency housing assistance.</t>
  </si>
  <si>
    <t>TPN-104875</t>
  </si>
  <si>
    <t>Childcare Support Parent Fees</t>
  </si>
  <si>
    <t>This project provides funding to cover the cost of parent fees for childcare support and expand \neligibility to additional low-income families in need in Orange County, which will enable those families to \nobtain or retain employment.</t>
  </si>
  <si>
    <t>TPN-135030</t>
  </si>
  <si>
    <t>Multisports Complex</t>
  </si>
  <si>
    <t>This project is to cover design, construction, and administrative costs to build a new county owned recreational facility.</t>
  </si>
  <si>
    <t>TPN-135234</t>
  </si>
  <si>
    <t>County purchased a boom mower and mulching head to facilitate and improve roadway maintenance.</t>
  </si>
  <si>
    <t>TPN-135230</t>
  </si>
  <si>
    <t>Generators &amp; Storm Shelters Repairs</t>
  </si>
  <si>
    <t>Expenditure of revenue replacement funds for miscellaneous repairs and replace aging generators in county-owned storm shelters.</t>
  </si>
  <si>
    <t>TPN-135211</t>
  </si>
  <si>
    <t>Wheelchair Ramp Handrails</t>
  </si>
  <si>
    <t>Expenditure of revenue replacement funds to install handrails on a wheelchair ramp at a voter polling location.</t>
  </si>
  <si>
    <t>TPN-135204</t>
  </si>
  <si>
    <t>The County is using revenue replacement funds to purchase a van to provide transportation for senior citizens.</t>
  </si>
  <si>
    <t>TPN-135198</t>
  </si>
  <si>
    <t>Detention Facility - Fire Alarm</t>
  </si>
  <si>
    <t>Removal and full replacement of the Fire Alarm System in the County Detention Facility.</t>
  </si>
  <si>
    <t>TPN-135181</t>
  </si>
  <si>
    <t>Detention Facility - Control Board</t>
  </si>
  <si>
    <t>Removing and replacing the existing locking and intercom control system in the County Detention Facility.</t>
  </si>
  <si>
    <t>TPN-214583</t>
  </si>
  <si>
    <t>Crenshaw County Community Hospital Equipment</t>
  </si>
  <si>
    <t>The County is using revenue replacement funds to purchase radiology equipment for the Crenshaw County Community Hospital to facilitate and improve the delivery of health care services for County residents.</t>
  </si>
  <si>
    <t>TPN-214575</t>
  </si>
  <si>
    <t>Expenses incurred for Department of Examiners of Public Accounts ACEE audit services.</t>
  </si>
  <si>
    <t>TPN-214570</t>
  </si>
  <si>
    <t>Courthouse Alarm System</t>
  </si>
  <si>
    <t>The County is using revenue replacement funds to install a new alarm system, which will provide additional safety measures at the County Courthouse.</t>
  </si>
  <si>
    <t>TPN-043293</t>
  </si>
  <si>
    <t>The County is using  American Rescue Plan Act fiscal recovery funds to provide premium pay to eligible employees in response to their performing essential work during the COVID 19 public health emergency.</t>
  </si>
  <si>
    <t>TPN-043291</t>
  </si>
  <si>
    <t>Administrative Costs-IAC</t>
  </si>
  <si>
    <t>Contract with ACCA to provide technical and project implementation  support services for the administration of SLFRF funds.</t>
  </si>
  <si>
    <t>TPN-179938</t>
  </si>
  <si>
    <t>2023 Budget - Parking Utility Other Expenses</t>
  </si>
  <si>
    <t>2023 Budget offset for the Parking Utility's other expenses</t>
  </si>
  <si>
    <t>TPN-179937</t>
  </si>
  <si>
    <t>2023 Group Insurance</t>
  </si>
  <si>
    <t>2023 Budget offset for Group Insurance</t>
  </si>
  <si>
    <t>TPN-241561</t>
  </si>
  <si>
    <t>2024 Parking Other Expenses</t>
  </si>
  <si>
    <t>Revenue Replacement Funds to Offset Other Expenses for Parking</t>
  </si>
  <si>
    <t>TPN-241560</t>
  </si>
  <si>
    <t>2024 Group Insurance</t>
  </si>
  <si>
    <t>Revenue replacement funds to offset group health insurance</t>
  </si>
  <si>
    <t>TPN-092438</t>
  </si>
  <si>
    <t>Lerch, Vinci &amp; Higgins</t>
  </si>
  <si>
    <t>Hourly work on ARP funds to discuss best way to authorize spending</t>
  </si>
  <si>
    <t>TPN-092437</t>
  </si>
  <si>
    <t>NW Financial Group, LLC</t>
  </si>
  <si>
    <t>Assistance with planning use of American Rescue Plan funds reporting on American Rescue Plan funds</t>
  </si>
  <si>
    <t>TPN-092430</t>
  </si>
  <si>
    <t>Small business grant program for impacted small businesses or small businesses within a QCT. Limited to businesses with less than 25 employees.  As per Resolution #R23-207, the remaining project balance of $122,425 has been cancelled.</t>
  </si>
  <si>
    <t>TPN-029634</t>
  </si>
  <si>
    <t>FY2021 Revenue Replacement  - Gov't Services</t>
  </si>
  <si>
    <t>Provision of essential government services to offset the FY2021 budget shortfall. Funds were used to offset health insurance costs.</t>
  </si>
  <si>
    <t>TPN-030194</t>
  </si>
  <si>
    <t>FY2020 Revenue Replacement  - Gov't Services</t>
  </si>
  <si>
    <t>Provision of essential government services to offset the FY2020 budget shortfall to pay for health insurance costs.</t>
  </si>
  <si>
    <t>TPN-030053</t>
  </si>
  <si>
    <t>Grant Rite Management Corporation - Disaster Recovery Consulting Services</t>
  </si>
  <si>
    <t>The Town contracted Grant Rite Management Corporation for the provisions of disaster recovery grant management services (contracted vendor to assist with management of ARP funding and compliance reporting).</t>
  </si>
  <si>
    <t>TPN-030039</t>
  </si>
  <si>
    <t>Parking Utility Offset FY2021</t>
  </si>
  <si>
    <t>Town's parking utility revenue shortfall for 2021 to offset parking utility salary &amp; wages ($542,000), parking lot improvement upgrades ($110,000) and health insurance &amp; regular insurance ($348,000)</t>
  </si>
  <si>
    <t>TPN-104461</t>
  </si>
  <si>
    <t>2022 Parking Utility Rev Loss</t>
  </si>
  <si>
    <t>Budget revenue to offset other expenses of the parking utility including medical &amp; dental insurance, property and casualty insurance, vehicle repairs, parking meter maitenance, utilities and other expenses</t>
  </si>
  <si>
    <t>TPN-104450</t>
  </si>
  <si>
    <t>2022 Budget Appropriation</t>
  </si>
  <si>
    <t>Budget revenue to offset employee group health insurance costs</t>
  </si>
  <si>
    <t>TPN-104442</t>
  </si>
  <si>
    <t>NJDOT Road Paving 2021 &amp; 2022</t>
  </si>
  <si>
    <t>Road Paving projects for 2021 and 2022. As per Resolution #R23-207, the remaining $262,409 for the project has been cancelled and will be funded through a bond ordinance and debt issued to complete the project.</t>
  </si>
  <si>
    <t>TPN-104441</t>
  </si>
  <si>
    <t>Miller Park</t>
  </si>
  <si>
    <t>Park Improvements to Miller Park. As per Resolution #R23-207, the remaining $366,430 for the project has been cancelled and will be funded through a bond ordinance and debt issued to complete the project.</t>
  </si>
  <si>
    <t>TPN-104439</t>
  </si>
  <si>
    <t>Scott Air Packs</t>
  </si>
  <si>
    <t>Purchase of 2 Scott Air Packs</t>
  </si>
  <si>
    <t>TPN-104429</t>
  </si>
  <si>
    <t>1 Police Motorcycle</t>
  </si>
  <si>
    <t>Purchase of 1 motorcycle for the police department</t>
  </si>
  <si>
    <t>TPN-104428</t>
  </si>
  <si>
    <t>6 Police SUV Vehicles</t>
  </si>
  <si>
    <t>Purchase of 6 SUVs for the police department. As per Resolution #R23-207 the remaining balance of the project $297,502 is cancelled and will be funded through a bond ordinance and debt issued.</t>
  </si>
  <si>
    <t>TPN-104426</t>
  </si>
  <si>
    <t>Street Sweepers</t>
  </si>
  <si>
    <t>Purchase of 2 street sweepers to assist with stormwater reduction of ppe and added litter\xa0due to the pandemic</t>
  </si>
  <si>
    <t>TPN-104425</t>
  </si>
  <si>
    <t>Roll Off Truck</t>
  </si>
  <si>
    <t>Additional roll off truck needed due to increase garbage collection due to the pandemic</t>
  </si>
  <si>
    <t>TPN-104424</t>
  </si>
  <si>
    <t>Increased tonnage for garbage collection due to the pandemic</t>
  </si>
  <si>
    <t>TPN-104423</t>
  </si>
  <si>
    <t>Radio Upgrades Police and EMS Channel 2\nPolice Interoperable Portables\nAs per Resolution #R23-207, the remaining balanace of $391,677 for the project has been cancelled and will be funded through a bond ordinance authorizing debt.</t>
  </si>
  <si>
    <t>TPN-104422</t>
  </si>
  <si>
    <t>Grant Admin Fee</t>
  </si>
  <si>
    <t>Administrative expenses to help with ARP eligible expenses, reporting and revenue loss calculations.  As per Resolution #R23-207, $58,748 of the project was canceled on 6/28/2023.</t>
  </si>
  <si>
    <t>TPN-104421</t>
  </si>
  <si>
    <t>Purchase of 2 ambulances</t>
  </si>
  <si>
    <t>TPN-104420</t>
  </si>
  <si>
    <t>Vehicle Purchase for Police Department</t>
  </si>
  <si>
    <t>Vehicle purchases for the police department. As per Resolution #R23-207, the remaining $347,851 for the project has been cancelled and will be funded through a bond ordinance and debt issued to complete the project.</t>
  </si>
  <si>
    <t>TPN-104419</t>
  </si>
  <si>
    <t>Cameras (Phase 1)</t>
  </si>
  <si>
    <t>Security cameras for multiple locations within the Town</t>
  </si>
  <si>
    <t>TPN-104418</t>
  </si>
  <si>
    <t>Acquisition Washington St</t>
  </si>
  <si>
    <t>Acquisition of Property</t>
  </si>
  <si>
    <t>TPN-104417</t>
  </si>
  <si>
    <t>Acquisition 111-60th Street</t>
  </si>
  <si>
    <t>Acquisition of property. As per Resolution #R23-207, the remaining project balance of $750,000 has been cancelled and will be funded by issuing debt through a bond ordinance.</t>
  </si>
  <si>
    <t>TPN-104416</t>
  </si>
  <si>
    <t>57th Street Parking Deck</t>
  </si>
  <si>
    <t>Partial funding to construct a parking deck on 57th Street</t>
  </si>
  <si>
    <t>TPN-080048</t>
  </si>
  <si>
    <t>Provide public safety to the community.</t>
  </si>
  <si>
    <t>TPN-080381</t>
  </si>
  <si>
    <t>Rapid Tests - 6.1 Revenue Replacement</t>
  </si>
  <si>
    <t>Rapid tests were distributed to essential workers so that they can self test if they exhibited COVID like symptoms prior to going into work.  This helped reduce/prevent further transmission internally to staff and externally for the customers that came into contact with City employees.</t>
  </si>
  <si>
    <t>TPN-053264</t>
  </si>
  <si>
    <t>Asotin County is using the standard allowance for revenue loss. We have focused our efforts using the revenue loss to provide traditional government services such as, improving broadband connectivity, construction and maintenance, cybersecurity, stormwater, and improvements to services in offices of the Auditor, Assessor, Treasurer, Clerk, and Courts, retention and financial support to staff, and upgrades to COVID-19 safety at County facilities.</t>
  </si>
  <si>
    <t>TPN-141264</t>
  </si>
  <si>
    <t>Chiller, Boiler and New Controls</t>
  </si>
  <si>
    <t>TPN-214028</t>
  </si>
  <si>
    <t>Remodel</t>
  </si>
  <si>
    <t>Clerk's Office Remodel</t>
  </si>
  <si>
    <t>TPN-114314</t>
  </si>
  <si>
    <t>Quail Creek/Eastside Regional Park Acquisition</t>
  </si>
  <si>
    <t>Funding provided resources for the property acquisition of former Quail Creek Golf Course in order to create an eastside regional park.</t>
  </si>
  <si>
    <t>TPN-114312</t>
  </si>
  <si>
    <t>Homeless Camp Clean Up</t>
  </si>
  <si>
    <t>Funding will provide the resources to clean up the increasing number of homeless camps in the city.</t>
  </si>
  <si>
    <t>TPN-150793</t>
  </si>
  <si>
    <t>Neighborhood Signs</t>
  </si>
  <si>
    <t>Funding for message signs to be used to advertise where resources (testing locations, vaccination locations, ERA information) are available to the public and provide notification for neighborhood events or meetings.</t>
  </si>
  <si>
    <t>TPN-153944</t>
  </si>
  <si>
    <t>Cybersecurity-IPS</t>
  </si>
  <si>
    <t>Funding for the purchase of a managed service solution to provide an Intrusion Prevention System (IPS) on three (3) internet ingress/egress connections.</t>
  </si>
  <si>
    <t>TPN-173864</t>
  </si>
  <si>
    <t>Funding for the collaboration with Texas State University for non-profit grant capacity building.</t>
  </si>
  <si>
    <t>TPN-174903</t>
  </si>
  <si>
    <t>ARPA Grant Consultant</t>
  </si>
  <si>
    <t>Funding for grant consultant to establish compliance reporting, grant administration, and department coordination.</t>
  </si>
  <si>
    <t>TPN-174896</t>
  </si>
  <si>
    <t>Price Senior Center Improvements</t>
  </si>
  <si>
    <t>The Price Senior Center is in need of major improvements to address exterior facility issues.  The project will provide a safe and healthy facility to a disproportionately impacted community. The project will replace a deteriorated wood deck and sidewalks along the front side entrance to provide a safe entry way for seniors and visitors.</t>
  </si>
  <si>
    <t>TPN-174883</t>
  </si>
  <si>
    <t>Fire/Police/EMS Dispatch Consoles</t>
  </si>
  <si>
    <t>Fully equipping 7 remaining dispatch consoles in the 911 Center.  This includes radio equipment, 911 consoles, and dispatch computers.</t>
  </si>
  <si>
    <t>TPN-174868</t>
  </si>
  <si>
    <t>Antivirus Technology Software</t>
  </si>
  <si>
    <t>Replace the City's current antivirus technology with a solution that uses a combination of advanced technologies to protect against a variety of threats, including ransomware, spyware, and even never-before-seen zero day attacks.</t>
  </si>
  <si>
    <t>TPN-184968</t>
  </si>
  <si>
    <t>Critical Systems Upgrades</t>
  </si>
  <si>
    <t>Funding for network hardware/software replacement.</t>
  </si>
  <si>
    <t>TPN-184952</t>
  </si>
  <si>
    <t>Mental Health Clinician Collaboration</t>
  </si>
  <si>
    <t>Funding for an interlocal agreement with Hill Country Mental Health and Development Disabilities Centers for services including a Qualified Mental Health Professional from HCMHDD to be assigned to the San Marcos Police Department's Mental Health Unit.</t>
  </si>
  <si>
    <t>TPN-184633</t>
  </si>
  <si>
    <t>Security Analyst</t>
  </si>
  <si>
    <t>Funding for Security Analyst job position.</t>
  </si>
  <si>
    <t>TPN-184528</t>
  </si>
  <si>
    <t>Community Resource and Engagement Coordinator</t>
  </si>
  <si>
    <t>Funding for Community Resource &amp; Engagement Coordinator position.</t>
  </si>
  <si>
    <t>TPN-191650</t>
  </si>
  <si>
    <t>Video Conferencing Resources</t>
  </si>
  <si>
    <t>Funding will equip multiple conference rooms with video conferencing technology.</t>
  </si>
  <si>
    <t>TPN-225282</t>
  </si>
  <si>
    <t>Home Repair/Rehabilitation</t>
  </si>
  <si>
    <t>Funding for providing home rehabilitation and repairs so that residents in lower income identified areas (qualified census tracts) can remain in their homes.</t>
  </si>
  <si>
    <t>TPN-227026</t>
  </si>
  <si>
    <t>Generator for SM High School</t>
  </si>
  <si>
    <t>TPN-226902</t>
  </si>
  <si>
    <t>Parent Liaison Program SMCISD</t>
  </si>
  <si>
    <t>Funding will support San Marcos Consolidated Independent School District with the establishment of Parenting Partners Program (English/Spanish) curriculum, resources, professional development, and coaching to build the capacity of the district to empower families as vital contributors to their children's academic success.</t>
  </si>
  <si>
    <t>TPN-226687</t>
  </si>
  <si>
    <t>Tree Removal Program</t>
  </si>
  <si>
    <t>Funding that will assist private property owners that are classified as low income address dead and dying trees with removal.</t>
  </si>
  <si>
    <t>TPN-227532</t>
  </si>
  <si>
    <t>Uhland Road Quiet Zone</t>
  </si>
  <si>
    <t>Funding for UPRR Quiet Zone on Uhland Road.</t>
  </si>
  <si>
    <t>TPN-227438</t>
  </si>
  <si>
    <t>Public Wi-Fi (Parks)</t>
  </si>
  <si>
    <t>Funding for public wi-fi expansion at city parks.</t>
  </si>
  <si>
    <t>TPN-227342</t>
  </si>
  <si>
    <t>Minority Small Business Stabilization</t>
  </si>
  <si>
    <t>This program will provide grant funding to minority-owned businesses for use as working capital.</t>
  </si>
  <si>
    <t>TPN-227176</t>
  </si>
  <si>
    <t>Hays County Food Bank Facility</t>
  </si>
  <si>
    <t>Funding will support the Hays County Food Bank with their establishment of a new facility.</t>
  </si>
  <si>
    <t>TPN-238281</t>
  </si>
  <si>
    <t>Downtown Events Funding</t>
  </si>
  <si>
    <t>Main Street program will utilize funding to develop new events and expand on existing ones which generate sales tax and drive visitor traffic to downtown. These events aim to stimulate economic activity in the downtown area  and assist businesses with COVID-19 recovery and increase sales.</t>
  </si>
  <si>
    <t>TPN-239067</t>
  </si>
  <si>
    <t>Pay for Two Part-Time Social Workers</t>
  </si>
  <si>
    <t>Funding for the purpose of supporting Southside Community Center and creating an implementation plan for recommendations provided by the Comprehensive Needs Assessment Study and Recommendations on Homelessness.</t>
  </si>
  <si>
    <t>TPN-239015</t>
  </si>
  <si>
    <t>PSC Emergency Ops Center Upgrade</t>
  </si>
  <si>
    <t>Funding for PSC Emergency Operations Center upgrades.</t>
  </si>
  <si>
    <t>TPN-238836</t>
  </si>
  <si>
    <t>Single Use Beverage Container Ban</t>
  </si>
  <si>
    <t>Funding for the single use beverage container ban implementation.</t>
  </si>
  <si>
    <t>TPN-238823</t>
  </si>
  <si>
    <t>Police HQ Radio Reception</t>
  </si>
  <si>
    <t>Sections of the police headquarters building have radio dead spots, which impact any first responders in the building from being able to hear or respond to calls for service from the public.  Adding BDA to the building.  A BDA is an amplifier which amplifies radio frequency (RF) signals in two directions simultaneously, both from a subscriber up to the radio repeater system and back down. BDAs improve in-building coverage for radio communications, cellular signals, and are occasionally used for improvements in outdoor coverage.</t>
  </si>
  <si>
    <t>TPN-238807</t>
  </si>
  <si>
    <t>Arizona Senior Center Improvements</t>
  </si>
  <si>
    <t>The Arizona Senior Center is in need of improvements to address exterior and interior facility issues.  The project will provide services to a disproportionately impacted community. The project will replace an aging HVAC unit and two exterior doors.</t>
  </si>
  <si>
    <t>TPN-238793</t>
  </si>
  <si>
    <t>Owner Occupied Housing Rehab</t>
  </si>
  <si>
    <t>Home repair and rehabilitation program for households under 80% of area median income.</t>
  </si>
  <si>
    <t>TPN-247932</t>
  </si>
  <si>
    <t>CivicPlus Chatbot</t>
  </si>
  <si>
    <t>CivicPlus website software maintenance.</t>
  </si>
  <si>
    <t>TPN-248263</t>
  </si>
  <si>
    <t>Funding for the purchase of disposable diapers for the City's Caregiver Support Program on an as-needed basis; distributed  through WIC program.</t>
  </si>
  <si>
    <t>TPN-248248</t>
  </si>
  <si>
    <t>HSAB Programs</t>
  </si>
  <si>
    <t>Funding for Hays County Food Bank.</t>
  </si>
  <si>
    <t>TPN-248228</t>
  </si>
  <si>
    <t>Small Business Counseling Program</t>
  </si>
  <si>
    <t>Funding for small business counseling program.</t>
  </si>
  <si>
    <t>TPN-248211</t>
  </si>
  <si>
    <t>Youth Activity Scholarships</t>
  </si>
  <si>
    <t>Funding for youth activity scholarships.</t>
  </si>
  <si>
    <t>TPN-248205</t>
  </si>
  <si>
    <t>Cybersecurity Position</t>
  </si>
  <si>
    <t>Funding for Cybersecurity position in IT department.</t>
  </si>
  <si>
    <t>TPN-248201</t>
  </si>
  <si>
    <t>2024 Personnel Costs</t>
  </si>
  <si>
    <t>Funding for Fire and Police personnel costs.</t>
  </si>
  <si>
    <t>TPN-248132</t>
  </si>
  <si>
    <t>Eviction Protection Services</t>
  </si>
  <si>
    <t>Funding to provide advice and counsel to residents of the City of San Marcos.</t>
  </si>
  <si>
    <t>TPN-248107</t>
  </si>
  <si>
    <t>Homeless Needs Assessment</t>
  </si>
  <si>
    <t>Funding for homeless needs assessment.</t>
  </si>
  <si>
    <t>TPN-248094</t>
  </si>
  <si>
    <t>Behavioral Threat Assessment Group (BTAG)</t>
  </si>
  <si>
    <t>Funding for Behavioral Threat Assessment Group (BTAG)</t>
  </si>
  <si>
    <t>TPN-248080</t>
  </si>
  <si>
    <t>East Side Workforce Training Center Renovations</t>
  </si>
  <si>
    <t>East Side Workforce Training Center renovations.</t>
  </si>
  <si>
    <t>TPN-248073</t>
  </si>
  <si>
    <t>FD Training Facility</t>
  </si>
  <si>
    <t>FD training facility.</t>
  </si>
  <si>
    <t>TPN-248069</t>
  </si>
  <si>
    <t>Gary Sports Complex Improvements</t>
  </si>
  <si>
    <t>Gary Sports Complex improvements.</t>
  </si>
  <si>
    <t>TPN-248076</t>
  </si>
  <si>
    <t>LCRA Tower</t>
  </si>
  <si>
    <t>Zorn to San Marcos P25 site upgrades.</t>
  </si>
  <si>
    <t>TPN-258156</t>
  </si>
  <si>
    <t>BR3T Rental Assistance</t>
  </si>
  <si>
    <t>Funding for the BR3T rental assistance program.</t>
  </si>
  <si>
    <t>TPN-258147</t>
  </si>
  <si>
    <t>Partnership Prevent A Litter of Central Texas</t>
  </si>
  <si>
    <t>Funding for the partnership with Prevent A Litter of Central Texas.</t>
  </si>
  <si>
    <t>TPN-258117</t>
  </si>
  <si>
    <t>Funding for the purchase of a fire engine.</t>
  </si>
  <si>
    <t>TPN-258107</t>
  </si>
  <si>
    <t>Downtown Staffing</t>
  </si>
  <si>
    <t>Funding for downtown staffing.</t>
  </si>
  <si>
    <t>TPN-258095</t>
  </si>
  <si>
    <t>Library ILS System</t>
  </si>
  <si>
    <t>Funding for the purchase of the Library ILS system.</t>
  </si>
  <si>
    <t>TPN-258135</t>
  </si>
  <si>
    <t>Dunbar Park Public Restrooms</t>
  </si>
  <si>
    <t>Funding for Dunbar Park public restrooms facilities.</t>
  </si>
  <si>
    <t>TPN-049138</t>
  </si>
  <si>
    <t>FARO Laser Measurement System</t>
  </si>
  <si>
    <t>The FARO system is a laser measurement system that will allow the Police Department to document crime scenes and crash scenes in 3D.  The system will be used by crime scene investigators to document crime scenes including details such as evidence recovery locations, scene layout and a bird\u2019s eye view of entire crime scenes.   Vehicle crash investigators will be using the system to reconstruct scenes in collision investigations.  The system will also give the Police Department the ability to do pre-planning mapping for various locations where possible critical incidents could occur.</t>
  </si>
  <si>
    <t>TPN-049514</t>
  </si>
  <si>
    <t>Hull/Grove St. Stormwater Infrastructure</t>
  </si>
  <si>
    <t>The City identified the project to eliminate flooding at the intersection of Hull/Grove St by installing stormsewer infrastructure along Hull to the existing inlets on Comanche Street.</t>
  </si>
  <si>
    <t>TPN-052515</t>
  </si>
  <si>
    <t>Social Media Lead Generation</t>
  </si>
  <si>
    <t>Funding for Facebook, Pinterest and Instagram leads to use in upcoming ads and email campaigns.</t>
  </si>
  <si>
    <t>TPN-052486</t>
  </si>
  <si>
    <t>Conversant Marketing</t>
  </si>
  <si>
    <t>Funding for marketing to increase travel industry revenue with market spend data; digital and display ads served based on traveler intent. Includes economic impact report following each campaign.</t>
  </si>
  <si>
    <t>TPN-052435</t>
  </si>
  <si>
    <t>Search Engine Marketing</t>
  </si>
  <si>
    <t>Funding for marketing to increase travel industry interest and revenue; utilize expertly selected keywords relevant to your destination to give your prospective travelers the right information at the right time through paid search ads.</t>
  </si>
  <si>
    <t>TPN-052754</t>
  </si>
  <si>
    <t>Training &amp; Professional Development Small Business</t>
  </si>
  <si>
    <t>Funding for training and professional development on small business development strategies, COVID recovery, etc.</t>
  </si>
  <si>
    <t>TPN-052727</t>
  </si>
  <si>
    <t>The City of San Marcos is establishing a business retention program to monitor the needs of local businesses. Staff will use this program as a tool to continue strengthening relationships with businesses that were negatively impacted by the coronavirus pandemic. The use of a Customer Relationship Management software system specific to economic development will enable City staff to better track the health of local businesses and be better situated to respond to red or yellow warning flags indicating potential business crises.</t>
  </si>
  <si>
    <t>TPN-056124</t>
  </si>
  <si>
    <t>HSAB (Human Services Advisory Board) - Grants</t>
  </si>
  <si>
    <t>The City's Human Services Advisory Board (HSAB) was awarded $150,000 to compete and award $150,000 of ARPA funding to San Marcos nonprofits affected by COVID-19.</t>
  </si>
  <si>
    <t>TPN-095568</t>
  </si>
  <si>
    <t>Stormwater Improvements - Older City Facilities</t>
  </si>
  <si>
    <t>The objective of this project is to bring existing City facilities into compliance with the Municipal Separate Storm Sewer System (MS4) permit. The improvements will provide water quality and limit potential sources of water pollution .\nThis will allow for installation of  stormwater improvements at older city facilities to separate stormwater and sanitary sewer discharges.\n\nExpenditures to date have been for Design.</t>
  </si>
  <si>
    <t>TPN-095553</t>
  </si>
  <si>
    <t>Digital Campaigns/Marketing</t>
  </si>
  <si>
    <t>Funding is for digital campaigns which market the downtown commercial district to surrounding areas. Foot traffic to downtown businesses was severely impacted by the COVID-19 pandemic, and these campaigns seek to help offset a lack in sales.\n\nMarketing campaigns feature COVID-19 appropriate activities including: patio dining, outdoor events and markets, food to go and river connectivity. With the help of ARP funding, we are able to cast a wider net to market our downtown to the entire region.</t>
  </si>
  <si>
    <t>TPN-095512</t>
  </si>
  <si>
    <t>Influencer Campaign</t>
  </si>
  <si>
    <t>This is an initiative to specifically target social media through influencers' platforms to market San Marcos as a destination.  \n\nThis helps increase revenue in hotels, small businesses and attractions.</t>
  </si>
  <si>
    <t>TPN-095443</t>
  </si>
  <si>
    <t>Audio Ads Marketing</t>
  </si>
  <si>
    <t>These are 15-30 second audio ads placed on music streaming services to market San Marcos as an attraction. Funding is utilized to place ad. \n\nThis helps increase revenue in hotels, small businesses and attractions.</t>
  </si>
  <si>
    <t>TPN-095441</t>
  </si>
  <si>
    <t>Meeting Campaign</t>
  </si>
  <si>
    <t>This is where Destination Services places content on LinkedIn and across the web that specifically target meeting planners to attract meetings/conferences/conventions to area.  \n\nThis helps increase revenue in hotels, small businesses and attractions.</t>
  </si>
  <si>
    <t>TPN-095406</t>
  </si>
  <si>
    <t>Tourism Videos Marketing</t>
  </si>
  <si>
    <t>This is funding to produce videos to market San Marcos as a meeting and tourism attraction. The City contracts with 2 vendors to produce these videos.\n\nThis helps increase revenue in hotels, small businesses and attractions.</t>
  </si>
  <si>
    <t>TPN-095402</t>
  </si>
  <si>
    <t>Vision Data &amp; Management Dashboard</t>
  </si>
  <si>
    <t>This is an online dashboard document/checking mechanism that allows staff to measure success of marketing and outreach  efforts. Funding is being used to aggregate and analyze data.  \n\nThis helps increase revenue in hotels, small businesses and attractions.</t>
  </si>
  <si>
    <t>TPN-004997</t>
  </si>
  <si>
    <t>Together For A Cause</t>
  </si>
  <si>
    <t>This program provided for hotel stays to families and individuals who were without housing at an agreed-upon discounted rate . $100,000 was allocated to Together For A Cause for the purpose of supportive housing or other programs or services to improve access to stable, affordable housing among individuals who are homeless. Together For A Cause provide lodging for individuals needing housing.</t>
  </si>
  <si>
    <t>TPN-004782</t>
  </si>
  <si>
    <t>Christus Santa Rosa Hospital</t>
  </si>
  <si>
    <t>Recipient provides medical and hospital services in Hays, County Texas and has been adversely impacted by the pandemic regarding the ability to retain and hire medical staff including nursing staff. Recipient will utilize these funds to provide continued medical services by retention and hiring of hospital medical staff  in order to provide care for patients hospitalized for treatment of COVID-19 during the current surge in cases in San Marcos, and within Hays County.</t>
  </si>
  <si>
    <t>TPN-004732</t>
  </si>
  <si>
    <t>KZSM Radio (San Marcos Texas Community Radio Association)</t>
  </si>
  <si>
    <t>Recipient provides support to the San Marcos community and wider central Texas area by providing live-streaming internet radio transmission, which provides public health information and promotes city-wide events and activities.</t>
  </si>
  <si>
    <t>TPN-004713</t>
  </si>
  <si>
    <t>Nosotros La Gente</t>
  </si>
  <si>
    <t>Recipient provides support to those in need, including senior citizens by providing meals, shoes, warm clothing, medical expenses, rent and utility assistance, funeral assistance as well as transportation assistance. Funding allowed recipient to expand the number of clients that their current programs can assist.</t>
  </si>
  <si>
    <t>TPN-004705</t>
  </si>
  <si>
    <t>Mermaid Society Festival</t>
  </si>
  <si>
    <t>Recipient provides support to the recovery of community and to reversing negative economic impacts in the City. Recipient will utilize these funds to provide continued services to the San Marcos community and promote economic development. Mermaid Society is a non-profit headquartered in San Marcos, TX. Their vision is a vibrant and creative eco-driven community united by the empowering symbol of the Mermaid; celebrating arts, culture, heritage, and fostering river guardianship. These funds supported the Mermaid Society Festival for two years (held from Sep 11 - 25, 2021 &amp; Sep 23, 2022) and the recovery of the San Marcos community and economy.</t>
  </si>
  <si>
    <t>TPN-005622</t>
  </si>
  <si>
    <t>Public Safety Software/CAD/RMS</t>
  </si>
  <si>
    <t>Funding is for a computer aided dispatch and records management software for the Police Department and Fire/EMS Department. This will provide real-time intelligence to first responders during the pandemic such as instant access to building pre-plans, known on-site hazards, location of hydrants, and other mission-critical elements to ensure that crews arrive on the scene safer and better prepared.</t>
  </si>
  <si>
    <t>TPN-005603</t>
  </si>
  <si>
    <t>Telephone Licenses</t>
  </si>
  <si>
    <t>Funding will allow for users using a virtual desktop when working remotely to answer and make a call. The licenses will provide flexibility when answering and making calls while in the office or teleworking. This will provide a level of customer experience the City is expecting during the pandemic.</t>
  </si>
  <si>
    <t>TPN-005589</t>
  </si>
  <si>
    <t>HEPA Air Disinfecting Systems</t>
  </si>
  <si>
    <t>Funding will provide commercial grade HEPA air disinfecting systems for assembly and meeting facility locations. This, along with other best practices, will be a plan to reduce the potential for airborne transmission of COVD-19 indoors.</t>
  </si>
  <si>
    <t>TPN-005536</t>
  </si>
  <si>
    <t>BIG Grant</t>
  </si>
  <si>
    <t>The Business Improvement &amp; Growth Grant provides reimbursement funding to small businesses for improvements to their property. The additional funding provided through the American Rescue Plan Act is designated for projects that support public health in facilities that are open to the public through improvements such as the installation or upgrade of enhanced air filtration systems or the installation of contactless purchasing points throughout the facility.</t>
  </si>
  <si>
    <t>TPN-005530</t>
  </si>
  <si>
    <t>TPN-007244</t>
  </si>
  <si>
    <t>Email Marketing &amp; Campaign Platform</t>
  </si>
  <si>
    <t>Contracts with email marketing platform that manages our newsletter program by gathering email signups, providing design templates, and automating delivery of messages to subscribers. It also provides a platform for campaigns to grow our subscriber list and tailor marketing messages based on their interest.</t>
  </si>
  <si>
    <t>TPN-006950</t>
  </si>
  <si>
    <t>Briarwood/River Ridge Stormwater Improvements</t>
  </si>
  <si>
    <t>Channelization improvements are proposed downstream of an existing railroad culvert just north of Briarwood Court that collects stormwater that discharges into a proposed storm sewer system.  This storm sewer system is comprised of a 7\u2019x3\u2019 reinforced concrete box culvert with an outfall into a proposed detention pond located at Hays County Parcel R113966.   Another storm sewer system is proposed adjacent to the Aspen Heights Apartment complex that collects stormwater through a series of area inlets then eventually drains into an 8\u2019x4\u2019 reinforced concrete box culvert.  This storm sewer system also contains an outfall into the proposed detention pond located at Parcel R113966.  At the downstream end of the project stormwater detention and water quality facilities are proposed in Hays County Parcels R113966, R113967, and R113968.</t>
  </si>
  <si>
    <t>TPN-109211</t>
  </si>
  <si>
    <t>Addressing Cancer Together</t>
  </si>
  <si>
    <t>Recipient provides support to address health disparities specifically related to breast cancer among uninsured, low-income women at risk of breast cancer.</t>
  </si>
  <si>
    <t>TPN-109147</t>
  </si>
  <si>
    <t>Translation Services &amp; Outreach</t>
  </si>
  <si>
    <t>Funding towards translation services with outreach will help the City of San Marcos connect with its residents to better understand their concerns, attitudes, opinions, experiences and needs. These funds will allow staff to connect with residents on a deeper level and in all corners of the community, creating a more welcoming and equitable city. Outreach efforts for this program will be done in both English and Spanish and will go towards developing a more ADA compliant website and government channel effectively creating a more inclusive approach to public communication.</t>
  </si>
  <si>
    <t>TPN-109110</t>
  </si>
  <si>
    <t>Police Department Internet Connection Improvements</t>
  </si>
  <si>
    <t>The Police Department intends to increase the resiliency and connectivity of the current internet connection through increased vendor diversification and increased capacity.</t>
  </si>
  <si>
    <t>TPN-115735</t>
  </si>
  <si>
    <t>United Telephone Company dba United Communications</t>
  </si>
  <si>
    <t>Build 119 miles of fiber in rural Wilson Co near Bellwood and Tuckers</t>
  </si>
  <si>
    <t>TPN-115657</t>
  </si>
  <si>
    <t>Stryker Medical</t>
  </si>
  <si>
    <t>Purchase of Mechanical Compression Devices 7 in total</t>
  </si>
  <si>
    <t>TPN-115471</t>
  </si>
  <si>
    <t>DTC Communications</t>
  </si>
  <si>
    <t>58 Miles of fiber to serve 1281 unserved customers</t>
  </si>
  <si>
    <t>TPN-063383</t>
  </si>
  <si>
    <t>WEMA Stations 3 &amp; 10</t>
  </si>
  <si>
    <t>Completion of funding for new WEMA stations 3 and 10 to replace existing stations being shared with the City of Mt Juliet.</t>
  </si>
  <si>
    <t>TPN-030030</t>
  </si>
  <si>
    <t>Wilson County Government developed an equitable system to provide premium pay to eligible employees.  It was determined that all county employee were needed to maintain continuity of operations of essential critical infrastructure and for the protection of the health and well-being of residents.  A resolution was adopted that utilized specific criteria to determine eligibility of premium pay.  The payment was calculated at $13 an hour for the first 269.23 hours, for employees hired before January 1, 2021. For employees hired after January 1, 2021, the $13 an hour was calculated on the first 134.62 hours.  Both classes of employees were required to still be employed as of October 7, 2021. The other factor in determining eligibility was that the employee could not perform work while \u201cteleworking\u201d from a residence.  Employees either received $3,500 or $1,750 in premium pay, based on the calculations stated above. This premium pay excluded school system employees.\nOf the eight hundred and forty five (845) employees eligible for premium pay, eight (8) were determined to have salaries above the 150% of the Wilson County Annual Mean Wage. Each of these employees were evaluated based on the interaction with the public, the essential level of their job, and the determination of comparative salaries in surrounding counties for work performed. It was determined that these eight employees were eligible for premium pay, based on the criteria set by the federal government and interpreted by the Wilson County Mayor and Board of County Commissioners.\n\nThe following employees were considered eligible for premium pay although they exceed the 150% rule.  The Director of Operations is over maintenance crew and custodians. This person works directly with employees that keep buildings clean and has one-one-one interaction with the general public. The other employees that were identified as eligible for premium pay, although they exceed the 150% rule, include The Ag Center Director,  two employees in the election commission department, the Property Assessor, County Clerk, Clerk and Master, Circuit Court Clerk. County Clerk, County Attorney, Finance Director, Deputy Finance Director,  three judges and a juvenile magistrate, the Register of Deeds, the Road Superintendent and Assistant Road Superintendent,  the Sheriff, Chief Deputy, &amp; Assistant Chief Deputy and the Landfill Director.  All of these employees have direct contact with the general public.</t>
  </si>
  <si>
    <t>TPN-030533</t>
  </si>
  <si>
    <t>Public Safety Communication System Upgrade</t>
  </si>
  <si>
    <t>The funds for this project will upgrade the antiquated radio systems used by the Emergency Management Agency and the Sheriff\u2019s Department and allow for ease of communication between the departments.  This project is identified as important for public safety, especially with the impact Covid-19 has on these departments. The installation of an updated radio system that addresses current issues, such as limited or no coverage in multiple rural areas is paramount, especially during the pandemic.  Investing in technology and equipment to allow law enforcement to more efficiently and effectively respond to the rise in gun violence resulting from the pandemic and the ability to easily coordinate with the EMA is a reasonable use of the funding.</t>
  </si>
  <si>
    <t>TPN-104976</t>
  </si>
  <si>
    <t>Gladeville Utility District</t>
  </si>
  <si>
    <t>Expansion of water lines to unserved areas of the county.</t>
  </si>
  <si>
    <t>TPN-104971</t>
  </si>
  <si>
    <t>Wilson County Water Authority</t>
  </si>
  <si>
    <t>TPN-106229</t>
  </si>
  <si>
    <t>Install HVAC to replace current boiler/chiller unit in courthouse to improve ventilation. This falls under "capital investments in public facilities to meet pandemic operational needs...adaptations to public buildings to implement COVID-19 mitigation tactics.</t>
  </si>
  <si>
    <t>TPN-106220</t>
  </si>
  <si>
    <t>COVID Self-Insurance Claims</t>
  </si>
  <si>
    <t>Reimbursement of the county self-insurance fund for medical expenses due to COVID-19. Medical expenses, including medical care and services to address the near-term and potential longer-term impacts of the disease on individuals infected.</t>
  </si>
  <si>
    <t>TPN-106108</t>
  </si>
  <si>
    <t>LaGuardo Utility District</t>
  </si>
  <si>
    <t>Upgrading water line along Coles Ferry Pike and Horn Springs Road.</t>
  </si>
  <si>
    <t>TPN-107007</t>
  </si>
  <si>
    <t>West Wilson Water Project</t>
  </si>
  <si>
    <t>Replacing aging Tube Settlers in the existing settle basins with Plate Settlers located at WWUD's water filtration plant.</t>
  </si>
  <si>
    <t>TPN-106874</t>
  </si>
  <si>
    <t>Ambulances - 3 New</t>
  </si>
  <si>
    <t>Three new ambulances ordered to improve response to public health emergencies.</t>
  </si>
  <si>
    <t>TPN-063511</t>
  </si>
  <si>
    <t>$42,950.39 has been spent as of 3/31/22.  Projects include training for EMTs, Hiring an intern at the Health Department (ongoing funding of project), operating funds for the Western Kansas Child Advocacy Center, premium pay for Dr. Rempel and administration fees.  UPDATE AS OF 03/31/2023 - $487,739.14 has now been obligated.  $435,510.78 has been paid.  Projects include purchase of computer equipment, airport, emergency colonoscopy scope, emergency OR equipment, repeater, radios, demolition, generator, ventilation improvements at the 4h building and administration. UPDATE AS OF 03/31/2024 - $512,012 (full award) has been obligated.  $497,332.40 has been paid.  Final project was for electrical improvements at 4H bldg.  One item remains to be paid (generator balance of $14,679.60).</t>
  </si>
  <si>
    <t>TPN-293440</t>
  </si>
  <si>
    <t>Millcreek Provision of Government Services</t>
  </si>
  <si>
    <t>Revenue replacement funds were used to maintain essential local government services, including the Incident Management Team (IMT), COVID leave, and PPE equipment for the Utah Fire Authority (UFA). Funds also supported salaries for the Unified Police Department (UPD), as well as premium pay for 43 Millcreek staff and the city attorney whose work required in-person presence during the pandemic. Additional funding supported Millcreek Promise, the city\u2019s social services department, which provides youth, family, and workforce programs that reduce barriers to education, health, and economic opportunity, helping residents recover from the impacts of COVID-19. Funds also went to the Asian Association of Utah to support the Sunnyvale Neighborhood Center, which delivers essential services and programming for refugees, immigrants, and low-income families disproportionately affected by the pandemic. Finally, Millcreek used revenue replacement for technical assistance in ARPA fund management through the Utah League of Cities and Towns (ULCT), and for a street and asphalt replacement and maintenance contract with Salt Lake County.</t>
  </si>
  <si>
    <t>TPN-121811</t>
  </si>
  <si>
    <t>Monticello Main Street</t>
  </si>
  <si>
    <t>Monticello Main Street helps boost the economy and appearance of local businesses.</t>
  </si>
  <si>
    <t>TPN-121796</t>
  </si>
  <si>
    <t>Automatic Door Openers Courthouse</t>
  </si>
  <si>
    <t>The Courthouse in Jones County does not have automatic door openers for the outside entrance in to the building. These openers will help meet ADA guidelines.</t>
  </si>
  <si>
    <t>TPN-121784</t>
  </si>
  <si>
    <t>Bus Camera System</t>
  </si>
  <si>
    <t>The JETS Department in the County provides rides for elderly and disabled citizens to health related visits, errands, etc. This bus camera system is an important safety mechanism for those utilizing the ride service.</t>
  </si>
  <si>
    <t>TPN-121763</t>
  </si>
  <si>
    <t>911 dispatch communication system</t>
  </si>
  <si>
    <t>This project is upgrading the County's 911 Dispatch Communication Equipment. The current system is outdated and this new system will allow operations to operate effectively and efficiently.</t>
  </si>
  <si>
    <t>TPN-121802</t>
  </si>
  <si>
    <t>Proxy Card Readers Courthouse</t>
  </si>
  <si>
    <t>The proxy card readers on doors inside of the Courthouse will help improve security by only granting access to those with the proper credentials.</t>
  </si>
  <si>
    <t>TPN-218283</t>
  </si>
  <si>
    <t>GIS Data Conversion</t>
  </si>
  <si>
    <t>data conversion project to update the GIS data for the county</t>
  </si>
  <si>
    <t>TPN-218278</t>
  </si>
  <si>
    <t>Public Safety Center Land</t>
  </si>
  <si>
    <t>land purchase for the future public safety center building</t>
  </si>
  <si>
    <t>TPN-218267</t>
  </si>
  <si>
    <t>Courthouse Perimeter Lamp Posts</t>
  </si>
  <si>
    <t>new lamp post lights for the perimeter Courthouse posts</t>
  </si>
  <si>
    <t>TPN-218264</t>
  </si>
  <si>
    <t>Prosecutor Software Co Attorney</t>
  </si>
  <si>
    <t>new software for the County Attorney office.</t>
  </si>
  <si>
    <t>TPN-218257</t>
  </si>
  <si>
    <t>20 new tasers for the Sheriff department. The cost also includes training courses.</t>
  </si>
  <si>
    <t>TPN-218247</t>
  </si>
  <si>
    <t>Courthouse Bathroom Remodel Engineering</t>
  </si>
  <si>
    <t>engineering services to develop a technical plan to remodel the bathrooms on the first floor of the Courthouse.</t>
  </si>
  <si>
    <t>TPN-218214</t>
  </si>
  <si>
    <t>Olin Splash Pad</t>
  </si>
  <si>
    <t>funding towards the new public splash pad in Olin</t>
  </si>
  <si>
    <t>TPN-218207</t>
  </si>
  <si>
    <t>Broadway Place Annex Card Readers</t>
  </si>
  <si>
    <t>Card reader installation in 5 doors at the Broadway Place Annex building</t>
  </si>
  <si>
    <t>TPN-218197</t>
  </si>
  <si>
    <t>Record digitization project for the auditor and recorder office to make records accessible by web for the public</t>
  </si>
  <si>
    <t>TPN-218184</t>
  </si>
  <si>
    <t>Courthouse West Door Additional Expense</t>
  </si>
  <si>
    <t>Additional expenses for the installation of new west doors at the Courthouse including wiring, electrician expense, and a new CVR panel for the automatic opener.</t>
  </si>
  <si>
    <t>TPN-218173</t>
  </si>
  <si>
    <t>Contract Rock</t>
  </si>
  <si>
    <t>CONTRACT ROCK FOR SECONDARY COUNTY ROADS DUE TO AN ABNORMALLY WET SPRING</t>
  </si>
  <si>
    <t>TPN-218142</t>
  </si>
  <si>
    <t>Central Park Master Plan</t>
  </si>
  <si>
    <t>Hire an engineer to draw a conceptual plan for updates to Central Park including new and improved campground facilities</t>
  </si>
  <si>
    <t>TPN-218299</t>
  </si>
  <si>
    <t>Public Safety Storage Land Purchase</t>
  </si>
  <si>
    <t>land purchase for the future public safety storage building</t>
  </si>
  <si>
    <t>TPN-218295</t>
  </si>
  <si>
    <t>IT SAN and Switch devices</t>
  </si>
  <si>
    <t>2 new SAN devices and 3 new switch devices for the county network</t>
  </si>
  <si>
    <t>TPN-271724</t>
  </si>
  <si>
    <t>wages for the 5 Board members, Sheriff, Chief Deputy, Civil Office Manager, Secretary Matron, Deputies, Jail Administrator, Jailers, Facility Maintenance Director, Janitor and IT Director. Wages only. Doesn't include FICA, IPERS, or benefits.</t>
  </si>
  <si>
    <t>TPN-271702</t>
  </si>
  <si>
    <t>funding for the $.01 overage on the JETs camera project, Public Safety Storage Center Land overage $72.31, Asbestos removal in Courthouse house 1st floor bathrooms $1,980 and Bathroom remodel change order $8,155.27</t>
  </si>
  <si>
    <t>TPN-271667</t>
  </si>
  <si>
    <t>Public Safety Storage Facility</t>
  </si>
  <si>
    <t>architect and engineering portion of the new public safety storage facility</t>
  </si>
  <si>
    <t>TPN-271659</t>
  </si>
  <si>
    <t>Courthouse Bathroom Construction Remodel</t>
  </si>
  <si>
    <t>construction portion of the courthouse bathroom remodel project for the 1st floor bathrooms</t>
  </si>
  <si>
    <t>TPN-271648</t>
  </si>
  <si>
    <t>Jones Co Migrant Inclusion Group</t>
  </si>
  <si>
    <t>purchase of 4 laptops for migrant program</t>
  </si>
  <si>
    <t>TPN-271632</t>
  </si>
  <si>
    <t>Courthouse Surveillance System Upgrade</t>
  </si>
  <si>
    <t>replaced 5 security cameras in the Courthouse and upgraded the software used to view and record camera videos.</t>
  </si>
  <si>
    <t>TPN-271407</t>
  </si>
  <si>
    <t>Courthouse Bathroom Asbestos Survey</t>
  </si>
  <si>
    <t>asbestos testing for the remodel of the 1st floor public bathroom in the Courthouse.</t>
  </si>
  <si>
    <t>TPN-112893</t>
  </si>
  <si>
    <t>Public Health - GGEDA</t>
  </si>
  <si>
    <t>Purchase vehicle for public transit operation</t>
  </si>
  <si>
    <t>Public service vehicle</t>
  </si>
  <si>
    <t>TPN-112882</t>
  </si>
  <si>
    <t>Public Health - City of Claremore Expo</t>
  </si>
  <si>
    <t>Purchase and install a 400k watt generator designed to serve the 30,000 sf Expo Hall</t>
  </si>
  <si>
    <t>TPN-112874</t>
  </si>
  <si>
    <t>Public Health - City of Claremore</t>
  </si>
  <si>
    <t>Reimburse expenses for Covid-19 vaccination clinic</t>
  </si>
  <si>
    <t>TPN-112871</t>
  </si>
  <si>
    <t>Loss Revenue - City of Claremore</t>
  </si>
  <si>
    <t>Develop a regional emergency management training center</t>
  </si>
  <si>
    <t>TPN-112868</t>
  </si>
  <si>
    <t>Drinking Water - Chelsea</t>
  </si>
  <si>
    <t>Construction of a new clear well at existing water treatment plant.</t>
  </si>
  <si>
    <t>TPN-113938</t>
  </si>
  <si>
    <t>Loss Revenue - Safenet Services</t>
  </si>
  <si>
    <t>Funding will be used to hire a development director/clinical staff to increase programs sustainability</t>
  </si>
  <si>
    <t>TPN-113935</t>
  </si>
  <si>
    <t>Loss Revenue - RC Youth Services</t>
  </si>
  <si>
    <t>Expansion/improvement of facilities</t>
  </si>
  <si>
    <t>TPN-113931</t>
  </si>
  <si>
    <t>Loss Revenue - RC Volunteers for Youth</t>
  </si>
  <si>
    <t>After school program enhancement</t>
  </si>
  <si>
    <t>TPN-113925</t>
  </si>
  <si>
    <t>Loss Revenue - Oklahoma Mfg Alliance</t>
  </si>
  <si>
    <t>Advanced manufacturing demonstration and instruction center</t>
  </si>
  <si>
    <t>TPN-113921</t>
  </si>
  <si>
    <t>Loss Revenue - Light of Hope</t>
  </si>
  <si>
    <t>Purchase of existing building for recovery resources</t>
  </si>
  <si>
    <t>TPN-113918</t>
  </si>
  <si>
    <t>Loss Revenue - RC Tourism</t>
  </si>
  <si>
    <t>Brand development, web designs, media campaigns, consulting, advertising, and development and siting of tourism signage</t>
  </si>
  <si>
    <t>TPN-113897</t>
  </si>
  <si>
    <t>Rev Loss - JM Davis</t>
  </si>
  <si>
    <t>Purifier filter to maintain humidity level and for preservation of artifacts</t>
  </si>
  <si>
    <t>TPN-113871</t>
  </si>
  <si>
    <t>Loss Revenue - Sheriff Office</t>
  </si>
  <si>
    <t>Provide security officers to area schools</t>
  </si>
  <si>
    <t>TPN-113870</t>
  </si>
  <si>
    <t>Loss Revenue - RCHS Belevedere</t>
  </si>
  <si>
    <t>Building renovations for fire control, roof replacement</t>
  </si>
  <si>
    <t>TPN-113866</t>
  </si>
  <si>
    <t>Loss Revenue - Operation Community</t>
  </si>
  <si>
    <t>Creation of virtual platforms/videos for veterans therapy to combat suicide/mental health issues</t>
  </si>
  <si>
    <t>TPN-113864</t>
  </si>
  <si>
    <t>Loss Revenue - American Legion</t>
  </si>
  <si>
    <t>Loss revenue due to Covid-19</t>
  </si>
  <si>
    <t>TPN-113859</t>
  </si>
  <si>
    <t>Public Health - Adult Day Care</t>
  </si>
  <si>
    <t>Building remodel to allow for additional space and clients</t>
  </si>
  <si>
    <t>TPN-113853</t>
  </si>
  <si>
    <t>Drinking Water - D#9</t>
  </si>
  <si>
    <t>Drive by automated meter reading system</t>
  </si>
  <si>
    <t>TPN-113811</t>
  </si>
  <si>
    <t>Drinking Water - D#7</t>
  </si>
  <si>
    <t>3.3 miles of 12 inch waterline and 0.5 million gallon water storage tank</t>
  </si>
  <si>
    <t>TPN-113786</t>
  </si>
  <si>
    <t>Broadband - Oologah City Limit</t>
  </si>
  <si>
    <t>Construction and installation of 21 miles of  broadband backbone system in Oologah City Limits</t>
  </si>
  <si>
    <t>TPN-131685</t>
  </si>
  <si>
    <t>Loss Rev - Disabled Vet Auxiliary</t>
  </si>
  <si>
    <t>Provide overhead admin costs, food, clothes, household items for veterans in Rogers County</t>
  </si>
  <si>
    <t>TPN-131674</t>
  </si>
  <si>
    <t>Rev Loss - RC Sheriff</t>
  </si>
  <si>
    <t>Purchas body scanners, padded cells &amp; inmate health monitors</t>
  </si>
  <si>
    <t>TPN-131599</t>
  </si>
  <si>
    <t>Public Health - Verdigris Fire Protection Dist</t>
  </si>
  <si>
    <t>PPE and cleaning/decontamination equipment</t>
  </si>
  <si>
    <t>TPN-131583</t>
  </si>
  <si>
    <t>Rev Loss - Senior Citizens of Inola</t>
  </si>
  <si>
    <t>Building improvements/HVAC</t>
  </si>
  <si>
    <t>TPN-131568</t>
  </si>
  <si>
    <t>Rev Loss - GGEDA Veterans Ride Connect</t>
  </si>
  <si>
    <t>Provide free or reduced cost rides to veterans</t>
  </si>
  <si>
    <t>TPN-131541</t>
  </si>
  <si>
    <t>Rev Loss - Chelsea Fire</t>
  </si>
  <si>
    <t>Purchase 4 new SCBA packs and construct new fire station</t>
  </si>
  <si>
    <t>TPN-232983</t>
  </si>
  <si>
    <t>Loss Revenue - RC Jail</t>
  </si>
  <si>
    <t>Jail upgrade to camera system</t>
  </si>
  <si>
    <t>TPN-242893</t>
  </si>
  <si>
    <t>Loss Revenue - RCIDA</t>
  </si>
  <si>
    <t>Installation of high-speed internet to the Summerlin Industrial Park - Inola</t>
  </si>
  <si>
    <t>TPN-242890</t>
  </si>
  <si>
    <t>Loss Revenue - Town of Inola</t>
  </si>
  <si>
    <t>Acquisition and equip a multipurpose fire truck and associated equipment</t>
  </si>
  <si>
    <t>TPN-242875</t>
  </si>
  <si>
    <t>Loss Revenue - Cox</t>
  </si>
  <si>
    <t>Construction and installation of broadband system</t>
  </si>
  <si>
    <t>TPN-253596</t>
  </si>
  <si>
    <t>Loss Revenue - Burrows Agency</t>
  </si>
  <si>
    <t>Rogers County liability insurance - 3rd Installment</t>
  </si>
  <si>
    <t>TPN-253589</t>
  </si>
  <si>
    <t>Loss Revenue - MTC</t>
  </si>
  <si>
    <t>Rogers County Jail remodel due to coronavirus</t>
  </si>
  <si>
    <t>TPN-253584</t>
  </si>
  <si>
    <t>Loss Revenue - Chickasaw</t>
  </si>
  <si>
    <t>Network equipment and professional services for Jail remodel.</t>
  </si>
  <si>
    <t>TPN-253572</t>
  </si>
  <si>
    <t>Loss Revenue - Town of Chelsea</t>
  </si>
  <si>
    <t>To improve sanitary treatment facility</t>
  </si>
  <si>
    <t>TPN-253545</t>
  </si>
  <si>
    <t>Loss Revenue - RWD #6</t>
  </si>
  <si>
    <t>The purchase of a generator to Improve and provide quality water during power outages.</t>
  </si>
  <si>
    <t>TPN-096549</t>
  </si>
  <si>
    <t>Public Health - 911 Trust Admin</t>
  </si>
  <si>
    <t>Replace consoles and storage/conference space, provide individual workspace with plexiglass barriers and climate control</t>
  </si>
  <si>
    <t>TPN-096496</t>
  </si>
  <si>
    <t>Public Health - 911 Trust</t>
  </si>
  <si>
    <t>Upgrade computers and software</t>
  </si>
  <si>
    <t>TPN-096602</t>
  </si>
  <si>
    <t>Public Health - RC Emergency Mgmt</t>
  </si>
  <si>
    <t>Equipment, command trailer, storage building</t>
  </si>
  <si>
    <t>TPN-096576</t>
  </si>
  <si>
    <t>Public Health - NW Fire</t>
  </si>
  <si>
    <t>PPE equipment to protect and clean pathogens from equipment and personal gear</t>
  </si>
  <si>
    <t>TPN-101331</t>
  </si>
  <si>
    <t>Public Health - OTEMS Land</t>
  </si>
  <si>
    <t>Purchase land and existing building for renovations to house ambulance service</t>
  </si>
  <si>
    <t>TPN-101327</t>
  </si>
  <si>
    <t>Public Health - RC Health Dept</t>
  </si>
  <si>
    <t>Building remodel project</t>
  </si>
  <si>
    <t>TPN-101324</t>
  </si>
  <si>
    <t>Loss Revenue - OTEMS 2</t>
  </si>
  <si>
    <t>Purchase of 3 equipped ambulances</t>
  </si>
  <si>
    <t>TPN-101316</t>
  </si>
  <si>
    <t>Rev Loss - RC Adult Day Care</t>
  </si>
  <si>
    <t>Floor resurfacing</t>
  </si>
  <si>
    <t>TPN-101318</t>
  </si>
  <si>
    <t>Heating and air conditioning</t>
  </si>
  <si>
    <t>TPN-101314</t>
  </si>
  <si>
    <t>Rev Loss - RC Historical Society</t>
  </si>
  <si>
    <t>Refurbish Totem Pole</t>
  </si>
  <si>
    <t>TPN-101312</t>
  </si>
  <si>
    <t>Rev Loss - Boys &amp; Girls Club</t>
  </si>
  <si>
    <t>Building extension and equipment</t>
  </si>
  <si>
    <t>TPN-101310</t>
  </si>
  <si>
    <t>Rev Loss - Children's Advocacy Ctr</t>
  </si>
  <si>
    <t>Facility expansion</t>
  </si>
  <si>
    <t>TPN-101308</t>
  </si>
  <si>
    <t>Waste Water Treatment - Town of Talala</t>
  </si>
  <si>
    <t>Wastewater collection and treatment system improvements, upgrades to irrigation pump station, sprinkler system, lift station, fencing, line repairs and replacement</t>
  </si>
  <si>
    <t>TPN-101306</t>
  </si>
  <si>
    <t>Waste Water Treatment - Town of Oologah</t>
  </si>
  <si>
    <t>Wastewater collection system improvements.  Upgrades to aeration basin, clarifier, plant piping, scada system, flow control vault and piping.</t>
  </si>
  <si>
    <t>TPN-101305</t>
  </si>
  <si>
    <t>Waste Water Treatment - Town of Inola</t>
  </si>
  <si>
    <t>Replace existing lift station and approx 2750 of force mail line</t>
  </si>
  <si>
    <t>TPN-101303</t>
  </si>
  <si>
    <t>Waste Water Treatment - City of Catoosa</t>
  </si>
  <si>
    <t>Replace existing lift station and pressure line with approx 4500 lf of gravity flow collection line.</t>
  </si>
  <si>
    <t>TPN-101299</t>
  </si>
  <si>
    <t>Waste Water Treatment - RSD#1</t>
  </si>
  <si>
    <t>Design engineering and installation and start up of an upgrade to existing sewer treatment facility.  Upgrade includes the addition of a new technological aeration system</t>
  </si>
  <si>
    <t>TPN-101297</t>
  </si>
  <si>
    <t>Drinking Water - RWD# 8</t>
  </si>
  <si>
    <t>Replacing 3" water line with a 6" water line to increase flow and pressure.</t>
  </si>
  <si>
    <t>TPN-101295</t>
  </si>
  <si>
    <t>Drinking Water - RWD #4</t>
  </si>
  <si>
    <t>Engineering design/Project management and inspection of treatment plant expansion.</t>
  </si>
  <si>
    <t>TPN-101293</t>
  </si>
  <si>
    <t>Drinking Water - RWD #3</t>
  </si>
  <si>
    <t>17,650 ft of 2" water line providing service to 30 homes , 2 pump stations to improve pressure and 120 ft of road bores, loop water lines to improve quality pressure and flow for 15 existing customers</t>
  </si>
  <si>
    <t>TPN-101289</t>
  </si>
  <si>
    <t>Drinking Water - RWD #2</t>
  </si>
  <si>
    <t>6500 ft of 6" pvc to provide alternative supply to district and service to 75 homes</t>
  </si>
  <si>
    <t>TPN-101286</t>
  </si>
  <si>
    <t>Broadband - Ruby Estates</t>
  </si>
  <si>
    <t>2.50 miles of fiber drop cable and 2.83 miles of backbone fiber in subdivision</t>
  </si>
  <si>
    <t>TPN-011962</t>
  </si>
  <si>
    <t>Broadband - Oologah</t>
  </si>
  <si>
    <t>1 mile of fiber for broadband along 4090 Road, Oologah, OK</t>
  </si>
  <si>
    <t>TPN-019754</t>
  </si>
  <si>
    <t>Tulsa Port of Inola Wastewater Studies &amp; Design Project</t>
  </si>
  <si>
    <t>Engineering studies and design to support the construction of new public treatment works</t>
  </si>
  <si>
    <t>TPN-108967</t>
  </si>
  <si>
    <t>Admin - GGEDA</t>
  </si>
  <si>
    <t>TPN-227706</t>
  </si>
  <si>
    <t>Fairgrounds Project</t>
  </si>
  <si>
    <t>Infrastructure and utilities improvements.</t>
  </si>
  <si>
    <t>TPN-227693</t>
  </si>
  <si>
    <t>Purchase of Ambulance for county utilization.</t>
  </si>
  <si>
    <t>TPN-227683</t>
  </si>
  <si>
    <t>Echo Park</t>
  </si>
  <si>
    <t>Infrastructure for Echo Park development.</t>
  </si>
  <si>
    <t>TPN-227646</t>
  </si>
  <si>
    <t>Purchased Sheriff vehicle</t>
  </si>
  <si>
    <t>TPN-287543</t>
  </si>
  <si>
    <t>TPN-287531</t>
  </si>
  <si>
    <t>TPN-287503</t>
  </si>
  <si>
    <t>Additional Paving</t>
  </si>
  <si>
    <t>TPN-287879</t>
  </si>
  <si>
    <t>Commissioners Budget</t>
  </si>
  <si>
    <t>Commissioners budget moved to ARPA for revenue replacement.</t>
  </si>
  <si>
    <t>TPN-138897</t>
  </si>
  <si>
    <t>Salaries and Benefits - General Government</t>
  </si>
  <si>
    <t>SLFRF funds were used for revenue replacement.\nWe are using the freed up funds to upgrade existing infrastructure within our City.</t>
  </si>
  <si>
    <t>TPN-132140</t>
  </si>
  <si>
    <t>MLK Plaza</t>
  </si>
  <si>
    <t>development and construction of Martin Luther King Jr. Plaza to be located at the North East corner of 5th &amp; Brady Streets, which is currently a vacant lot and adjacent to the MLK Interpretive Center which is housed next door. The revamped area is envisioned to be an outdoor space to allow larger groups to participate in cultural education and awareness activities, and serving as an overall hub for events will be managed by the Friends of MLK.</t>
  </si>
  <si>
    <t>TPN-175678</t>
  </si>
  <si>
    <t>Public WiFi Hotspots</t>
  </si>
  <si>
    <t>Provide public WiFi hotspot services in up to five (5) public parks. The parks selected are in, or adjacent to, Qualified Census Tracts (QCT). The parks identified for this project are: Emeis Park, Cork Hill Park, Herington Park, Fejervary Park, and Centennial Park. This project was authorized by the Davenport Mayor and City Council on July 28, 2021, by way of resolution.</t>
  </si>
  <si>
    <t>TPN-175656</t>
  </si>
  <si>
    <t>Regional Transitional Housing</t>
  </si>
  <si>
    <t>The Displacement Assistance Program provides financial assistance to persons and businesses impacted by the 324 Main St. partial building collapse. The assistance structure available to those impacted is as follows: $6K to resident households of 324 Main St..; $1K to resident households in adjacent buildings evacuated; $25K to store-front commercial businesses at 324 Main St.; $5K to adjacent store-front businesses evacuated/displaced.</t>
  </si>
  <si>
    <t>TPN-253399</t>
  </si>
  <si>
    <t>Remediation of lead paint or other lead hazards provided in a QCT, to families and individuals living in QCTs, or to low-income households or communities.</t>
  </si>
  <si>
    <t>TPN-253393</t>
  </si>
  <si>
    <t>Emergency housing assistance for rent, mortgage, or utility assistance and counseling and legal aid to prevent eviction or homelessness.</t>
  </si>
  <si>
    <t>TPN-253391</t>
  </si>
  <si>
    <t>Demolition &amp; Rehab of Properties</t>
  </si>
  <si>
    <t>Provide funding to local non-profit for vacant or abandoned properties.  Including rehabilitation, renovation, maintenance, or costs to secure vacant or abandoned properties to reduce their negative impact.; as well as demolition or deconstruction of vacant or abandoned buildings paired with greening or other lot improvement as part of a strategy for neighborhood revitalization., including conversion of vacant or abandoned properties to affordable housing.</t>
  </si>
  <si>
    <t>TPN-253384</t>
  </si>
  <si>
    <t>Promoting Housing Security</t>
  </si>
  <si>
    <t>Increase the supply of long-term affordable housing for low-income households and/or affordable housing developments targeted to specialized populations.</t>
  </si>
  <si>
    <t>TPN-054913</t>
  </si>
  <si>
    <t>Duck Creek Sewer Interceptor Extension</t>
  </si>
  <si>
    <t>Extend the Duck Creek interceptor sewer line from its current terminus to the existing wastewater treatment lagoon located at the northwest corner of Locust Street and Interstate 280. This sanitary sewer project will allow the City to abandon the lagoon system, a requirement of the latest NPDES permit, with a gravity based line that adheres to the City\u2019s previous comprehensive drainage district forecast</t>
  </si>
  <si>
    <t>TPN-099714</t>
  </si>
  <si>
    <t>Main Street Landing Adventure Play &amp; Event Lawn</t>
  </si>
  <si>
    <t>Design and construction of an Adventure Play &amp; Event Lawn within Main Street Landing. Main Street Landing is the portion of the riverfront where downtown Davenport meets the Mississippi River and is located within a Qualified Census Tract (QCT). Improvements include: site preparation, electrical systems upgrades, site furnishings, lighting, hardscape, signage, and a playground. Through the design scoping process, the City will ensure that this recreational space, and any associated event space, will be free to the public and open to all.</t>
  </si>
  <si>
    <t>TPN-099711</t>
  </si>
  <si>
    <t>Neighborhood Parks \u2013 Play Features</t>
  </si>
  <si>
    <t>Revitalize, reimagine, and refresh up to 14 neighborhood parks, predominantly located in Qualified Census Tracts (QCT). Park amenities will include a variety of new play features, inclusive play spaces, water features, and multi-sport courts.</t>
  </si>
  <si>
    <t>TPN-099708</t>
  </si>
  <si>
    <t>Fairmount Library Community Center</t>
  </si>
  <si>
    <t>This project aims to build a community/recreational center to support the administration of programs and services for area youth most impacted.</t>
  </si>
  <si>
    <t>TPN-099692</t>
  </si>
  <si>
    <t>Neighborhood Stabilization (DREAM+)</t>
  </si>
  <si>
    <t>Provide funds to homeowners living in a QCT to pay for necessary home repairs, weatherization efforts to combat energy insecurities, and other pressing and unavoidable household needs.</t>
  </si>
  <si>
    <t>TPN-099929</t>
  </si>
  <si>
    <t>Flood Mitigation River Drive from Carey to 3rd</t>
  </si>
  <si>
    <t>Make the necessary storm water improvements to allow for uninterrupted access during flood events. Additionally, this will reduce the likelihood of floodwater contaminating drinking water and potentially jeopardizing our surrounding storm water systems.</t>
  </si>
  <si>
    <t>TPN-007234</t>
  </si>
  <si>
    <t>Group Violence Intervention</t>
  </si>
  <si>
    <t>This program aims to prevent violence and mitigate the increase in violence during the pandemic, particularly group and gun related violence, by implementing an evidence-based community violence intervention program in one or more of the City\u2019s Qualified Census Tracts. The City of Davenport has contracted with the National Network for Safe Communities (NNSC) to provide proven, evidence-based, life-saving violence reduction strategies tailored to the needs of our community.</t>
  </si>
  <si>
    <t>TPN-007119</t>
  </si>
  <si>
    <t>ARPA Program Admin Costs</t>
  </si>
  <si>
    <t>1.\tDesign and Construction Coordinator Coordination of the design and review process for bidding, construction, and environmental phases of the projects requiring these services.\n2.\tStrategic Initiatives Accounting Analyst Monitor program compliance, including subrecipient awards, overall financial reporting, and financial compliance activities including audit files and budget monitoring. \n3.\tStrategic Initiatives Coordinator Manage projects within the scope, schedule, and budget baselines. Monitors project progress and assists with addressing adverse variances to project baseline; coordinate implementation of Neighborhood Stabilization project (ARPCD06).</t>
  </si>
  <si>
    <t>TPN-008920</t>
  </si>
  <si>
    <t>Pre-K Literacy Initiative</t>
  </si>
  <si>
    <t>Hire a full-time employee via the Davenport Public Library to bolster community outreach and deploy engagement resources to impacted community members to increase access to necessary resources/tools to adequately prepare children (ages 0-5) for school.</t>
  </si>
  <si>
    <t>TPN-008589</t>
  </si>
  <si>
    <t>Library Social Worker</t>
  </si>
  <si>
    <t>Place a full-time social worker at the Library for residents who need assistance connecting to services such as housing assistance, substance abuse services, mental health services, childcare, etc.  The social worker will also serve as a liaison to City departments that encounter residents in need of assistance.</t>
  </si>
  <si>
    <t>TPN-011733</t>
  </si>
  <si>
    <t>Community Assessment Program</t>
  </si>
  <si>
    <t>This project is a multi-partner, community-based proposal that will provide a coordinated, multi-agency, single-entry site that will contribute to the safety of youth, families, and the community through early intervention. This also includes a comprehensive individual assessment, improved access to resources, and navigation to the appropriate community services.</t>
  </si>
  <si>
    <t>TPN-106135</t>
  </si>
  <si>
    <t>Multi-Modal N/S Path</t>
  </si>
  <si>
    <t>This project will expand the City of Davenport\u2019s recreation trail system. A review of the current trail system has identified a disconnect between Qualified Census Tracts (QCTs) and the more densely clustered retail and medical districts within the City, with Kimberly Rd (Hwy 6) being unsafe for pedestrian and bicycle traffic to cross at street level. By building an off-street path that runs north/south to connect the existing Duck Creek Trail near Eastern Avenue to 46th Street and eventually to Veterans Memorial Parkway, residents will be able to safely traverse across the City via non-vehicular modes of transportation and access additional medical, social, recreational, and retail services.</t>
  </si>
  <si>
    <t>TPN-158846</t>
  </si>
  <si>
    <t>Grants to local governments (including villages and cities) and nonprofits within the County of Randolph to help offset the negative economic impact of COVID 19.</t>
  </si>
  <si>
    <t>TPN-051881</t>
  </si>
  <si>
    <t>Purchase of a vehicle to allow for safe transportation of individuals taken into custody by keeping them separated from staff during transportation.</t>
  </si>
  <si>
    <t>TPN-051814</t>
  </si>
  <si>
    <t>Marketing &amp; Toursim</t>
  </si>
  <si>
    <t>This project markets the reopening of tourism activities in Randolph County negatively impacted by COVID 19 through the development of printable materials, social media content, and videos.</t>
  </si>
  <si>
    <t>TPN-051789</t>
  </si>
  <si>
    <t>911 System &amp; Public Safety</t>
  </si>
  <si>
    <t>Analysis and improvements necessary for public safety through the 911 system for Randolph County</t>
  </si>
  <si>
    <t>TPN-051769</t>
  </si>
  <si>
    <t>Administrative and legal work necessary due to the Covid-19 public health emergency &amp; its negative economic impacts. This includes costs related to disbursing payments of fiscal recovery funds, managing new grant programs established using fiscal recovery funds for the County of Randolph and the cities and villages within their jurisdiction.</t>
  </si>
  <si>
    <t>TPN-155846</t>
  </si>
  <si>
    <t>Stevens Point Child Safety Center</t>
  </si>
  <si>
    <t>We have ongoing programs to provide car seats and bike helmets to low income families in Portage County. We receive local and state grants to obtain the car seats and bike helmets for distribution. We receive referrals from many Portage County agencies and businesses to assist families. Some of the agencies and businesses we work with are WIC, Foster Care, Public Health, Operation Bootstrap, Salvation Army, Children's Wisconsin, Portage County School Districts, Aspirus, Marshfield Clinic, and local law enforcement agencies and fire departments. Families can make an appointment to get the car seat and education necessary to use it correctly for their child every time they travel. We assist Foster families to ensure they are using the correct car seat for the children placed in their care. We have requests from area daycares and schools, businesses, and hospitals for presentations on car seat and bike helmets. With this funding, we would be able to continue our services in Portage County while continuing discussions with potential community partners. If our organization were to close, there would be a void in the community for childhood injury prevention services. When this funding ends, we hope to have a partnership to keep us sustainable for the future.</t>
  </si>
  <si>
    <t>TPN-156457</t>
  </si>
  <si>
    <t>Information Technology - Website/Web Services</t>
  </si>
  <si>
    <t>The COVID-19 pandemic, resulting in offices closed to public access or individuals unwilling or unable to appear in public, highlighted the need to provide the community with online access to up to date information on all County programs and services. This also highlighted the deficiencies in the current websites design and content.  An update/redesign of the Portage County website will directly serve to better the County's public facing technology infrastructure to improve access to and the user experience of the County services, as well as increasing public access and delivery of government programs and services. This also adapts County operations to the pandemic by providing information without the need for in-person interaction.</t>
  </si>
  <si>
    <t>TPN-156413</t>
  </si>
  <si>
    <t>Justice Programs - Public Safety Assessment</t>
  </si>
  <si>
    <t>The funds would be used to update the Day Report Program to include an evidence-based assessment (Public Safety Assessment) and services (case management, drug testing, court date reminders) for people that are on bond. All individuals that are in-custody or receive a summons to appear (felony) would be assessed prior to their initial court hearing to determine a persons likelihood of failing to appear to their next court hearing and their likelihood of committing a new offense while on bond. The findings of the assessment would be provided to the court to assist in determining bond conditions.   Purchase order issued for contracted services prior to 12/31/2024.</t>
  </si>
  <si>
    <t>TPN-156403</t>
  </si>
  <si>
    <t>Sheriff - Mental Health Transportation</t>
  </si>
  <si>
    <t>During and continuing through the COVID Crisis Mental Health has been a leading factor for increased workload for all police agencies in Portage County. In 2022, through 11-30-22, there have been approximately 1146-man hours from Portage County Sheriff's Office, Stevens Point Police and Plover Police for transporting and getting individuals medically cleared in mental health crisis. This leaves each jurisdiction short staffed or overbudget by calling people in on overtime to cover transporting these individuals.  Contract and purchase order for services were in place prior to 12/31/2024.</t>
  </si>
  <si>
    <t>TPN-156391</t>
  </si>
  <si>
    <t>HHS - Parent Coaching Certification &amp; Training</t>
  </si>
  <si>
    <t>With the recent COVID-19 pandemic, many services have moved to on-line centered contact between service and home. In discussing parenting services with our clients, we have found that a lack of in-person/face-to-face engagement has prevented our clients from fully absorbing what is being presented to them via video application. Our clients have expressed that it is hard to maintain focus during parenting education sessions and that it is difficult for these on-line services to truly understand the home environment and the family dynamics regarding safety. Additionally, our clients have also stated the feeling of being less committed to video sessions, less human connection with program presenters/training facilitators, and not trusting when asked to share intimate personal/family information. Although on-line trainings/services provide helpful and pertinent information to parents, they lack the face-to-face/hands-on coaching that our department feels is essential to addressing safe and applicable parenting practices.</t>
  </si>
  <si>
    <t>TPN-156377</t>
  </si>
  <si>
    <t>Highway - Multi-use Path</t>
  </si>
  <si>
    <t>The construction of the multi-use path will allow for alternate transportation means other than vehicles for those negatively impacted economically by the COVID crisis.  The path will also improve public health opportunities by providing a safe outdoor recreational factility that is separated from vehicle traffic.  An interagency agreement exists for this project and was established prior to 12/31/2024.</t>
  </si>
  <si>
    <t>TPN-156354</t>
  </si>
  <si>
    <t>Planning &amp; Zoning - Village of Nelsonville Monitoring Wells</t>
  </si>
  <si>
    <t>"The purpose of this project is to install a series of groundwater quality monitoring wells throughout the Village of Nelsonville, WI.  The monitoring wells are designed to:\n\n1. Establish a baseline of water quality under existing land use\n2. Identify the vertical and lateral distribution of nitrate in the groundwater\n3. Determine if there is safe drinking water under Nelsonville and how long it may last\n4. Further refine the groundwater flow patterns in the area\n5. Evaluate the effects of land use practices on water quality"</t>
  </si>
  <si>
    <t>TPN-156326</t>
  </si>
  <si>
    <t>Sheriff - Next Gen 9-1-1 Project</t>
  </si>
  <si>
    <t>During COVID-19 the EMS system was flooded with calls and 911 for service.  This allows for communications through the next generation 9-1-1 system for pictures and videos.  It also corrects lag time in the 911 communication.  Along with this update, the extra equipment is for the EOC if the main dispatch is compromised.\nThis upgrade will allow for communications if the current dispatch is compromised and we need to move to a remote location.</t>
  </si>
  <si>
    <t>TPN-156317</t>
  </si>
  <si>
    <t>County Clerk - Electronic Voting Equipment</t>
  </si>
  <si>
    <t>Election security, accuracy, and ease of voting should always be a top priority in Portage County. Electronic Universal Voting Systems offers an improved voting experience for all clerks, poll workers, and voters in Portage County. The ExpressVote machines are ADA compliant, significantly reduce voter errors on election day and for in-person absentee voting, offer easier-to-read ballots, reduce ballot cost and waste, are multilingual and still produce a paper record for tabulation. DS200 Poll Place Scanner &amp; Tabulators installed with secure and dedicated results transmission modems offer more accurate and timely election results to the public and save municipal clerks and poll workers time. With the purchase of a secure EVS County elections results server and reporting software, the modems will communicate election results securely and directly to the County Clerk immediately after the polls close on election night. In turn, results are almost immediately posted for the public via the County website. Results will be further verified with the paper record received at the County Clerk's Office and certified at the County Canvass. The EVS election results server will reduce the need for additional staff on election night in the County Clerk's office and allow municipal clerks and poll workers the ability to close out their election nights earlier.</t>
  </si>
  <si>
    <t>TPN-156184</t>
  </si>
  <si>
    <t>Planning &amp; Zoning - Scanning Project</t>
  </si>
  <si>
    <t>In order to continue operations and effective service delivery during pandemic situations like Covid-19 physical files must be converted to digital files for more efficient workflow needs and remote access by the public, industry partners and County Staff.  Purchase orders were issued for contracted services prior to 12/31/2024 for this project.</t>
  </si>
  <si>
    <t>TPN-156482</t>
  </si>
  <si>
    <t>ADRC - Adult Day Center</t>
  </si>
  <si>
    <t>Due to the ongoing impact of COVID-19, the people served at the ADRC in general and the Adult Day Center in particular are the most vulnerable to the disease.  The ADC closed from March 13, 2020 until May 3, 2021. Rebuilding efforts are slower than hoped. There is also recognition that the ADC must update its model to be sustainable in the future.  There is a plethora of information on the economic impact of caregiving both in popular and professional publications.  The ADC helps address many of the issues that face family caregivers who are trying to keep their loved ones out of a facility and living in the community.</t>
  </si>
  <si>
    <t>TPN-156156</t>
  </si>
  <si>
    <t>Information Technology - Virtual Phone</t>
  </si>
  <si>
    <t>This project provides the ability for remote/telework for all Portage County employees by replacing the current desktop telephone system with a virtual telephone system allowing staff to receive phone calls directly to their laptop.</t>
  </si>
  <si>
    <t>TPN-156103</t>
  </si>
  <si>
    <t>Information Technology - Audio/Visual</t>
  </si>
  <si>
    <t>This project provides a safe, social distant meeting space with video conference capabilities in order to hold meetings.</t>
  </si>
  <si>
    <t>TPN-155959</t>
  </si>
  <si>
    <t>Information Technology - Laptop</t>
  </si>
  <si>
    <t>This project provides the equipment necessary for remote / telework for all staff in the event of needing to work remotely due to Covid-19 cases spiking or another pandemic occurrence.</t>
  </si>
  <si>
    <t>TPN-155908</t>
  </si>
  <si>
    <t>Information Technology - Managed Detection &amp; Response</t>
  </si>
  <si>
    <t>The goal of this project is to increase protection against cyber attacks against end user computers and also our data center in the event of a security breach. With the demand for remote work that stemmed from the Covid-19 pandemic, the County needs to plan and be prepared for the next pandemic or world changing event. This initiative protects the County's network in the event an end users computer gets compromised.</t>
  </si>
  <si>
    <t>TPN-185661</t>
  </si>
  <si>
    <t>Information Technology - EHR System</t>
  </si>
  <si>
    <t>The benefits of an EHR to update client records instead of having to rewrite them, electronically integrate into existing Portage County systems, securely share electronic information with families, enable an e-prescribing process, promote legible and complete documentation, promote efficiency and productivity and reduce paperwork and duplication would allow HHS mental health social workers and public health nurses more time and better tools to meet the mental health challenges and address the public health inequalities exacerbated by COVID-19.</t>
  </si>
  <si>
    <t>TPN-185657</t>
  </si>
  <si>
    <t>Mid-State AMETA Project - Welding Equipment</t>
  </si>
  <si>
    <t>over the past two years, technology has advanced as did the needs of our Portage County industry stakeholders. Welding, a key component in Portage County's manufacturing environment, is moving to laser welding technology. The North Central Wisconsin Workforce Development Board (NCWWDB) lists Welders, Cutters, Solderers, and Brazers as the #3 hot job in the area, with an increase in employment of 22.7% by 2023. There are 215 annual openings with median wages of $47,267. The price of this technology, which will support the advancing industry in Portage County, makes it unobtainable in our current equipment budget - thus challenging our mission of being one of the very few destination training centers in the State of WI training for Industry 4.0 manufacturing. With the County's additional assistance of $693,800 through the SLFRF Mid-State would be able to purchase this state-of-the-art training equipment to serve our welding stakeholders. This includes the laser welders ($119,000), the fiber laser metal cutting system ($574,800), and related installation infrastructure to house the equipment in the lab. Access to this state of the art technology will impact the growth and viability of the industry through a trained workforce that can meet the emerging Industry 4.0 developments.</t>
  </si>
  <si>
    <t>TPN-185652</t>
  </si>
  <si>
    <t>Information Technology - Nutanix Expansion</t>
  </si>
  <si>
    <t>This project will expand the storage capacity so there is enough space to perform software updates and to ensure the county does not run out of space for new data files being added on a daily basis.</t>
  </si>
  <si>
    <t>TPN-185649</t>
  </si>
  <si>
    <t>Highway - Simulcast</t>
  </si>
  <si>
    <t>The project would address the radio deficiencies by adding a channel to the County's Simulcast Radio system which was implemented to address similar issues with the public safety agencies throughout the County. This system has proven to provide constant and reliable service radio service throughout the County.</t>
  </si>
  <si>
    <t>TPN-185648</t>
  </si>
  <si>
    <t>CAP Services - Mental Health Navigator</t>
  </si>
  <si>
    <t>Our service delivery model is strengths-based and person-centered: staff work with clients to identify the existing capabilities and natural supports in each person\u2019s life that will support their mental health and respect clients\u2019 choices and preferences when exploring referrals for services. Our program history demonstrates the effectiveness of this approach, but as we are now faced with the increasing needs caused by the COVID-19 pandemic, we need to increase our staff capacity. This funding request will support the addition of one full-time advocate, expanding program staffing from 4.4 FTE to 5.4 FTE. Program advocates build collaborations with community partners to raise awareness of the program, stay apprised of mental health providers in the community and their services, schedules, competencies, and accepted insurances, and provide ongoing support and case management to individuals who cannot obtain mental health treatment immediately to ensure their safety and wellbeing until appropriate medical services are established. The addition of another staff member will allow MHN to continue working to remove barriers, increase access to mental health resources and services, and support outreach and education activities across all the communities in Portage County.</t>
  </si>
  <si>
    <t>TPN-185646</t>
  </si>
  <si>
    <t>HHS - Welcoming Initiative</t>
  </si>
  <si>
    <t>The request is to update the furniture and equipment in several areas of PCHHS. These areas include two rooms used for supervising visits for parents and children involved in the child welfare system, both psychiatrists' offices, the psychotherapist office, the employee break room and the clinic area. The furniture in these areas range from 10 to 30 years old.  The furniture is mismatched and often made of cloth that is difficult to clean. We would purchase an ozone/ultraviolet machine to sanitize the common areas. Furniture purchased will consist of material that can be wiped down with cleaners and are safe for use with ozone/ ultraviolet machines.  This not only will help with deterring the spread of COVID-19, but also other viruses and other public health concerns, such as bed bugs and lice.</t>
  </si>
  <si>
    <t>TPN-185644</t>
  </si>
  <si>
    <t>Central Rivers Farmshed - CoPacking Solutions</t>
  </si>
  <si>
    <t>Farmshed needs an investment in kitchen equipment and staff to meet the demand to ensure access to locally-grown, healthy food for everyone in the county. This kitchen equipment will also be used to support farmers adding value to their products and by start-up food businesses.  Central Rivers Farmshed\u2019s small business incubator programming helps alleviate initial start-up costs such as licensed commercial kitchen facility and large scale kitchen equipment. Farmshed can accommodate the start-up phase and nurture entrepreneurs into the maturity stage. As the bottom end cost such as packaging and raw materials continues to increase from inflation and the continuous long term consequences, easing the start up cost and allowing to focus more on brand development. This is especially relevant as the food and hospitality sector was greatly impacted from COVID-19 pandemic.</t>
  </si>
  <si>
    <t>TPN-185638</t>
  </si>
  <si>
    <t>Creative Community Living Services, Inc</t>
  </si>
  <si>
    <t>CCLS currently serves 51 Portage County residents with intellectual and developmental disabilities at our day services program in Park Ridge. One of the most important services CCLS provides to the people we serve in Portage County is transportation. On a regular basis, we take our clients to places they need to go in their daily lives, including medical offices, employment sites, vocational education classes, recreational activities, and community events. The COVID-19 pandemic caused a reduction in our agency revenue, which forced us to cut some of the services we provide. CCLS currently has one minivan that is used to provide transportation for our Portage County clients. Unfortunately, our minivan only has room to offer rides to six individuals at a time and is not capable of meeting all the transportation needs of the people we serve at our Park Ridge office. CCLS needs a new 15-passenger van to ensure that all our clients in Portage County have access to safe and reliable transportation when they need it. The estimated cost of a new van for our Park Ridge office is $52,500. CCLS has raised $22,500 of this total, and we are requesting $30,000 from the Portage County SLFRF Program to fund the remainder of the cost of the van.</t>
  </si>
  <si>
    <t>TPN-185628</t>
  </si>
  <si>
    <t>Planning &amp; Zoning - Village of Nelsonville - Water Testing</t>
  </si>
  <si>
    <t>Quarterly nitrate testing program\nThis project will help address the economic and health impacts by determining if a safe drinking water source exists and how it can be accessed for local residents.</t>
  </si>
  <si>
    <t>TPN-225916</t>
  </si>
  <si>
    <t>HR - ERP Project Manager</t>
  </si>
  <si>
    <t>This position performs a variety of medium to complex professional project management involving Enterprise Resource Planning (ERP) Munis module implementation and department policy updates for Human Resources and Finance.  This funding is for one position - the obligation amount includes payroll estimates for 2025 and 2026.</t>
  </si>
  <si>
    <t>TPN-225906</t>
  </si>
  <si>
    <t>HHS - Threat Assessment Training</t>
  </si>
  <si>
    <t>Instead of treating all threats as actionable, threat assessment training will focus  planning and agency resources on the clients and circumstances most likely to result in violence and/or harm to staff. Since staff safety, agency resources and, to some extent, client case plans will depend directly on the Threat Assessment Team's determination, it is very important that the Team correctly understand and apply the training. It is also important that staff trust the expertise of the threat assessment team to make these determinations. Therefore, we are requesting two days of advanced training for 25 people and 5 days or 40 hours of consultation over the next two years for quality assurance and to advance staff expertise.  A contract and purchase order were issued prior to 12/31/2024 for contracted services.</t>
  </si>
  <si>
    <t>TPN-255278</t>
  </si>
  <si>
    <t>Gilfry Building Remodel</t>
  </si>
  <si>
    <t>Repair and remodel costs of the Gilfry building after a flood event occurred - remodel to improved design for offering public health, mental health, and social services programs, including updated security.  Also includes temporary relocation expenses.  An interagency agreement exists for this project and was established prior to 12/31/2024.</t>
  </si>
  <si>
    <t>TPN-255276</t>
  </si>
  <si>
    <t>Highway projects - An interagency agreement exists for this project and was established prior to 12/31/2024.</t>
  </si>
  <si>
    <t>TPN-077002</t>
  </si>
  <si>
    <t>Birth-Three Special Needs Program Assistant</t>
  </si>
  <si>
    <t>By adding additional Special Needs Program Assistant hours (8 hours per week) to support the tasks of the Service Coordinators, this will provide Service Coordinators the time necessary to address the increase in referrals and the quality of their work with families on meeting the program standards.  The funding is for one position.  The total obligation amount includes payroll estimates for 2025 and 2026.</t>
  </si>
  <si>
    <t>TPN-077026</t>
  </si>
  <si>
    <t>Family Court Administrative Support</t>
  </si>
  <si>
    <t>Provide additional support for family court services.  This funding provides personnel costs for one position to increase hours related to additional family court services work.  The total obligation amount includes payroll estimates for 2025 and 2026.</t>
  </si>
  <si>
    <t>TPN-076587</t>
  </si>
  <si>
    <t>Targeted Safety Support Program</t>
  </si>
  <si>
    <t>Safety support interventions and services for child welfare families.  The funding is for 2 positions to support the program along with associated mileage reimbursement and phone costs.  The total obligation amount includes estimates for 2025 and 2026.</t>
  </si>
  <si>
    <t>TPN-077480</t>
  </si>
  <si>
    <t>Sheriff Deputy Position</t>
  </si>
  <si>
    <t>Provide sheriff deputy to enhance highway workzone enforcement and awareness; WI Department of Natural Resources programs enforcement and education related to ATV, snowmobile, and boating programs; enhance County security with law enforcement presence at County events, such as County Committee meetings and ongoing training for security situations; community policing; and other law enforcement needs.  This funding supports personnel costs for one deputy position.  The obligation amount includes payroll estimates for 2025 and 2026.</t>
  </si>
  <si>
    <t>TPN-077426</t>
  </si>
  <si>
    <t>AMETA Project</t>
  </si>
  <si>
    <t>"Provide a job training center which will target unemployed, underemployed, underserved communities and youth in the general public with skills training and barrier-removing support services to help address the workforce challenges in central Wisconsin.\n\nGrant to fund construction and equipment costs for the AMETA Center Project."</t>
  </si>
  <si>
    <t>TPN-077173</t>
  </si>
  <si>
    <t>Participation in a tourism media campaign shared with multiple counties across Wisconsin to highlight our unique businesses and industries in an effort to drive tourism and economic development.</t>
  </si>
  <si>
    <t>TPN-078619</t>
  </si>
  <si>
    <t>CWA Small Community Air Service Development Program - Grant Match</t>
  </si>
  <si>
    <t>To enhance and restore air service at the Central Wisconsin Airport through a stratgic plan including a marketing campaign, revenue guarantees, and fee waivers to support this initiative. This Strategic Plan will help to mitigate the loss of United by restoring service by a third air carrier while reducing average airfares with low-fare competition.</t>
  </si>
  <si>
    <t>TPN-099879</t>
  </si>
  <si>
    <t>Well Owner Assistance &amp; Economic Recovery (WATER) Project</t>
  </si>
  <si>
    <t>The project will provide financial assistance to eligible private residential and TN well owners who have contaminants in their drinking water (e.g., high nitrates). Through the program, a test will determine eligibility. Eligible parties will receive funding and assistance toward the purchase of a system to treat/remedy the contaminants in their well. A second test will be conducted one year later to show the impact of the system/approach.\nThe funding for this project includes purchase orders for reimbursements to individuals for TN system replacements and IO systems as determined to be eligible as of 12/31/2024.   Funds have also been obligated by purchase order prior to 12/31/2024 for lab testing for the approved individuals under the project to continue in 2025 and 2026.</t>
  </si>
  <si>
    <t>TPN-099874</t>
  </si>
  <si>
    <t>Portage County LIFE Report Data Platform Project</t>
  </si>
  <si>
    <t>The pandemic revealed community challenges and disparities of COVID-19 regarding medical conditions associated with the virus and the risk of severe illness.  There were also unintentional harm  such as lost wages, reduced access to services and increased stress that more severely affected some groups in the community. Relevant and current data can assist  community leaders  and community residents to equitably and collaboratively form policy decisions and action plans. \n\nPortage County LIFE Report Data Platform, is  easily accessible and provides real-time  data to identify community strengths, challenges, and priorities to help guide and mobilize action to improve life and population-based outcomes in Portage County. The platform aids in raising community awareness and making informed decisions by using data that is easy to display, search, compare and see change over time. The project supports long term recovery by seeking to be a collaborative community resource that addresses the most urgent challenges facing Portage County.</t>
  </si>
  <si>
    <t>TPN-099861</t>
  </si>
  <si>
    <t>Family Outreach &amp; Support Services (FOSS) Program Expansion</t>
  </si>
  <si>
    <t>Family Outreach and Support Services (FOSS) is a contracted service provided by Children's Service Society through United Way of Portage County. The proposal to respond to the COVID impact on at risk families is to increase Children's Service Society contract by 2 full time FOSS positions for the years 2022 through 2024.  The goal of FOSS is to prevent child abuse and neglect and to reduce the likelihood of entry or reentry into the child welfare system. FOSS is a contract service through Children\u2019s Service Society through United Way of Portage County.  FOSS works with families in their homes to mitigate the risk of child maltreatment by strengthening families\u2019 protective factors, increasing self-sufficiency, and improving family functioning. This voluntary in-home program uses the evidence-based Nurturing Parenting program and a multitude of other evidenced-based assessments to provide targeted support. FOSS is strengths and goal based. They provide families with support, education, hands on assistance and case management services.  FOSS also links families to services and other supports within the community.</t>
  </si>
  <si>
    <t>TPN-023866</t>
  </si>
  <si>
    <t>Child Support Program</t>
  </si>
  <si>
    <t>Hire child support specialist to address backlog issues due to no court hearings while the court system was shutdown and moratorium on child support enforcement which has caused a major back up in workload that needs to be managed and specialists are already struggling with workload volume.\xa0\xa0</t>
  </si>
  <si>
    <t>TPN-023871</t>
  </si>
  <si>
    <t>Birth to Three - Occupational Therapy Services</t>
  </si>
  <si>
    <t>Occupational therapy services.  The funding obligation includes a subaward for contracted services for 2025 and 2026.</t>
  </si>
  <si>
    <t>TPN-023869</t>
  </si>
  <si>
    <t>Child Welfare - Ongoing Dispositional Services</t>
  </si>
  <si>
    <t>Provide social worker for child welfare services for dispositional cases.</t>
  </si>
  <si>
    <t>TPN-023860</t>
  </si>
  <si>
    <t>Crisis Intervention Program</t>
  </si>
  <si>
    <t>Crisis intervention services to adults and children experiencing acute mental health crisis.</t>
  </si>
  <si>
    <t>TPN-023839</t>
  </si>
  <si>
    <t>Supervised Visitation Program</t>
  </si>
  <si>
    <t>Provide supervised visits for families in the child welfare system in order to protect parent/child bonds, progress towards reunification goals, and to satisfy the requirements of the Court.  The funding is used for personnel costs of 3 positions and related expenses for mileage reimbursement and cellular phone charges.  The total obligation amount includes payroll estimates for 2025 and 2026.</t>
  </si>
  <si>
    <t>TPN-156388</t>
  </si>
  <si>
    <t>Prison security upgrades</t>
  </si>
  <si>
    <t>Wireless and security upgrades at the County prison</t>
  </si>
  <si>
    <t>TPN-156913</t>
  </si>
  <si>
    <t>2022 revenue replacement</t>
  </si>
  <si>
    <t>The County will use revenue replacement for general government services</t>
  </si>
  <si>
    <t>TPN-156835</t>
  </si>
  <si>
    <t>Schuylkill County covid medical expenses</t>
  </si>
  <si>
    <t>Reimbursement of county covid medical expenses</t>
  </si>
  <si>
    <t>TPN-156727</t>
  </si>
  <si>
    <t>Schuylkill County Municipal Authority</t>
  </si>
  <si>
    <t>Waterline improvements at the Mt. Laurel water system</t>
  </si>
  <si>
    <t>TPN-156996</t>
  </si>
  <si>
    <t>County will utilize revenue replacement for general government services</t>
  </si>
  <si>
    <t>TPN-156529</t>
  </si>
  <si>
    <t>Schuylkill Haven Highrise</t>
  </si>
  <si>
    <t>Interior plumbing upgrades at the Highrise.</t>
  </si>
  <si>
    <t>TPN-157197</t>
  </si>
  <si>
    <t>County Administration costs</t>
  </si>
  <si>
    <t>County Administrative Expenses</t>
  </si>
  <si>
    <t>TPN-221650</t>
  </si>
  <si>
    <t>Non-profit Assisbance</t>
  </si>
  <si>
    <t>Assistance to eligible non-profits impacted by covid=19</t>
  </si>
  <si>
    <t>TPN-064264</t>
  </si>
  <si>
    <t>Renovations at the Children and Youth facility</t>
  </si>
  <si>
    <t>Renovations and creation of office space to allow for social distancing for workers to mitigate the spread of COVID.</t>
  </si>
  <si>
    <t>TPN-084993</t>
  </si>
  <si>
    <t>Network and security enhancments</t>
  </si>
  <si>
    <t>This project is for networking and internet security enhancements at the County facilities to allow remote workplace environment to accommodate social distancing to mitigate the effects of covid</t>
  </si>
  <si>
    <t>TPN-085921</t>
  </si>
  <si>
    <t>Renovations design and oversight</t>
  </si>
  <si>
    <t>Design and construction oversight at the renovation project at 324 Center St.</t>
  </si>
  <si>
    <t>TPN-085678</t>
  </si>
  <si>
    <t>Coroner vehicle to provide for adequate social distancing between bodies and Deputy Coroners to mitigate the spread of covid.</t>
  </si>
  <si>
    <t>TPN-085634</t>
  </si>
  <si>
    <t>2021 loss revenue</t>
  </si>
  <si>
    <t>TPN-085627</t>
  </si>
  <si>
    <t>2020 loss revenue</t>
  </si>
  <si>
    <t>Public safety salaries and taxes.</t>
  </si>
  <si>
    <t>TPN-085416</t>
  </si>
  <si>
    <t>Renovations at 324 Centre St</t>
  </si>
  <si>
    <t>Electrical work for the renovations at 324 Centre Street</t>
  </si>
  <si>
    <t>TPN-098383</t>
  </si>
  <si>
    <t>Hospitality business assistance</t>
  </si>
  <si>
    <t>Assistance to hospitality businesses affected by covid similar to the state CHIRP Program</t>
  </si>
  <si>
    <t>TPN-023270</t>
  </si>
  <si>
    <t>Video conferencing equipment</t>
  </si>
  <si>
    <t>Purchase of video conferencing equipment</t>
  </si>
  <si>
    <t>TPN-023265</t>
  </si>
  <si>
    <t>Purchase of Air Purification Units</t>
  </si>
  <si>
    <t>Purchase of 30 Air and Surface Pro purification units</t>
  </si>
  <si>
    <t>TPN-023875</t>
  </si>
  <si>
    <t>General contractor - Children and Youth</t>
  </si>
  <si>
    <t>General contractor for renovations at the Children and Youth facility to enhance social distancing and mitigate the spread of the virus.</t>
  </si>
  <si>
    <t>TPN-109924</t>
  </si>
  <si>
    <t>Emergency Communications Tower for 911 as a response to the covid pandemic</t>
  </si>
  <si>
    <t>TPN-183809</t>
  </si>
  <si>
    <t>Payments made to administrative consultants who are assisting with project management, grant management, and compliance with Treasury's Final Rule.</t>
  </si>
  <si>
    <t>TPN-191686</t>
  </si>
  <si>
    <t>RHIT/Rose Ventures Relocation</t>
  </si>
  <si>
    <t>Funding will assist with the creation of a new innovation park called Innovation Grove. This is a multi-phased and multi-faceted project to be anchored by expanding and relocating the Rose-Hulman Ventures program. Innovation Grove will be a nucleus to support Rose-Hulman Ventures\u2019 innovation and entrepreneurial efforts. The site will be anchored by space for Rose-Hulman Ventures but additional business units to provide services for different clients along with corporate partners to perform innovative and product development work. This will be a mixed-use facility with some housing available.</t>
  </si>
  <si>
    <t>TPN-191685</t>
  </si>
  <si>
    <t>THRIVE West Central-Housing</t>
  </si>
  <si>
    <t>The proposed use of the funds is to go towards the creation of a housing program for Vigo County and the City of Terre Haute. Funds will be used for staff operations/management, strategic planning and studies, and development of infrastructure. Thrive West Central will create a memorandum of understanding dictating the criteria for those seeking money and to manage the funding, which will total $5 million for housing development grants. Grants will cover the entire housing development cycle including planning work, pattern book development, pre-development, development, and education and buyer assistance.</t>
  </si>
  <si>
    <t>TPN-191683</t>
  </si>
  <si>
    <t>St Mary of the Woods College</t>
  </si>
  <si>
    <t>The SMWC Equine Event Center - This phased project will allow equine enthusiasts from across the Midwest and beyond to participate in events in West Central Indiana\u2019s Vigo County. SMWC has a long tradition of academic excellence in the equine industry and offers a unique opportunity to engage tourists interested in this industry. This opportunity will bring a new revenue stream as it creates an avenue for increased tourism and direct and indirect economic activity along with exposure of new visitors to the community.</t>
  </si>
  <si>
    <t>TPN-191674</t>
  </si>
  <si>
    <t>Terre Haute Humane Society</t>
  </si>
  <si>
    <t>The Terre Haute Humane Society (THHS) is the Wabash Valley\u2019s facility for providing care for pets in need. They offer safe refuge, facilitate adoptions, provide medical care, and educate the community. This direct aid payment will provide much needed financial support of the THHS whose revenues were negatively impacted by the pandemic. THHS experienced a decline in revenues, pandemic disruptions to their operations and adoptions, along with increased costs for their veterinary services.</t>
  </si>
  <si>
    <t>TPN-191665</t>
  </si>
  <si>
    <t>Happiness Bag</t>
  </si>
  <si>
    <t>Happiness Bag is the Wabash Valley\u2019s only recreational and educational facility for individuals with disabilities. Happiness Bag directly serves about 250 individuals, ages 5 and up, and they serve about 100 individuals daily through their Medicaid waiver programs including the adult day program, which is the service that utilizes the entire facility the most. During the pandemic, Happiness Bag experienced constant operational interruptions both in their service provision and ability to fundraise. Both factors decreased their overall revenue, at a time when the Happiness Bag was planning a facility expansion to meet increased demands for services. Due to pandemic-related cost increases this planned, and already funded facility expansion was put on hold as the project costs grew by 26%. Experiencing financial and operational pressures, Happiness Bag staff were cut and financial reserves were negatively impacted as the organization tried to meet increased demand for their critical services to the community. This direct aid payment from Vigo County to Happiness Bag will help the organization recover from the economic and operational impacts of the pandemic.</t>
  </si>
  <si>
    <t>TPN-191659</t>
  </si>
  <si>
    <t>Greater Terre Haute Chamber of Commerce Foundation Support</t>
  </si>
  <si>
    <t>This direct aid payment will provide much needed financial support to the Greater Terre Haute Chamber of Commerce Foundation whose revenues were negatively impacted by the pandemic. The Foundation primarily supports the Terre Haute Chamber of Commerce and Vigo County area small businesses. The Chamber of Commerce provided extensive support to local small businesses suffering from the impacts of the pandemic and saw increased demands for service and costs of operation. By supporting the nonprofit Greater Terre Haute Chamber of Commerce Foundation with this grant, the County will ensure this critical nonprofit can overcome the negative economic impacts of the pandemic.</t>
  </si>
  <si>
    <t>TPN-191644</t>
  </si>
  <si>
    <t>Swope Art Museum</t>
  </si>
  <si>
    <t>This direct aid payment will provide much needed financial support to the Swope Art Museum which was negatively impacted by the pandemic. Before the pandemic, the Swope Art Museum was pursuing a capital campaign to preserve and protect their art collection, increase facility accessibility, and expand educational infrastructure. Due to pandemic related delays and rising costs, the capital campaign post-pandemic is in jeopardy. So, the Swope Art Museum has increased this capital campaign by $1 million. This grant from the County will mitigate the negative economic impacts experienced by the Museum.</t>
  </si>
  <si>
    <t>TPN-191632</t>
  </si>
  <si>
    <t>This direct aid payment will provide much needed financial support to the Terre Haute Children\u2019s Museum whose revenues were negatively impacted by the pandemic. The Children\u2019s Museum experienced a decline in revenues, increased costs, and pandemic related disruptions to admissions. By providing this grant, the County seeks to provide critical support to help the Children\u2019s Museum overcome the negative economic impacts of the pandemic.</t>
  </si>
  <si>
    <t>TPN-191628</t>
  </si>
  <si>
    <t>Reimburse Hospital Benefits</t>
  </si>
  <si>
    <t>Reimbursement payment for County COVID expenses through 3/31/23 and since March 3, 2021. Expenses cover a range of CDC recommended COVID-19 prevention and mitigation services including vaccination, testing, and lab confirmed diagnosis. Coverage of these payments applied to members of the County health plan, primarily employees but also employee spouses and dependents.</t>
  </si>
  <si>
    <t>TPN-194512</t>
  </si>
  <si>
    <t>Indiana State University Childcare</t>
  </si>
  <si>
    <t>Vigo County will make a subgrant to Indiana  State University (ISU) to renovate a current building on campus to serve as additional space for ISU\u2019s Early Childhood Education Center (ECEC). The building to be renovated is the Chestnut Building at 749 Chestnut Street. Of the building\u2019s four stories, two will be renovated to meet accreditation standards for early childhood programming. These two renovated floors will expand the capacity of the ECEC to approximately 145 additional children and 36 additional staff members.</t>
  </si>
  <si>
    <t>TPN-191804</t>
  </si>
  <si>
    <t>Recreation Trails Project</t>
  </si>
  <si>
    <t>Creation of a new public trail in South Vigo County. The Trail will use the old Riley Spur railroad tracks as the path. Includes Riley Spur paving from Lama to Canal. Includes trees for a couple parcels, benches, and lighting. Overlook build out at Dewey Point . .22 miles of trail connecting the West T-ball field and the existing Wabashiki Trail.</t>
  </si>
  <si>
    <t>TPN-218167</t>
  </si>
  <si>
    <t>VCSC Mental Health Services</t>
  </si>
  <si>
    <t>Funding for Vigo County School Corporation to support their current mental health services to students in the district. This project is focused on supporting the VCSC's current mental health services efforts in County schools as a result of the impacts of the public health emergency.</t>
  </si>
  <si>
    <t>TPN-218160</t>
  </si>
  <si>
    <t>Vigo Rural Water Feasibility Study</t>
  </si>
  <si>
    <t>Fund a water study for new water service in the County.</t>
  </si>
  <si>
    <t>TPN-218741</t>
  </si>
  <si>
    <t>Purchase vehicles for use by the County staff.</t>
  </si>
  <si>
    <t>TPN-218727</t>
  </si>
  <si>
    <t>Culvert and Drainage Work</t>
  </si>
  <si>
    <t>Culvert and other stormwater drainage work in the County.</t>
  </si>
  <si>
    <t>TPN-218722</t>
  </si>
  <si>
    <t>Hasselburger Bridge Repair</t>
  </si>
  <si>
    <t>This project will consist of replacement of the bridge structure carrying Hasselburger over Otter Creek, otherwise known as Bridge 205 in the County Inventory. The structure needs to be replaced due to the deterioration of the super-structure and sub-structure both. The current structure is a 3-pier structure originally built in 1919 that was rehabilitated in 1973 to widen the travel lanes. The rehabilitation that was done has now failed and poses a safety risk to the motoring public. The replacement structure will be a clear span to eliminate the center pier row and the debris collection associated with it.  The overall span length is going to be increased along with the removal of the center pier to establish a free flowing, more natural channel for Otter Creek. This will help alleviate scour at the abutments and debris collection causing stream backup and channel restriction, as well as providing a safe structure for the public.</t>
  </si>
  <si>
    <t>TPN-218699</t>
  </si>
  <si>
    <t>Courthouse Dome/Roof Repair</t>
  </si>
  <si>
    <t>Provision of public goods and services such as repairing the County Courthouse roof and dome.</t>
  </si>
  <si>
    <t>TPN-218676</t>
  </si>
  <si>
    <t>Paving, Road Repair, Gen Highway</t>
  </si>
  <si>
    <t>Provision of government services like paving, road repair, gen highway</t>
  </si>
  <si>
    <t>TPN-218664</t>
  </si>
  <si>
    <t>Vigo County Historical Society</t>
  </si>
  <si>
    <t>The Vigo County Historical Society is an important cultural and history nonprofit which also operates the Vigo County History Center which connects and immerses visitors to the County\u2019s history. This direct aid payment will provide much needed financial support of the THHS whose revenues were negatively impacted by the pandemic. The Historical Society experienced a decline in revenues and pandemic disruptions to their operations.</t>
  </si>
  <si>
    <t>TPN-218643</t>
  </si>
  <si>
    <t>Veterans Point, Inc Support</t>
  </si>
  <si>
    <t>Veterans Point, Inc is a local nonprofit which provides housing and food assistance to the disadvantaged. With an emphasis on Veterans, they provide the transitional housing and other services necessary to help homeless individuals return to a productive and meaningful life. Veterans Point, Inc experienced a decline in revenues, pandemic disruptions to their operations, along with increased costs.</t>
  </si>
  <si>
    <t>TPN-239217</t>
  </si>
  <si>
    <t>Renovate a County owned building.</t>
  </si>
  <si>
    <t>TPN-239215</t>
  </si>
  <si>
    <t>Improvements-Parks</t>
  </si>
  <si>
    <t>Support the improvement of City parks for community use.</t>
  </si>
  <si>
    <t>TPN-239206</t>
  </si>
  <si>
    <t>Sheriff's Dept Insurance Fund</t>
  </si>
  <si>
    <t>Supporting County Sherrif's by making a non-obligatory contribution to their insurance fund.</t>
  </si>
  <si>
    <t>TPN-239204</t>
  </si>
  <si>
    <t>Vigo County Juvenile Center</t>
  </si>
  <si>
    <t>Funding for public goods and services at the Vigo County Juvenile Center.</t>
  </si>
  <si>
    <t>TPN-239202</t>
  </si>
  <si>
    <t>Vigo County Fairgrounds</t>
  </si>
  <si>
    <t>Provide funding for sewage lines at the Vigo County Fairgrounds.</t>
  </si>
  <si>
    <t>TPN-239197</t>
  </si>
  <si>
    <t>TH Boys and Girls Club Support</t>
  </si>
  <si>
    <t>Terre Haute Boys and Girls Club is an important community nonprofit which seeks to serve local children and their families through development and mentorship. This direct aid payment will provide much needed financial support to the Boys and Girls Club whose revenues were negatively impacted by the pandemic. CASY experienced a decline in revenues and pandemic disruptions to their operations. The Boys and Girls Club is located in a QCT.</t>
  </si>
  <si>
    <t>TPN-239191</t>
  </si>
  <si>
    <t>Manna from Seven Support</t>
  </si>
  <si>
    <t>Supporting a nonprofit organization which experienced economic impacts from the pandemic.</t>
  </si>
  <si>
    <t>TPN-239179</t>
  </si>
  <si>
    <t>Chances and Services for Youth Support</t>
  </si>
  <si>
    <t>Chances and Services for Youth (CASY) is an important community nonprofit which seeks to serve local children and their families by nurturing safe environment in the community. This direct aid payment will provide much needed financial support of CASY whose revenues were negatively impacted by the pandemic. CASY experienced a decline in revenues and pandemic disruptions to their operations. CASY is located in a QCT.</t>
  </si>
  <si>
    <t>TPN-239737</t>
  </si>
  <si>
    <t>Support area fire departments.</t>
  </si>
  <si>
    <t>TPN-054707</t>
  </si>
  <si>
    <t>General Services Building Construction</t>
  </si>
  <si>
    <t>A large pre-fab building which will be primary used by the Maintenance Department but also by other County Departments as needed for storage.</t>
  </si>
  <si>
    <t>TPN-156902</t>
  </si>
  <si>
    <t>400 Block Broad Avenue</t>
  </si>
  <si>
    <t>This project will separate substantial portions of the combined sewer to significantly reduce localized flooding and the volume of sewerage discharge into the Flint River during periods of heavy rainfall.  The improvements must comply with the Georgia Environmental Protection Division's (EPD) discharge permit, which expires in June 2025.  \nThe City will have to achieve an 85% treatment of CSO volume to obtain a new permit by the time the current one expires.  To accomplish this, the City must separate the waste and stormwater infrastructure.  Work completed in preparation of the project includes an engineering study of viable options, an external review of these options, and City Staff-designed solutions.  These efforts produced a 10-year Combined Sewer Outfall Separation Plan (Plan) with an overall cost of $105,588,000.  The Plan was adopted by the City Commission on February 23, 2021.</t>
  </si>
  <si>
    <t>TPN-176283</t>
  </si>
  <si>
    <t>Albany Pipe Rehab</t>
  </si>
  <si>
    <t>TPN-176279</t>
  </si>
  <si>
    <t>3rd Avenue</t>
  </si>
  <si>
    <t>TPN-077608</t>
  </si>
  <si>
    <t>The revenue replacement funded the General Government Services that are critical to the ongoing needs of our citizens, such as Police &amp; Fire Protection, Code Enforcement,  Planning &amp; Development,  Street Maintenance, and General Administration.  With a decrease in revenues as a result of being one of the top three places in the world for COVID-19 positivity rates, this revenue replacement assisted with the continued recovery for our citizens as they tried to resume a degree of normalcy in their lives.</t>
  </si>
  <si>
    <t>TPN-077599</t>
  </si>
  <si>
    <t>8th Avenue</t>
  </si>
  <si>
    <t>TPN-077587</t>
  </si>
  <si>
    <t>Booker Alley</t>
  </si>
  <si>
    <t>TPN-184160</t>
  </si>
  <si>
    <t>Duck Pond Improvements</t>
  </si>
  <si>
    <t>Within Constitution Park exists a pond and walking area commonly referred to as the Duck Pond.  It's present condition of the pond surroundings requires remediation for more functional use and to attract more utilization of the outdoor space.</t>
  </si>
  <si>
    <t>TPN-040437</t>
  </si>
  <si>
    <t>Water Lines - Replace 4 inch to 6 inch</t>
  </si>
  <si>
    <t>Several neighborhoods are being served with 4" water lines. This is acceptable to provide potable water service, however a 6" minimum is required to provide sufficient flow to a fire hydrant. This project replaces these lines, repaves the streets and installs necessary ADA facilities. The majority of work can be completed with city crews.</t>
  </si>
  <si>
    <t>TPN-040434</t>
  </si>
  <si>
    <t>South End Water Main Replacement</t>
  </si>
  <si>
    <t>Existing water lines that serve the South end of the City are over 100 years old and experience the highest pressures in the City. This project will replace the two 12" water mains that serve this area. And Replace the water main in Industrial BLVD which is 75 years old and the Water Department fixes 5-6 leaks each year.</t>
  </si>
  <si>
    <t>TPN-040438</t>
  </si>
  <si>
    <t>Industrial Blvd Water Main</t>
  </si>
  <si>
    <t>Replace the water main in Industrial BLVD which is 75 years old and the Water Department fixes 5-6 leaks each year.</t>
  </si>
  <si>
    <t>TPN-040433</t>
  </si>
  <si>
    <t>Union Rescue Mission</t>
  </si>
  <si>
    <t>Our local mission has been severely affected due to the rise of unemployment and homelessness. Their current facility is at maximum capacity and in need of repair, renovation and potentially addition for expansion of services to meet the City\u2019s needs. The city will partner with the mission through the Cumberland Economic Development Corporation (CEDC, a 501(c)(3)).</t>
  </si>
  <si>
    <t>TPN-040432</t>
  </si>
  <si>
    <t>Community Development Property Improvement</t>
  </si>
  <si>
    <t>Housing conditions in Cumberland need improvement and the pandemic accelerated this issue. Community Development staff created a work flow and timeline to address housing unit deficiencies during the next three (3) years. The City will establish an efficient system to interview low-moderate income households who own their own homes, gather necessary documentation, conduct work-scope assessments, conduct environmental reviews, choose contractors, inspecting contractor work, and complete documentation for Federal funds using existing staff specialists and one new part-time member. The cost per year is $364,960 with $338K for grants and $24,960 for staff time. Once the program is developed with policy/procedure and proven efficiency, funds from Community Development Block Grant program will continue the grants according to the number possible each year and funding availability. There has not been one minor housing rehab application to CDBG in about 10 years from an agency with the capacity or desire to provide this much needed service. Funds will be targeted to housing code violations (referrals by staff) but are not limited to those cases. These three (3) years will give the department time to adjust goal numbers by hours of staff time vs benefit.</t>
  </si>
  <si>
    <t>TPN-040431</t>
  </si>
  <si>
    <t>A program to provide a matching grant up to $25K for the rehab of the property. Bidder will be responsible for obtaining all required permits from the City and complete the work within the required time outlined by the City. This program is expected to increase the availability of affordable housing in the City while reducing or preventing blighted properties.</t>
  </si>
  <si>
    <t>TPN-040429</t>
  </si>
  <si>
    <t>Janes Place for Abused Children</t>
  </si>
  <si>
    <t>Child abuse in epidemic proportions has been exacerbated by the pandemic and available funding is decreasing. $102,623 will add services from one intervention counselor, transportation funding, and bring 100 prevention trainings called, "Stewards of Children" to the City of Cumberland and Allegany County. The training is a well-known and evidence-based method to equip adults to engage in real prevention efforts. Presently, there are no certified facilitators within 25 miles of Cumberland.  Jane\u2019s Place staff will become certified facilitators and bring the workshops to Cumberland. The remaining funds will provide financial assistance for transportation related to the investigation and prosecution of their case, medical and mental health services, clothing and home security, including door locks and alarms, to families with children who are suspected of having suffered abuse.</t>
  </si>
  <si>
    <t>TPN-040428</t>
  </si>
  <si>
    <t>YMCA Bus Replacement</t>
  </si>
  <si>
    <t>Providing the necessary funds to the YMCA for this combined activity will broaden school routes and increase households serviced for childcare, provide workforce benefit, create a mobile feeding bus, and provide tourism shuttles. The YMCA provides before, after, and school out daycare as well as summer day care as the only licensed center in Allegany Co. that provides transportation before and after school. The micro-buses used for transportation are in poor condition for transporting passengers and need to be replaced.  Improving the YMCA transportation system for its licensed childcare services at the cost of $216,000 adds three (3) brand new micro-buses to the fleet and increases total capacity to 76 passengers. In addition to childcare, the fleet serves the City and County-tourism sector and non-profits.  In 2019, the YMCA provided over 230 hours of shuttle service to the community.  The plan for one of the retired micro-buses is to become a hot meal mobile feeding bus to provide nutritious meals to children.</t>
  </si>
  <si>
    <t>TPN-001477</t>
  </si>
  <si>
    <t>Provide government services to the extent of revenue loss due to the pandemic.</t>
  </si>
  <si>
    <t>TPN-005221</t>
  </si>
  <si>
    <t>Prisoner Processing Improvements</t>
  </si>
  <si>
    <t>During the pandemic, although many public buildings closed in order to keep their employees safe, Cumberland Police Department (CPD) continues to operate and take care of business as usual.  This means dealing with people, particularly prisoners, even though they were COVID patients.  Some prisoners are combative and made it a point to cough or spit on officers.  \n\nAs part of normal operations at CPD, officers bring prisoners into the building via the garage where they are taken to the processing room, intoximeter room, interview room, or cells, depending on the needs of the investigation.  These areas are located within the patrol area where the prisoners, although handcuffed, intermingle with officers and civilian employees.  During the pandemic this is found to be a significant problem with COVID patients being brought into the police station, putting all our employees at risk.   Further, the vehicles these prisoners are transported in were not made to prevent the spread of disease, putting the officers at risk. \n \nTo address this, CPD will use ARPA funds to remodel the patrol area of the police station to allow for an isolated prisoner area.  Prisoners will have their own entrance and once inside they would be isolated from the rest of the police station putting only individuals who must have contact at risk.  This would allow for better prisoner control, reduce escape risks, and reduce the chance of disease spread.  Improvements allow for some construction, IT adjustments such as computer moves and security cameras to allow for the physical changes, and changes that must be made to the heating, air conditioning, and fire suppression systems.  Further, CPD will upgrade its existing 2001 prisoner van that is in bad condition with a newer model with biohazard prisoner compartments that can be easily decontaminated.  \n\nThe Department of Treasury ARPA Guidelines allows for efforts to include support for isolation and quarantine and building improvements to implement COVID-19 mitigation.  CPD has a one-time budget of $110,200 to improve the CPD facility and $66,000 to purchase a new prisoner van for a total of $176,200.</t>
  </si>
  <si>
    <t>TPN-005213</t>
  </si>
  <si>
    <t>DDC Assistance to Small Businesses</t>
  </si>
  <si>
    <t>Beginning this Winter (2022) and continuing through the first half of 2024, funding for this program supports downtown special events, targeted marketing and promotions for downtown businesses during the upcoming construction and revitalization of Baltimore Street, and the revitalization of empty store front windows in vacant buildings on Baltimore Street.\n\nThe projects are not only geared towards local citizens, but also be geared towards tourists and visitors. Between July 2020 and March 2021, restaurants and bars in Allegany County saw a nearly 20% decline in business and retail saw a decline of just over 34%. Downtown Cumberland businesses have faced unprecedented challenges this past year due to the effects of COVID.\n\nThese funds are used to help drive foot traffic into the downtown area that boost retail and restaurant sales and hotel/motel stays. Investment from the ARPA funds of $183,500 for the DDC are designed to make a tremendous impact and address current challenges.</t>
  </si>
  <si>
    <t>TPN-005205</t>
  </si>
  <si>
    <t>To provide premium pay, calculated upon hours physically worked at a City facility, to workers who have been and continue to be relied on to maintain continuity of operations of essential critical infrastructure sectors, including those who are critical to protecting the health and wellbeing of their communities.</t>
  </si>
  <si>
    <t>TPN-005460</t>
  </si>
  <si>
    <t>Promoting the Community</t>
  </si>
  <si>
    <t>The City of Cumberland prides itself at promoting its community.  Prior to the pandemic the City hosted or otherwise supported a variety of public events.  These events brought people closer together and promoted a healthy community.  During the pandemic, heeding COVID prevention guidelines, these events came to a halt. The city then saw the absence of these events as being detrimental to the community.  One concept of ARPA as cited in the Department of Treasury ARPA Guidelines, allows for programs to increase tourism and the use of hospitality to promote the community. To promote community togetherness, some of these events were replaced with virtual programs, for example, our annual Christmas tree lighting. As the community started to reopen and have more public events and then again began to close down due to a resurgence, we have discovered several deficiencies in our ability to provide support to such events.   \n \nTo address this, Cumberland Police Department (CPD), in partnership with the Cumberland Downtown Development Commission (DDC), will enhance its ability to support outdoor public events by purchasing a portable stage and sound system.  This stage and sound system can be moved about town and lent out to community groups to help them conduct quality events and promote a health community.  Further, as the pandemic seems to be worsening, the City needs to prepare to support the community through its ability to host on-line events and pandemic related press releases through the use of technology which would allow for quality productions.   \n\nAs part of this project the City will purchase an outdoor 16 X 20 stage along with podium and professional sound system.  Further, in order to support virtual events, the budget includes funding to purchase audio and video equipment that will be used to create quality virtual events as well.  This is a total of $33,563 as a onetime purchase.</t>
  </si>
  <si>
    <t>TPN-005456</t>
  </si>
  <si>
    <t>Pool Area and Splash Pad</t>
  </si>
  <si>
    <t>Much needed improvements are required at the Constitution Park pool, partially due to the increased utilization during the COVID-19 pandemic.  This project, located in a qualified census tract serving a disproportionately impacted community, will remove the wooden deck, expand the area toward the road, install a splash pad area adjacent to the pool, pour a concrete deck in the area between the new splash pad and the pool slide and replace the fencing around the entire perimeter of the pool.   This project is designed to build a stronger neighborhood and community and to address health disparities and the social determinants of health by promoting and providing safe outdoor recreation and socialization while mitigating the spread of COVID-19.\n\nThe City is pursuing Community Parks and Playgrounds (CP&amp;P) funding for this project ($170K) and intends to utilize CDBG funding of $362,750 for the splash pad ($87K already approved and $275K new).  If CP&amp;P is approved, then we will need to utilize $72K of ARPA funds to complete the project or $241K if not approved.  \n\nThis area of constitution park has been identified as high priority improvement needs.  The plan is to have this project completed before the 2023 pool season.</t>
  </si>
  <si>
    <t>TPN-005441</t>
  </si>
  <si>
    <t>Amphitheatre &amp; Pavilions 1 &amp; 2</t>
  </si>
  <si>
    <t>Much needed improvements are required at the Constitution Park Amphitheatre, including the adjacent pavilions in the center of the park (Pavilions 1 and 2).  This project, located in a qualified census tract serving a disproportionately impacted community, will help to make the site more accessible, provide additional seating (including accessible areas with companion seating, improve lighting along with upgrading the existing electric service, replacing the deteriorated picnic tables and grills, rehabilitate the existing restrooms, provide security upgrades (camera system), and resealing the amphitheater stage.   This project is designed to build a stronger neighborhood\nand community and to address health disparities and the social determinants of health by promoting and providing safe outdoor recreation and socialization while mitigating the spread of COVID-19.\n\nCommunity Parks and Playgrounds (CP&amp;P) funding will be sought for the full value of the project.\n\nThis area of constitution park has been identified as high priority improvement needs.  The plan is to have this project completed before the 2023 pool season.</t>
  </si>
  <si>
    <t>TPN-005364</t>
  </si>
  <si>
    <t>HVAC Improvements to City Hall and the Public Safety Building</t>
  </si>
  <si>
    <t>This existing HVAC systems in City Hall and the Public Safety Building are limited due to old equipment and poor control systems. This project would replace the systems with better systems that meet air quality standards to reduce the spread of COVID-19 and be more energy efficient.</t>
  </si>
  <si>
    <t>TPN-005352</t>
  </si>
  <si>
    <t>PPE - General, Facilities and Equipment</t>
  </si>
  <si>
    <t>Purchases of personal protective equipment to protect workers and the public from COVID-19.</t>
  </si>
  <si>
    <t>TPN-168296</t>
  </si>
  <si>
    <t>Assist the City evaluating, selecting and implementing the best alternative projects to serve the City in accordance with all related applicable rules and regulations.\n\nThe consultant acts like a project manager with the capacity to effectively manage the City ARPA approved scope, objectives, milestones, tasks, and assignments.\n\nThe following list is an illustration, other related consulting/management services may be requested as needed:\t\n\u2022\tDetermine programs/projects to be evaluated.\n\u2022\tDocument purpose and use of evaluation.\n\u2022\tPropose how to connect spending to outcomes.\n\u2022\tDefine program/project effectiveness.\n\u2022\tIdentify targeted outcomes.\n\u2022\tDocument current metrics used in programming already in place.\n\u2022\tDefine real-time metrics.\n\u2022\tAlign to Treasury guidelines on reporting outcomes and evaluation.\n\u2022\tDetermine evaluation methodology by program/project.\n\u2022\tEvaluate potential methodologies and select appropriate methods by program/project.\n\u2022\tSpecify timeline of evaluation deliverables/milestones by program/project.\n\u2022\tCreate a data collection and reporting framework for each program/project evaluation.\n\u2022\tUtilize US Department of the Treasury reporting.\n\u2022\tUtilize Subrecipient reporting.\n\u2022\tPlan for dissemination of results.\n\u2022\tPublic education on programs/projects.\n\u2022\tCouncil presentations on programs/projects.\n\u2022\tMedia interviews on program/project effectiveness.\n\u2022\tOther stakeholder reports, as necessary.\n\u2022\tClose out evaluation and hand off any remaining duties to the appropriate department.\n\u2022\tWork with departments to define scope, objectives and deliverables for each project.\n\u2022\tCreate an overall communication plan and strategy and identify appropriate communication tools in consultation with Mayor\u2019s Office, the City Engineer, the Comptroller\u2019s Office and Grant Manager.\n\u2022\tWork with City Engineer to identify project stakeholders for each project.\n\u2022\tCreate stakeholder teams, as necessary.\n\u2022\tWork with the City Engineer to identify timeline for each project.\n\u2022\tWork with the Mayor\u2019s Office and the City\u2019s Comptroller\u2019s Office to create and manage the deployment and oversight of ARPA funds.\n\u2022\tIdentify and resolve delays.\n\u2022\tPropose changes to timeline and communicate changes to stakeholders.\n\u2022\tDefine project tasks, assignments, and mechanism to track progress for each project.\n\u2022\tManage assigned City staff to complete tasks for each project.\n\u2022\tTrack task and project progress and report out to stakeholders regularly.\n\u2022\tTrack allocated budget for each project.\n\u2022\tManage budget-to-actual reporting as requested by project.\n\u2022\tAid in compliance with US Department of the Treasury guidance as necessary.\n\u2022\tDetermine project closeout and hand-off of operational duties to the appropriate department.\n\u2022\tUtilize the Project Management Body of Knowledge (PMBOK) as a guide to implementing the Project Management Institute (PMI) wide spectrum standards.</t>
  </si>
  <si>
    <t>TPN-249937</t>
  </si>
  <si>
    <t>The funds are being allocated based on revenue loss experienced by the City's General Fund operations caused by the COVID-19 Pandemic. The funds are used to cover a portion of personnel costs required to maintain the current levels of government services provided by the City. These expenditures include: the salaries of general government and public safety personnel, insurance and other benefits established by union contacts and/or employment agreements. Pension and Retiree healthcare contributions are EXCLUDED.</t>
  </si>
  <si>
    <t>TPN-250698</t>
  </si>
  <si>
    <t>The distribution system in Dearborn Heights consists of approximately 217 miles of water main. The age of the system ranges from approximately 70+ years up to present day. The majority of the system was installed in the 1950s, most of which is cast iron. Approximately 77% of the system is cast iron. Water main segments have been identified for replacement. This work would primarily consist of using HDPE pipe utilizing the pipe bursting process with some open cut trench work with ductile iron pipe. It is anticipated that there will be sidewalk ramp, drive and roadway replacement necessary to complete the work.</t>
  </si>
  <si>
    <t>TPN-250694</t>
  </si>
  <si>
    <t>Premium Pay stipends for City employees who performed essential work and were needed to maintain the continuity of operations of essential city services during the COVID-19 Pandemic.</t>
  </si>
  <si>
    <t>TPN-115162</t>
  </si>
  <si>
    <t>Laux Construction</t>
  </si>
  <si>
    <t>Remodel of County Clerk's Office</t>
  </si>
  <si>
    <t>TPN-115154</t>
  </si>
  <si>
    <t>Mason Public Schools</t>
  </si>
  <si>
    <t>Mental health problems, especially for children and youth, have been exacerbated and have become more serious during the COVID-19 Pandemic</t>
  </si>
  <si>
    <t>TPN-116241</t>
  </si>
  <si>
    <t>Western Tel-Com</t>
  </si>
  <si>
    <t>Fiber broadband installation to an additional Ingham County location currently served by a subpar connection which is directly serving the public.</t>
  </si>
  <si>
    <t>TPN-154355</t>
  </si>
  <si>
    <t>Montgomery Drain</t>
  </si>
  <si>
    <t>Division VI \u2013 Storm Water Plazas on Michigan Avenue and Division X \u2013 Low Impact Design, which in downstream of Ranney Park and therefore not fully operable without the completion of Division XII \u2013 Ranney Park Phase II</t>
  </si>
  <si>
    <t>TPN-175675</t>
  </si>
  <si>
    <t>Walter French Residential Renovation</t>
  </si>
  <si>
    <t>CAHP acquired Walter French Academy building and has developed plans to renovate the building for a mix of commercial, office, community and residential purposes.</t>
  </si>
  <si>
    <t>TPN-178196</t>
  </si>
  <si>
    <t>Community Mental Health - CEICMH</t>
  </si>
  <si>
    <t>Cover the "room &amp; board" costs for 50 consumers for residential treatment due to limited or no income</t>
  </si>
  <si>
    <t>TPN-178194</t>
  </si>
  <si>
    <t>Sentinel Technology</t>
  </si>
  <si>
    <t>Information technology security improvements</t>
  </si>
  <si>
    <t>TPN-179392</t>
  </si>
  <si>
    <t>Housing Trust Fund Administration</t>
  </si>
  <si>
    <t>Personnel costs and related operational costs are needed to administer the monies received by the Housing Trust Fund for associated projects associated with Expenditure Category # 2 (Negative Economic Impact)</t>
  </si>
  <si>
    <t>TPN-179389</t>
  </si>
  <si>
    <t>Merit Network</t>
  </si>
  <si>
    <t>Ingham County is doing a thorough assessment of existing broadband to determine county-wide broadband needs and planning.  Merit Network will be completing a county-wide broadband assessment and planning services</t>
  </si>
  <si>
    <t>TPN-188818</t>
  </si>
  <si>
    <t>HTF - Scattered Single Family Homes</t>
  </si>
  <si>
    <t>Construction of 16 residential units located at scattered Land Bank controlled parcels</t>
  </si>
  <si>
    <t>TPN-188814</t>
  </si>
  <si>
    <t>HTF - Row House Construction</t>
  </si>
  <si>
    <t>Construction of 17 residential units within Ingham County.</t>
  </si>
  <si>
    <t>TPN-188789</t>
  </si>
  <si>
    <t>Child &amp; Family Charities</t>
  </si>
  <si>
    <t>Child &amp; Family Charities will expand services that address basic needs, mental health therapy, and housing assistance by offering community-based support to marginalized and underserved individuals and families as part of a continuum of care.</t>
  </si>
  <si>
    <t>TPN-188784</t>
  </si>
  <si>
    <t>Okemos Road Bridge Project</t>
  </si>
  <si>
    <t>Provide supplement funding to hire additional contractor to complete bridge construction by completion date</t>
  </si>
  <si>
    <t>TPN-208323</t>
  </si>
  <si>
    <t>Private Waste Water System</t>
  </si>
  <si>
    <t>Design and installation of failing private waste water treatment and residential wells.</t>
  </si>
  <si>
    <t>TPN-235492</t>
  </si>
  <si>
    <t>House Collective - HTF</t>
  </si>
  <si>
    <t>A 20-unit multi-family building, individual units and common areas, will be rehabilitated to provide clean safe apartments to low-income renters.</t>
  </si>
  <si>
    <t>TPN-235577</t>
  </si>
  <si>
    <t>MIKEY 23 FOUNDATION - HTF</t>
  </si>
  <si>
    <t>One unit of housing purchased from the Land Bank which would otherwise me demolished, will be rehabilitated incorporating an apprentice program for at-risk youth.</t>
  </si>
  <si>
    <t>TPN-235543</t>
  </si>
  <si>
    <t>Habitat for Humanity - HTF</t>
  </si>
  <si>
    <t>Habitat for Humanity is working to construct two single-family homes to be built on parcels previously owned by the Land Bank for pre-qualified moderate-to-low income buyers in the pipeline to to purchase homes built by Habitat.</t>
  </si>
  <si>
    <t>TPN-236392</t>
  </si>
  <si>
    <t>Allen Neighbor - HTF</t>
  </si>
  <si>
    <t>The Asante Group is to develop 12 units of cooperative rental housing within an already established multifamily stucture geared toward low-income native born residents and refugees, that will provide a communal kitchen and living areas.</t>
  </si>
  <si>
    <t>TPN-241239</t>
  </si>
  <si>
    <t>EX2</t>
  </si>
  <si>
    <t>Ingham County is contracting with EX2 to develop a middle mile fiber backbone that identifies potential routes and infrastructure requirements to serve unserved and underserved communities</t>
  </si>
  <si>
    <t>TPN-241796</t>
  </si>
  <si>
    <t>Eastside Community Action Center</t>
  </si>
  <si>
    <t>ECAC rehabs and constructs affordable single family housing for prospective home buyers that successfully complete a home owner education program before going through a purchase process on one of their affordable homes.</t>
  </si>
  <si>
    <t>TPN-241785</t>
  </si>
  <si>
    <t>LoveJoy Special Needs Corp</t>
  </si>
  <si>
    <t>The LadyBug Sustainable Community is in the planning phase of developing 13 acres of land donated by Tabernacle of David in the City of Lansing. This new housing development proposes to create several new inclusive units of housing both for ownership and rental interwoven into a sustainable regenerate urban         agri-community.</t>
  </si>
  <si>
    <t>TPN-250713</t>
  </si>
  <si>
    <t>Holy Cross Svc - Boysville of MI</t>
  </si>
  <si>
    <t>Renovate and rehabilitation of a temporary warming center at 430 N. Larch St  Lansing MI</t>
  </si>
  <si>
    <t>TPN-250683</t>
  </si>
  <si>
    <t>Business Credit Coaching &amp; Consulting LLC</t>
  </si>
  <si>
    <t>Sponsor will reconstruct/rehabilitate 1 unit of housing at 323 S Hayford Ave. Lansing, 48912. This single family home will be available to income qualified home buyers.</t>
  </si>
  <si>
    <t>TPN-250682</t>
  </si>
  <si>
    <t>Tenant Resource Center-Peace Educ Ctr</t>
  </si>
  <si>
    <t>In cooperation with Peace Education center, new non-profit will be a drop-in wrap around referral resource space for Lansing area tenants. Resource center will provide a physical space for legal aid, service providers and other community organizations working with tenants and tenant issues.</t>
  </si>
  <si>
    <t>TPN-250681</t>
  </si>
  <si>
    <t>Lonzo Development Group</t>
  </si>
  <si>
    <t>Sponsor will renovate and rehabilitate the 900-916 W. Saginaw St. building in Lansing, constructing 10 one-bedroom apartments, brining all units up to code, and making two units available for income qualified tenants.</t>
  </si>
  <si>
    <t>TPN-250680</t>
  </si>
  <si>
    <t>Lansing Housing Commission</t>
  </si>
  <si>
    <t>Gap funding awarded for Permanent Supportive housing to assist disabled households who have experienced chronic homelessness.</t>
  </si>
  <si>
    <t>TPN-250782</t>
  </si>
  <si>
    <t>HTF - Down Payment Assistance</t>
  </si>
  <si>
    <t>Funds for needed down payment when buying a home/applying for a mortgage for residents on Ingham County with household incomes less than 80% of Area Median Income</t>
  </si>
  <si>
    <t>TPN-250732</t>
  </si>
  <si>
    <t>Capital Area Housing Partnership - HT Rehab</t>
  </si>
  <si>
    <t>Provision of housing repair and rehabilitation direct assistance to individuals and families who have been impacted by COVID-179 in Ingham County</t>
  </si>
  <si>
    <t>TPN-250726</t>
  </si>
  <si>
    <t>Capital Area Housing Partnership-CHILL Program</t>
  </si>
  <si>
    <t>CAHP has been contracted to be the Third-Party administrator for the MSHDA CDBG CHILL grant which funds home improvement to income qualified homeowners in Ingham County</t>
  </si>
  <si>
    <t>TPN-250720</t>
  </si>
  <si>
    <t>Elevator Services LLC - Dumbwaiter</t>
  </si>
  <si>
    <t>Modernization of dumbwaiter system at the Veteran Memorial Courthouse.  Modernize the system by replacing key components to ensure the courthouse infrastructure remains safe and operational</t>
  </si>
  <si>
    <t>TPN-250717</t>
  </si>
  <si>
    <t>Western Telecom Buildout</t>
  </si>
  <si>
    <t>Ingham County is working on strengthening our County network in accordance with the American Rescue Plan (ARP) funding requirements. This preliminary phase would include engineering for fiber broadband installation to various Ingham County locations currently served by subpar connections including several parks and buildings directly serving the public.</t>
  </si>
  <si>
    <t>TPN-251482</t>
  </si>
  <si>
    <t>County Admin Exp 2025 - 2026</t>
  </si>
  <si>
    <t>Personnel costs directly related to ARPA grant for 2025 - 2026</t>
  </si>
  <si>
    <t>TPN-083082</t>
  </si>
  <si>
    <t>CMH Community Outreach</t>
  </si>
  <si>
    <t>Creating a team of Behavioral Health Professionals to provide a variety of services for community youth from birth to age 21 with a prevention and outreach focus.</t>
  </si>
  <si>
    <t>TPN-083017</t>
  </si>
  <si>
    <t>Allen Place Complex</t>
  </si>
  <si>
    <t>Federally Qualified Health Center and Pharmacy</t>
  </si>
  <si>
    <t>TPN-083557</t>
  </si>
  <si>
    <t>Arts Council of Greater Lansing</t>
  </si>
  <si>
    <t>Aid to travel/tourism industry.</t>
  </si>
  <si>
    <t>TPN-083327</t>
  </si>
  <si>
    <t>LynxDx Testing Program</t>
  </si>
  <si>
    <t>TPN-083274</t>
  </si>
  <si>
    <t>Opportunity Knox</t>
  </si>
  <si>
    <t>Job readiness and professional apprenticeship program.</t>
  </si>
  <si>
    <t>TPN-084776</t>
  </si>
  <si>
    <t>Mid-Michigan Recovery</t>
  </si>
  <si>
    <t>The COVID-19 pandemic has dramatically increased the need for substance abuse recovery services.  This funding will help fund needed recovery house acquisitions and renovations to existing facilities.</t>
  </si>
  <si>
    <t>TPN-085552</t>
  </si>
  <si>
    <t>Paid leave paid to Ingham County employees who are required to quarantine due to COVID.</t>
  </si>
  <si>
    <t>TPN-098688</t>
  </si>
  <si>
    <t>Stockbridge Community Schools Health Enhancements</t>
  </si>
  <si>
    <t>The school system has limited access to social work services to identify, diagnose and intervene in student mental and behavioral health problems.</t>
  </si>
  <si>
    <t>TPN-098679</t>
  </si>
  <si>
    <t>Ayra Group Air Purification</t>
  </si>
  <si>
    <t>Funds were used to Purchase Air Purification and Surface Containment Elimination Solutions in the Ingham County Jail.</t>
  </si>
  <si>
    <t>TPN-099270</t>
  </si>
  <si>
    <t>30th Circuit Court Visiting Judge</t>
  </si>
  <si>
    <t>To create another court room with visiting judges to get caught up with the backlog of court cases that was created when the State ordered the suspension of jury trials.</t>
  </si>
  <si>
    <t>Purchase of a building to house the County's Visiting Judge's courtroom.  This purchase will assist in decreasing the backlog of cases that substantially increased during the COVID shutdown</t>
  </si>
  <si>
    <t>TPN-099248</t>
  </si>
  <si>
    <t>Blue Spotted Salamander Drain</t>
  </si>
  <si>
    <t>Replacement of existing storm sewers to eliminate stormwater backup into homes.</t>
  </si>
  <si>
    <t>TPN-022977</t>
  </si>
  <si>
    <t>CAHP Emergency Mortgage and Utility Assistance Program</t>
  </si>
  <si>
    <t>This program was designed to keep Ingham County residents who fell behind on their mortgage and utilities during the COVID-19 pandemic in their homes.</t>
  </si>
  <si>
    <t>TPN-023788</t>
  </si>
  <si>
    <t>GLCVB Revenue Replacement</t>
  </si>
  <si>
    <t>Replacement of lost revenue for an organization supported by County hotel/motel tax receipts.</t>
  </si>
  <si>
    <t>TPN-023734</t>
  </si>
  <si>
    <t>LEAP Ingham Sunrise Grant Program</t>
  </si>
  <si>
    <t>To provide economic assistance to businesses directly impacted by COVID-19</t>
  </si>
  <si>
    <t>TPN-023703</t>
  </si>
  <si>
    <t>Grant Requests from Ingham County Emergency Service Authorities</t>
  </si>
  <si>
    <t>Allowing Ingham County emergency service authorities to enhance operations impacted by COVID-19</t>
  </si>
  <si>
    <t>TPN-023668</t>
  </si>
  <si>
    <t>Sentinal Technology Improvements</t>
  </si>
  <si>
    <t>Information Technology Improvements to Enhance Remote Work</t>
  </si>
  <si>
    <t>TPN-023857</t>
  </si>
  <si>
    <t>Gun Violence Rapid Response</t>
  </si>
  <si>
    <t>To help fund a raid response initiative which has led to a temporary ceasefire of the rapidly escalating youth-involved shootings in Lansing/Ingham County.</t>
  </si>
  <si>
    <t>TPN-023845</t>
  </si>
  <si>
    <t>Capital Area Community Services</t>
  </si>
  <si>
    <t>Provide direct financial assistance to households that were adversely economically impacted by COVID-19</t>
  </si>
  <si>
    <t>TPN-026925</t>
  </si>
  <si>
    <t>County Expenses Other Public Health Services</t>
  </si>
  <si>
    <t>Other Public Health Services - Cost to restructure court room for public health safety, cost for vaccinations at Fair Grounds</t>
  </si>
  <si>
    <t>TPN-026924</t>
  </si>
  <si>
    <t>County COVID-19 Public Health Expenses</t>
  </si>
  <si>
    <t>Sheltering of Homeless that tested COVID positive and disinfecting services.</t>
  </si>
  <si>
    <t>TPN-026923</t>
  </si>
  <si>
    <t>TPN-026927</t>
  </si>
  <si>
    <t>County Admin Expenses</t>
  </si>
  <si>
    <t>Personnel costs directly related to ARPA Grant</t>
  </si>
  <si>
    <t>TPN-026922</t>
  </si>
  <si>
    <t>General Government Services/Revenue Loss</t>
  </si>
  <si>
    <t>2020 Fair Board deficit and FB Maintenance worker. Public safety wages. Other Government services TBD.</t>
  </si>
  <si>
    <t>TPN-026997</t>
  </si>
  <si>
    <t>Premium Pay for employees of public health, public safety and other employees deemed as essential who worked on site and had risk of contacting COVID-19.</t>
  </si>
  <si>
    <t>TPN-107241</t>
  </si>
  <si>
    <t>Parkwood YMCA</t>
  </si>
  <si>
    <t>This money will be used to create additional preschool rooms, bathrooms and exterior doors and stairs which will help to increase safety to this project.</t>
  </si>
  <si>
    <t>TPN-107674</t>
  </si>
  <si>
    <t>Smith and Oesterle Drain</t>
  </si>
  <si>
    <t>This project replaces a combination of tile and open channel drain originally constructed in 1910.  The tile is badly deteriorated with parts having failed.  This has resulted in the frequent flooding of Frost Road.  The design solution reduces the incidence of the persistent flooding of Frost Road and provides an improved suitable outlet for the road and other district properties.</t>
  </si>
  <si>
    <t>TPN-108191</t>
  </si>
  <si>
    <t>Plante &amp; Moran ERP Software Consulting</t>
  </si>
  <si>
    <t>MUNIS Software is nearing 18 years old. This is to select and implement a new financial software.</t>
  </si>
  <si>
    <t>TPN-114864</t>
  </si>
  <si>
    <t>Mannington PSD</t>
  </si>
  <si>
    <t>THREE WATER EXTENSIONS</t>
  </si>
  <si>
    <t>TPN-114895</t>
  </si>
  <si>
    <t>Barrackville Sanitary BD</t>
  </si>
  <si>
    <t>force main and maintenance</t>
  </si>
  <si>
    <t>TPN-114875</t>
  </si>
  <si>
    <t>Rivesville</t>
  </si>
  <si>
    <t>water supply line project</t>
  </si>
  <si>
    <t>TPN-114869</t>
  </si>
  <si>
    <t>Town Of Idamay</t>
  </si>
  <si>
    <t>Storm drain replacement</t>
  </si>
  <si>
    <t>TPN-180144</t>
  </si>
  <si>
    <t>Monumental PSD</t>
  </si>
  <si>
    <t>Generator installatio project.</t>
  </si>
  <si>
    <t>TPN-187067</t>
  </si>
  <si>
    <t>TOWN OF WORTHINGTON</t>
  </si>
  <si>
    <t>UPGRADE THE WASTEWATER TREATMENT PLAND INCLUDING 4 20 HP AQUA JET AERATORS AND A NEW AQUA JET ELECTRIC MOTOR</t>
  </si>
  <si>
    <t>TPN-187065</t>
  </si>
  <si>
    <t>CAROLINA IMPROVEMENT ASSOC</t>
  </si>
  <si>
    <t>INSTALLATION OF 120 LF OR 12" CULVERT PIPE AND HEAD WALL</t>
  </si>
  <si>
    <t>TPN-187063</t>
  </si>
  <si>
    <t>MINISTERS RUN WATER ASSOC</t>
  </si>
  <si>
    <t>UPGRADE WATER SYSTEM. INSTALL METERS AND SETTERS. PURCHASE AND INSTALL THREE VALVES AND PURCHASE AND INSTALL A 2" MASTER METER</t>
  </si>
  <si>
    <t>TPN-226887</t>
  </si>
  <si>
    <t>Mary Lou Retton Park</t>
  </si>
  <si>
    <t>Upgrade sanitary sewer and water and other park improvements</t>
  </si>
  <si>
    <t>TPN-241018</t>
  </si>
  <si>
    <t>Town of Monongah</t>
  </si>
  <si>
    <t>upgrade water system</t>
  </si>
  <si>
    <t>TPN-241005</t>
  </si>
  <si>
    <t>WVU Medicine</t>
  </si>
  <si>
    <t>1939 building removal and rebuild project</t>
  </si>
  <si>
    <t>TPN-253850</t>
  </si>
  <si>
    <t>DAC WILFONG WELLNESS CENTER</t>
  </si>
  <si>
    <t>INFRASTRUCTUR REQUIRED FOR THE PROPOSED FACILITY, INCLUDING UTILITY EXTENSIONS, STORMWATER SYSTEMS AND SITE EARTHWORK</t>
  </si>
  <si>
    <t>TPN-258001</t>
  </si>
  <si>
    <t>Town of Fairview</t>
  </si>
  <si>
    <t>Update current water lines</t>
  </si>
  <si>
    <t>TPN-258013</t>
  </si>
  <si>
    <t>City of Fairmont</t>
  </si>
  <si>
    <t>water/sewage projects in the city of Fairmont</t>
  </si>
  <si>
    <t>TPN-044198</t>
  </si>
  <si>
    <t>SUNNY VIEW ACRES WATER</t>
  </si>
  <si>
    <t>BUILDING NEW BLOCK PUMP HOUSE</t>
  </si>
  <si>
    <t>TPN-044194</t>
  </si>
  <si>
    <t>ICES RUN PSD</t>
  </si>
  <si>
    <t>CONSULTING FEES, radio read meters for the country club area, water system improvements</t>
  </si>
  <si>
    <t>TPN-044173</t>
  </si>
  <si>
    <t>Greater Paw Paw Sanitary</t>
  </si>
  <si>
    <t>CONTROL PANEL/PUMPS/OPERATIONS/MAINTENANCE</t>
  </si>
  <si>
    <t>TPN-044138</t>
  </si>
  <si>
    <t>GRANT TOWN WATER</t>
  </si>
  <si>
    <t>SYSTEM IMPROVEMENTS/SOFTWARE DATA TRAINING</t>
  </si>
  <si>
    <t>TPN-092445</t>
  </si>
  <si>
    <t>Hutchinson Water</t>
  </si>
  <si>
    <t>TPN-092442</t>
  </si>
  <si>
    <t>Upgade meters</t>
  </si>
  <si>
    <t>TPN-092440</t>
  </si>
  <si>
    <t>Downs PSD (Buffalo)</t>
  </si>
  <si>
    <t>Buffalo Creek crossing project</t>
  </si>
  <si>
    <t>TPN-092439</t>
  </si>
  <si>
    <t>Greater Marion PSD</t>
  </si>
  <si>
    <t>Plant and system upgrade</t>
  </si>
  <si>
    <t>TPN-092426</t>
  </si>
  <si>
    <t>NORTH CENTRAL WV AIRPORT</t>
  </si>
  <si>
    <t>TERMINAL PROJECT</t>
  </si>
  <si>
    <t>TPN-105145</t>
  </si>
  <si>
    <t>OFFICE OF EMERGENCY SERVICES</t>
  </si>
  <si>
    <t>PROTECTIVE EQUIPMENT</t>
  </si>
  <si>
    <t>TPN-105051</t>
  </si>
  <si>
    <t>Office of Emergency Services (training)</t>
  </si>
  <si>
    <t>training</t>
  </si>
  <si>
    <t>TPN-105038</t>
  </si>
  <si>
    <t>Office of Emergency Services (bldg)</t>
  </si>
  <si>
    <t>TPN-105032</t>
  </si>
  <si>
    <t>General County Fund</t>
  </si>
  <si>
    <t>replace revenue</t>
  </si>
  <si>
    <t>TPN-105022</t>
  </si>
  <si>
    <t>Sheriff of Marion Co</t>
  </si>
  <si>
    <t>various training equipment</t>
  </si>
  <si>
    <t>TPN-105016</t>
  </si>
  <si>
    <t>Valley Falls PSD</t>
  </si>
  <si>
    <t>upgrade system/ upgrade meters</t>
  </si>
  <si>
    <t>TPN-105014</t>
  </si>
  <si>
    <t>Whitehall PSD</t>
  </si>
  <si>
    <t>Upgrade system/extension</t>
  </si>
  <si>
    <t>TPN-105013</t>
  </si>
  <si>
    <t>Colfax PSD</t>
  </si>
  <si>
    <t>Install Well wizard/trash basker/hoist</t>
  </si>
  <si>
    <t>TPN-205374</t>
  </si>
  <si>
    <t>Sequoia Consulting</t>
  </si>
  <si>
    <t>Consulting with and shovel readying a project to provide rural coverage to where there are no appropriate internet coverage options currently.</t>
  </si>
  <si>
    <t>TPN-242501</t>
  </si>
  <si>
    <t>Board projects that will be authorized by 12/31/2024</t>
  </si>
  <si>
    <t>The Board is taking is finalizing projects for infrastructure that have not yet been finalized in a public meeting with public comment, these will be complete and be included in the Q42024 report</t>
  </si>
  <si>
    <t>TPN-256375</t>
  </si>
  <si>
    <t>Parks Water and Sewer projects</t>
  </si>
  <si>
    <t>improve infrastructure of water and sewer at various parks around the County</t>
  </si>
  <si>
    <t>TPN-256343</t>
  </si>
  <si>
    <t>Fort Vannoy Irrigation District</t>
  </si>
  <si>
    <t>Replacement of two main water control valves in the main cannel</t>
  </si>
  <si>
    <t>TPN-095829</t>
  </si>
  <si>
    <t>City of Cave Junction - Watkins &amp; Hwy 199 Waterline replacement</t>
  </si>
  <si>
    <t>This project replaces a failing, undersized distribution mainline installed in the 1950s. There are multiple breaks in a 2" waterline, which have received numerous repairs but can no longer be repaired. If this line breaks, it will cause substantial damage to a State Highway, causing serious delays, and interrupt water services to businesses and residential properties. Designs have been engineered to install approximately 800 linear feet of 8\u201d waterline for this project. This will include installing one new fire hydrant as well as a new 4\u201d water service that will be incorporated at a commercial building on Caves highway. This project also includes replacing pavement and/or sidewalk disturbed during this replacement project.</t>
  </si>
  <si>
    <t>TPN-095823</t>
  </si>
  <si>
    <t>Hillcrest Village, a Project of Mid Rogue Foundation</t>
  </si>
  <si>
    <t>Glencrest Village will be a permanent, affordable housing community developed under the City of Grants Pass Cottage Development Code. The village is designed to house 12 households or up to 60 people and will be affordable, low income housing for unsheltered, entry level workers and people leaving transitional housing programs or who completed medical treatment. A 2+ acre parcel of land has been committed for a donation to provide a basis for 12 cottages that would offer housing at rates significantly below market and at 30% of AMI for individuals and families that do not have access to conventional housing.</t>
  </si>
  <si>
    <t>TPN-097124</t>
  </si>
  <si>
    <t>Lifepak 15 Defibrillators - Illinois Valley Fire District</t>
  </si>
  <si>
    <t>The current older, used Lifepak 12 defibrillators that Illinois Valley Fire District has been using for the community are showing signs of being at their end of life. With COVID, EMS call volume has increased so the local ambulance service is unable to provide spare monitors for fire department use. Obtaining these critical cardiac defibrillators for the Illinois Valley Fire District will allow better emergency response in the Southern Oregon area to the California border. With the current negative economic impacts, IVFD is unable to afford new monitors for the community due to tax collections at an all-time low. This request will pay for 4 units and the maintenance contract.</t>
  </si>
  <si>
    <t>TPN-097115</t>
  </si>
  <si>
    <t>Water Tanks - Illinois Valley Fire District - CJ</t>
  </si>
  <si>
    <t>There are no current fire hydrants at the fire station in the City of Cave Junction. Illinois Valley Fire Department will purchase and install two 20,000 gallon above-ground water storage tanks to provide emergency water supply in the rural areas of Cave Junction for the purposes of enhancing the availability of water during emergencies.</t>
  </si>
  <si>
    <t>TPN-097111</t>
  </si>
  <si>
    <t>Fire, emergency and pandemic proof broadband for Illinois Valley emergency srvc</t>
  </si>
  <si>
    <t>Illinois Valley emergency services needs to implement resilient communication that is not likely to be damaged by wildfire or other disasters. We will bury high-speed communication lines underground since communication equipment that's tied to wooden utility poles burn. In the Illinois Valley we've experienced fire after fire after fire around areas with hundreds of wooden utility poles. When we lose them, there is a domino effect for many other functions in a community. Similarly, in a pandemic, remote health becomes critical to handle hospital overflow. This requires significant bandwidth to be available for live video interaction to diagnose and help treat sickness. This project aims to fix all of those issues. The plan is to target the three most vulnerable areas of Illinois Valley and provide pandemic and fire resistant high-speed buried fiber optic broadband to community centers, fire-fighting hubs and communications hubs, and the county airport, which is the hub for helicopter firefighting, and is also the emergency evacuation hub for the area. Even during a disaster, gigabit speed communication will bolster our ability to carry out critical functions even if an area gets wiped out by a fire.</t>
  </si>
  <si>
    <t>TPN-005061</t>
  </si>
  <si>
    <t>Business Relief - SOREDI and IVCDO</t>
  </si>
  <si>
    <t>Josephine County provided financial assistance to local businesses impacted by COVID. Local CBO SOREDI was contracted to accept and vet applications from local businesses, then recommend options for funding. The Board of County Commissioners chose the option that best fit their vision for the county.</t>
  </si>
  <si>
    <t>TPN-005058</t>
  </si>
  <si>
    <t>10% administrative budget for costs incurred administering ARPA grants</t>
  </si>
  <si>
    <t>TPN-005060</t>
  </si>
  <si>
    <t>911 dispatch</t>
  </si>
  <si>
    <t>Integration of 911 dispatch between City and County</t>
  </si>
  <si>
    <t>TPN-005057</t>
  </si>
  <si>
    <t>New Williams Library Phase 1, Josephine Community Library Foundation</t>
  </si>
  <si>
    <t>The Williams library building is a 44-year-old temporary structure that is not equipped with a bathroom or running water. At only 864 square feet, the building does not contain the space for the materials and programs the community requires, and it is woefully under-equipped to serve a community recovering from long-term effects of COVID. Inadequate space and air circulation make it difficult and unsafe for people to access the information they need. A lack of meeting space and study areas means students cannot attend online classes and remote workers cannot participate in business meetings. According to the 2020 Census, 19.5 percent of Josephine County households do not have access to reliable Internet, making the library an essential resource for basic technological needs. We have an immediate need for a new Williams library. This fall, Josephine Community Library Foundation will complete the purchase of property in Williams where a new library will be built. Phase 1 will include moving the old structure to the new property, installing plumbing for water and bathrooms, setting up high-speed Internet, and paving the parking lot. After the purchase of the Williams property closes this fall, the library will start planning the construction of the new library that will more adequately meet the needs of the Williams community.</t>
  </si>
  <si>
    <t>TPN-005055</t>
  </si>
  <si>
    <t>Grants Pass Airport Sewer Line Extension</t>
  </si>
  <si>
    <t>The Grants Pass Airport (GPA) currently has no municipal sewer option. As a result, all tenants of the airport must use a traditional septic-style system for sewage treatment which are limited to \u201cexisting only\u201d; no new septic systems are allowed. Like many airports, GPA has a lot of asphalt, which limits the availability of possible leach field locations. This is further complicated by the soil type in this area. It is extremely dense and has a very low permeability. As a result, on-site sewage treatment is very limited and creates a burden on future growth. GPA also has a growing need for potable water onsite. The airport is currently served by a 5GPM well that is no longer adequate to sustain our needs. This same well is the one that supplies the animal shelter across the street from the airport. This lack of water is deterring businesses from locating at GPA, as well as creating a very limited number of fire response options. We will extend the sewer service line from the airport to the North Valley Industrial Park (NVIP) lift station. With a sewer treatment option in place, potable water from the City of Grants Pass could be installed. The build plan calls for sewer lines to be run on both the northeast and southwest limits of the Airport property. This would provide access to hangars, buildings and business on both sides of the airport to connect via laterals to the trunk lines.</t>
  </si>
  <si>
    <t>TPN-005054</t>
  </si>
  <si>
    <t>Grants Pass Sobering Center Infrastructure Investment Project</t>
  </si>
  <si>
    <t>"The Grants Pass Sobering Center needs to make upgrades to our facility\u2019s infrastructure. These upgrades will provide improvements in technology and stabilize our sanitizing essentials.  Since COVID began, outreach and education efforts have been done via available technology. However, the current systems in place are not adequate and we do not have a website. Also, there is no workspace in the facility that is confidential and private. We have made plans to convert an area in the rear of the building to a private workstation. However, current technology including the lack of a server does not allow for the repurposing of that space. The organization is proposing funding for two key areas of its operations: sanitization and technology. GPSC is requesting funding for an additional washer and dryer to meet the demands of an increased number of people accessing sobering services in 2021. A primary sanitizing concern is clothing being worn by people suffering the affects of addiction, many of whom are homeless. Technology upgrades are also needed. With COVID, we became aware that the lack of a website prevented many marketing and educational opportunities. Building a website would help us reach more community members, and an investment in technology will let us purchase equipment including a server, smart board, emitter, and printer, along with smaller items associated with setting up a computer workspace. To continue social distancing, an additional workspace is needed for peer support specialists who do discharge planning and after-care referrals."</t>
  </si>
  <si>
    <t>TPN-005052</t>
  </si>
  <si>
    <t>JoCo Fairgrounds Crowd and Vehicle Management Devices</t>
  </si>
  <si>
    <t>The Fairgrounds is a large facility, capable of having numerous events occurring at one time. During COVID restrictions, these separate events have attendees in different areas who need to be separated from each other. Some of our recent crowd-control challenges have been the wildfire emergency evacuations last summer and COVID vaccination clinics, which happened at the same time. Both involved a combination of large numbers of vehicles arriving and departing. With limited personnel and very few antiquated barriers, it is very challenging to safely get vehicles into the Fairgrounds and parked, then channeling them back out. Likewise, the same challenges are present when funneling people to and from specific locations on the Fairgrounds. Due to lost revenues from COVID restrictions, it is not possible to purchase the equipment requested. We believe that if we have the crowd control equipment requested, we can safely accommodate multiple groups of people, helping to bring Fairgrounds usage and revenue back up to 2019 numbers. Crowd-management barriers and orange traffic cones can be used for a variety of events and emergencies. The ability to separate events from one another will improve the safety of all, especially when considering COVID restrictions.</t>
  </si>
  <si>
    <t>TPN-005049</t>
  </si>
  <si>
    <t>North Valley Industrial Park Lift Station Generator</t>
  </si>
  <si>
    <t>The effluent (sewer) lift station within the North Valley Industrial Park (NVIP) does not have any source of back-up power. As such, an interruption to normal electrical power would result in the lift station pumps not being able to transit effluent north to the Fleming Waste Water Treatment Plant. This would leave the NVIP tenants without working sewer. This situation is not covid-caused, but is reliant on the American Rescue Plan\u2019s criteria of necessary investments in water, sewer or broadband infrastructure. The proposal is to install a natural gas back-up generator on-site with the lift station. The presence of a back-up generator will allow the lift station to operate during future loses of electrical power delivery. This would also eliminate the need to mobilize a septic pumping truck if the lift station lost electrical power.</t>
  </si>
  <si>
    <t>TPN-005050</t>
  </si>
  <si>
    <t>Fleming Treatment Plant and NVIP Lift Station Expansion Upgrades</t>
  </si>
  <si>
    <t>The Fleming Waste Water Treatment Plant (FWWTP) treats the effluent from the North Valley Industrial Park (NVIP), Fleming Middle School (FMS) and Manzanita Elementary School. The NVIP has continued to grow with new businesses and existing businesses adding employees/shifts. As a result, the total effluent mix at the FWWTP has gone from 15-20% 10 years ago, to regularly 60%+ today. The FWWTP is getting closer to its \u2018upper limit\u2019 of how much additional volume can be accommodated. This limit is having a dampening impact on potential new businesses siting within the NVIP, as well as the feasibility of a potential future connection with the Grants Pass Airport. This proposal is to fund and accelerate continued upgrades to the FWWTP plant and the NVIP lift station. Covid limitations to staffing, as well as availability of many mechanical components, has also slowed progress on these improvements. The upgrades have a three-fold benefit: additional capacity, better system redundancy, and a better final/treated product, with a long-term goal of discharging \u2018Class A\u2019 treated water. Class A treated water is virtually unregulated, so use as irrigation water (for example) would be a potential option.</t>
  </si>
  <si>
    <t>TPN-005048</t>
  </si>
  <si>
    <t>Destination Marketing Organization- Start-up costs and years one and two support</t>
  </si>
  <si>
    <t>Start up cost reimbursement ($50k) for destination marketing project to boost tourism. First two years annual support ($50k + $50k = $100k), then self sustaining.</t>
  </si>
  <si>
    <t>TPN-005053</t>
  </si>
  <si>
    <t>Pacifica Infrastructure Improvement to Benefit Williams Applegate Valley Communi</t>
  </si>
  <si>
    <t>Pacifica has been heavily affected by COVID: 39 of 40 weddings were cancelled in 2020; only 10 will take place in 2021. Most of our school programs and outdoor school sessions were cancelled in both years. We can greatly improve the services we can offer to the community during COVID. This area has notoriously spotty internet coverage. We can\u2019t even keep a Zoom meeting going. This makes it difficult for doing business, for classes (using videos), and for visiting guests. We have a bid for $21,950 from Hunter Communications to install fiber-optic cable at Pacifica. This will give Pacifica, its employees and guests the internet connection they need. It will also be available for community members and a jumping off spot for additional lines throughout the community.</t>
  </si>
  <si>
    <t>TPN-005051</t>
  </si>
  <si>
    <t>Sheriff\u2019s Office AEDs for Sheriff\u2019s Patrol Cars</t>
  </si>
  <si>
    <t>All of our Sheriffs are trained in the use of automated external defibrillators (AEDs) as part of their standard training in CPR and first aid, renewed every two years. However, we do not have AEDs for our patrol cars, despite often being first on scene for many medical calls. Due to COVID staffing shortages and high demand for services, the county has seen several occasions recently when an ambulance was not available to respond to a call immediately. Deputies with AEDs in their vehicles would be very helpful in those situations. The ARPA guidelines talk about using the funds for public safety, and we feel that our deputies having quick access to AEDs can save lives in our community since sudden cardiac arrest is one of the leading causes of death in the US. To be well prepared for our patrols, we need to purchase AEDs for our vehicles. Eight AEDs gives us two for each shift, which would work well and give our deputies access to AEDs while on patrol.</t>
  </si>
  <si>
    <t>TPN-005043</t>
  </si>
  <si>
    <t>Redundant Immutable Storage - Josephine County IT</t>
  </si>
  <si>
    <t>Social distancing has been difficult for many County departments to implement because most employees do not have offices in which they can isolate. Most departments have at one time or another during the pandemic sent employees home to work. Remote workers cause a strain on IT resources but more importantly they greatly increase the probability of a ransomware attack. Although our data backup hardware and software is up to date it is attached to our network and therefore not immune to ransomware attacks. The current tactic for a ransomware attack is to first compromise the backup then the authenticating server for the domain and then the data itself because most agencies will not pay the ransom if they can just restore the data from a backup. Immutable storage is backed up data that is not connected to the network at all (air gapped) such as taking a backup tape and storing it at a different site; or it is networked but not accessible by any normal means such as using networked credentials. There are several solutions that do this but we are looking at one from our current backup data storage solution, Pure Storage.</t>
  </si>
  <si>
    <t>TPN-005042</t>
  </si>
  <si>
    <t>Emergency Management: County Evacuation Route Planning and Zone Mapping</t>
  </si>
  <si>
    <t>We have learned from the back-to-back large fires in the last couple years that Josephine County needs to improve our evacuation responses. Having well-mapped and efficient evacuation routes that can be quickly identified and communicated to the public by all first responders is critical for public safety in an emergency situation. Since the ARPA guidelines discuss funding public safety projects, we feel this is a necessary project for the county\u2019s successful emergency management. We plan to take a three-pronged approach. Phase 1 is to map existing alternate routes for public use, focusing on primary arterial roads and secondary roads. This mapping will allow for an education campaign with the general public that introduces them to an evacuation map with information about evacuation best practices. Phase 2 is to do a study of evacuation route improvements that would make those routes more efficient during an emergency event. A third-party contractor will be tasked with examining some physical and operational problem areas on arterial routes and will produce a feasibility route study. Phase 3 is to purchase high-quality evacuation zoning software and the technical support needed to implement the software for the county. Once the zoning data is set up in the application and the public and responders are trained in it, this software should reduce the time it takes to plan an evacuation, which can save lives in fires, floods, or other impactful events.</t>
  </si>
  <si>
    <t>TPN-005041</t>
  </si>
  <si>
    <t>Emergency Management: County Mass Fatality Plan</t>
  </si>
  <si>
    <t>Josephine County\u2019s Mass Fatality Plan is very out of date. It was last completed in 2014. COVID has shown us that it is imperative for us to keep our plans up to date and include solid, evidence-based pandemic information, as well as planned responses to other types of emergencies. We are currently having an issue with mass fatalities due to the number of daily COVID deaths, as well as other compounding factors in our county such as limited medical examiner support, no full-time medical death investigator, limited hospital PCP availability for signing death certificates, and limited morgue space since small rural funeral homes serve as the county and city morgues. All of these factors can lead to a quickly overwhelmed system and would be addressed as part of an updated Mass Fatality Plan. It is important to make sure the county\u2019s Mass Fatality Plan is updated and includes what we have learned so far as well as the latest guidance from the State of Oregon for pandemic preparedness. We need to hire a consultant to write a Mass Fatality plan for Josephine County. It will cover all hazards but will have a section that directly responds to COVID, as well as pandemics in general. Because of the demands of dealing with COVID, neither Public Health nor Emergency Management currently have the staffing or bandwidth to produce a quality update.</t>
  </si>
  <si>
    <t>TPN-005040</t>
  </si>
  <si>
    <t>Fairgrounds covered outdoor events space</t>
  </si>
  <si>
    <t>The Fairgrounds has had requests for a covered, outdoor event space for years, but those requests have increased exponentially since COVID began and people started needing more spaces where they can have socially distanced outdoor events year-round. The fairgrounds has three old food booths that need to either be torn down or refurbished. Tearing down two of them (leaving one for continued use as a food booth) gives us a 60-foot by 70-foot space in which to build a covered patio that can be rented for events throughout the year, such as concerts, presentations, food events, and private parties or meetings. The large space will allow for social distancing and, when not reserved, will provide a nice spot for the public to have a picnic out of the sun, or to duck under if it starts to rain. It will also meet ADA requirements for accessibility, providing a new space for all members of our community and tourists to gather and attend events. This project is part of our Fairgrounds Master Plan, and helps us to move forward and reach our goal of being a year-round community gathering place and tourism draw.</t>
  </si>
  <si>
    <t>TPN-005039</t>
  </si>
  <si>
    <t>Josephine County Food Bank "Creating Community Access"</t>
  </si>
  <si>
    <t>Josephine County Food Bank\u2019s goal for this project is to strengthen and reinforce food delivery and access, expanding the availability of mobile food delivery sites in partnership with our local pantries, and enhancing the flexibility of our pop-up pantries. We will prevent further food insecurity by stabilizing and expanding our food recovery program in partnership with local grocery stores, agencies, and small businesses and ensure that healthy food is available as COVID, its contagion, and its management continue to stress rural families, children, and elderly. In light of the significant impact of COVID 19 on food security and health of our community, Josephine County Food Bank purposes to purchase a new refrigerator truck and a smaller refrigerated cargo van. We need a new refrigerated truck and the materials to make it flexible to serve locally and in greater Josephine County\u2019s outlying areas. We need to move more food to more places. Josephine County Food Bank currently serves 13,000 community members, 30% of whom are children. Many outlying areas have no local point of delivery for fresh produce and healthy, shelf-stable food. Since indoor distribution options are severely compromised due to COVID, mobile delivery will support access.</t>
  </si>
  <si>
    <t>TPN-005037</t>
  </si>
  <si>
    <t>Grants Pass Airport Hangars</t>
  </si>
  <si>
    <t>Provide adequate hangar capacity to operate the movement of emergency supplies and facility tourism in Grants Pass airport</t>
  </si>
  <si>
    <t>TPN-005036</t>
  </si>
  <si>
    <t>Fairgrounds Parking Lot Bathroom Upgrade to Touchless Fixtures</t>
  </si>
  <si>
    <t>"The Fairgrounds restrooms are difficult to keep clean and sanitized due to heavy\nusage of the manual flush toilets and urinals, as well as the manual-use sinks. Upgrading to touchless, automatic flushing toilets and urinals as well as motion-activated\nfaucets would help keep the restrooms clean and sanitary. We will work from the parking lot to the interior of the fairgrounds, replacing fixtures (manual flush toilets and urinals, manual faucets) in one bathroom at a time until all are upgraded to touchless fixtures. These new fixtures will help meet our COVID sanitation policies. "</t>
  </si>
  <si>
    <t>TPN-005035</t>
  </si>
  <si>
    <t>Fairgrounds Indoor Arena Upgrades and ADA Compliance</t>
  </si>
  <si>
    <t>The Fairgrounds has been remodeling its indoor arena in phases over the last few years. The roof was replaced pre-COVID, but the arena needs more work to be fully renovated and made ADA compliant. The final phase of work was planned for 2020 but was put on hold due to COVID restrictions and a lack of funding opportunities. The new Fairgrounds indoor arena will provide increased accessibility throughout the arena, including the restrooms, allowing all members of our community and visiting tourists to attend events, competitions, and shows. The project also includes lead paint remediation, which will make the arena safer for everyone. The flooring and ceiling will be replaced in both the Posse room and Caf\xe9 room, providing a smoother and more easily navigated surface for those in our community with mobility aids. These improvements will allow more people to attend concerts, contests, or shows in the indoor arena, increasing tourism and community support of the fairgrounds.</t>
  </si>
  <si>
    <t>TPN-005033</t>
  </si>
  <si>
    <t>Wildlife Images Camp EEK! Expanded Distance Learning 2021-2022</t>
  </si>
  <si>
    <t>Wildlife Images Rehabilitation &amp; Education Center's educational program Camp EEK! started as a 10-week summer program for youths 6-11. At Camp EEK! children become involved in active stewardship of our wildlife and are inspired to become caretakers of the natural world. Because of COVID, our 2020 Camp EEK! program was decimated, spring field trips were canceled for the 5,000 students that usually visit us each summer, and visitations were drastically reduced. In 2021 Wildlife Images responded to the unprecedented COVID hardships and struggles facing our community by exploring the expansion of our Camp EEK! summer program to include distance learning and possible day care opportunities. Receiving the requested funding will enable us to create an opportunity for 2000 classroom hours at our Camp EEK! From June 20, 2022 thru August 26, 2022 and additional opportunities this year for 40 students per camp as follows: Thanksgiving Camp: November 22-24, 2021; Holiday Camp: December 20-23, 2021; New Year's Camp: December 27-30, 2021; Spring Break Camp: March 21-25, 2022. Families in our community need a resource to utilize distance learning opportunities that would help children of working and low-income people. The distance learning opportunities that we provide enable children who may not have access to a computer or internet service at home to complete their regular schoolwork in a supervised safe environment which, in many situations, substitutes for day care. The requested funding will also enable us to procure Audio-Visual (AV} equipment that vastly enhances our educational presentations.</t>
  </si>
  <si>
    <t>TPN-005031</t>
  </si>
  <si>
    <t>Broadband Market Assessment and Community Broadband Vision - Josephine County</t>
  </si>
  <si>
    <t>Josephine County generally lacks good broadband internet service outside the urban areas of Grants Pass. It is estimated that 70% of businesses and residences are unserved or underserved in the County. The current FCC definition of broadband (25Mb download speeds and 3 MB up) does not meet most daily needs of our citizens. COVID has amplified that condition with the number of workers and students attempting to connect unsatisfactorily from home. The County has entered into an agreement with HRGreen to begin the process of identifying ISPs and their capacities to provide adequate services and an assessment of the market and existing technology generally. The agreement is being run in parallel with Jackson County because they have similar needs, goals, and in some cases the same ISPs. The agreement will also create a vision for the County in how we approach the planning and execution for increasing internet connectivity throughout the County.</t>
  </si>
  <si>
    <t>TPN-005024</t>
  </si>
  <si>
    <t>Greater Community Opportunities Through Ownership - ROC Food Pantry</t>
  </si>
  <si>
    <t>The Reaching our Community Food Pantry is the largest emergency food pantry in Josephine County, distributing at least half of all the food from the Josephine County Food Bank directly to individuals and families. The ROC serves more than 4,300 individuals each month. The ROC provides home delivery services to clients who are homebound in the city limits of Grants Pass. The onset of COVID changed our entire model of operation as our client base (low income families with children, elderly, people with compromised health, and people of color) is already among the hardest hit by the pandemic. Our ultimate goal is to purchase our current location at an agreed upon price of $280,000 then to renovate the structure in order to improve the ease of use of the facility for both our clients and our volunteers. We will also pave our gravel driveway to improve the drive through distribution and add a natural gas, emergency generator to insure against frequent power outages in our neighborhood. And we will remodel our interior to include new classroom space with a commercial kitchen with ventilation so our clients can take cooking classes specific to the items in their grocery bags.</t>
  </si>
  <si>
    <t>TPN-005022</t>
  </si>
  <si>
    <t>Potable Water at the Grants Pass Airport</t>
  </si>
  <si>
    <t>Bringing drinking water north on Brookside Blvd. from Monument Dr. will bring much needed potable water to the Grants Pass Airport, Josephine County Animal Shelter, and the community in Merlin. Currently, the Animal Shelter and the Airport share a single well that pumps 5 gallons a minute. This is not adequate to sustain the demands at either facility. New wells and septic systems are currently not allowed in this area. If this single well was to break or dry up, there would be no water available. This would cause major problems for business on the airfield and create an immediate emergency at the Animal Shelter because of the large number of animals that would be affected if they lost access to water. The lack of water at the airport is also a major safety concern. Our well cannot handle fire suppression, so we currently only have fire extinguishers in case of a fire or crash, which is not adequate for a large emergency. We want to extend the city water main from Monument Dr. north on Brookside Blvd. and connect that water into the airport. We want to do this in conjunction with the Merlin sewer project that Public Works is using ARPA funds for. This will bring much needed water supply into the Grants Pass Airport and Animal shelter as well as the surrounding community.</t>
  </si>
  <si>
    <t>TPN-005021</t>
  </si>
  <si>
    <t>E-Cite software system for the Sheriff\u2019s Office</t>
  </si>
  <si>
    <t>The Josephine County Sheriff\u2019s Office writes citations by hand, increasing their face-to-face time with the public and possible exposure to diseases like COVID. The physical copy of the citation then exchanges hands between the citizen, multiple Sheriff\u2019s Office personnel, and the Courts. Hand-written tickets also require duplicate data entry into various necessary systems, from the Sheriff\u2019s Office to the Courts. The Sheriff\u2019s Office will implement the e-citation software Brazos from Tyler Software. Brazos can be used on laptops, tablets, and cellular phones to capture, process, and transmit data into public safety and court systems. It will automatically integrate into our local systems (NW mobile, NW records, and our County Court software, Odyssey). This integrated software system will reduce physical contact from the citation passing between multiple people and eliminate a lot of duplicate data entry by deputies and office staff. This implementation would let officers spend less time in traffic stops, allowing more social distancing and making for safer public interactions.</t>
  </si>
  <si>
    <t>TPN-005017</t>
  </si>
  <si>
    <t>Self-Serve Fuel Island (100LL/Jet-A) at Illinois Valley Airport</t>
  </si>
  <si>
    <t>There is currently no fuel available at the Illinois Valley Airport, which has slowed tourism and travel to the Illinois Valley. This has a huge impact economically on both the airport and the surrounding community. We had planned to build a fuel system in 2020, but COVID restrictions made that impossible. Building a self-serve fuel system to provide both 100LL and Jet-A fuel at the Illinois Valley Airport would give tourists and people passing through the ability to get aviation fuel, bringing more people to the area. Offering fuel will also help business development on the airfield, which, in turn, will support tourism, from scenic flights to skydiving. The Illinois Valley Airport is also a base of operations during wildfires every year. This is a vital service in firefighting efforts in the area. Having Jet-A fuel available at the IV Airport allows for firefighting efforts to expand, because they wouldn\u2019t need to go elsewhere for fuel.</t>
  </si>
  <si>
    <t>TPN-005004</t>
  </si>
  <si>
    <t>Non-AIP Environmental Assessment at Grants Pass Airport for runway extension</t>
  </si>
  <si>
    <t>The Grants Pass Airport currently has a runway that is 4,000 feet long. In order for the most common corporate jets to land and take off from our airport, we need to have a 5,500\u2019 runway. The FAA has agreed to provide funds for an additional 700\u2019, which leaves us with 800\u2019 to finance. Without a longer runway, larger planes will ignore Grants Pass and fly elsewhere. If flights are bypassing us, our communities are missing out on important tourism and travel revenue. The first step in the runway extension process is to perform an environmental assessment for the 800\u2019 we will be financing ourselves. By proceeding with the non-Airport Improvement Program (AIP) portion of the environmental assessment we will be able to work towards extending the runway to the full 5,500\u2019.</t>
  </si>
  <si>
    <t>TPN-005001</t>
  </si>
  <si>
    <t>Grants Pass Airport (3S8) Jet-A fuel system removal and replacement</t>
  </si>
  <si>
    <t>The Grants Pass Airport needs to remove a 30-year-old, 6,000-gallon underground storage fuel tank that has reached its end of life and replace it with a 15,000-gallon, above-ground fuel storage tank. The start date for the project was in the spring of 2020, but COVID restrictions postponed construction. Before the pandemic, there were frequent tourist flights in and out of the Grants Pass Airport. Unfortunately, since we currently have such a small fuel tank, these tourist flights sometimes get diverted to Medford because of Grants Pass Airport\u2019s lack of available fuel or our high fuel prices. The installation of a 15,000-gallon Jet-A fuel tank will bolster tourism within the community, allowing for economic growth throughout the county. The larger fuel tank will allow us to offer fuel at a lower cost to the end user because we will be able to get bigger bulk orders, which means better pricing and less expensive fuel costs, with more availability.</t>
  </si>
  <si>
    <t>TPN-004999</t>
  </si>
  <si>
    <t>UV Disinfecting Light for the Sheriff's Office</t>
  </si>
  <si>
    <t>The Josephine County Sheriff\u2019s Office often has to work in close quarters with the public and with jail inmates, and our vehicles, rooms, jail cells, and equipment can easily become contaminated with communicable germs such as Covid. To mitigate the COVID risk, we have extensive cleaning and sanitizing procedures in place, especially in our congregate care settings such as the county jail. Despite our cleaning and sanitizing efforts, the county jail has had outbreaks of COVID, and our law enforcement officers have had multiple exposures to Covid in their work with the public. The Sheriff\u2019s Office would like to purchase a UV Disinfecting Light from Command Sourcing, Inc. A large tower unit plus two smaller, portable \u201crobot\u201d units would allow us to sanitize our rooms, cells, vehicles, and equipment after use. These UV disinfecting lights help eliminate COVID-19, MRSA C Diff, E Coli, mold, mildew, and other types of viruses and bacteria by killing more than 99.9% of all pathogens in the air and on surfaces. The tower unit can disinfect 1,000 square feet within 7 minutes; the smaller units disinfect everything within 6 feet of the unit. The company also provides tracking software so staff can confirm exactly what has been cleaned.</t>
  </si>
  <si>
    <t>TPN-004995</t>
  </si>
  <si>
    <t>Josephine County Parks - playground upgrade at Tom Pearce Park</t>
  </si>
  <si>
    <t>COVID shutdowns put facility upgrades in our parks on hold, including replacing the playground at Tom Pearce Park. In July of 2019, the old playground was closed due to safety concerns because the community-built wooden playground from 1990 had deteriorated and was no longer safe to use. We designed a new playground as a replacement and planned to apply for grant funding for upgrades in 2020, but COVID put that on hold. We will build a new, inclusive playground that will have a concrete pathway to and around the play area, rubber tile surfacing, and signage.</t>
  </si>
  <si>
    <t>TPN-004994</t>
  </si>
  <si>
    <t>Josephine County Parks bathroom improvements at Wolf Creek Park</t>
  </si>
  <si>
    <t>COVID shutdowns put facility upgrades in our parks on hold, including much-needed restroom upgrades at Wolf Creek Park. The current restroom is not ADA compliant, so it is inaccessible to community members who use wheelchairs, walkers, or other mobility devices, and it is too small for a parent to assist a child with restroom needs. In addition, the current restroom buildings are made of wood, which does not allow for proper cleaning and sanitization. This has caused higher than normal concern during the COVID-19 pandemic. The installation of a new ADA-compliant restroom will allow for people of all abilities to enjoy the park. We will tear down the old restrooms and build a new restroom building that will be ADA compliant and allow for people of all abilities, as well as their families, to use the park.</t>
  </si>
  <si>
    <t>TPN-004993</t>
  </si>
  <si>
    <t>Children's Advocacy Center Building</t>
  </si>
  <si>
    <t>The Josephine County Children\u2019s Advocacy Center is a fundamental part of our law enforcement system. We work with every child victim of abuse in the county to perform forensic interviews and forensic medical exams to use as evidence in abuse cases, and we work with law enforcement to help secure convictions of abusers. The CAC staff are essential workers who respond to reports of child abuse, which includes physical abuse, sexual abuse, neglect, child endangerment, exposure to drugs, witness to violence, and human trafficking. Any child referred to us must have a safe, private space where they can tell their story of abuse and our staff can meet all of their immediate needs: advocacy support, forensic interviews, forensic medical exams, and therapy. We currently occupy less than 1,000 square feet and are unable to provide many services in-house due to our severe lack of space. The Children\u2019s Advocacy Center will build a new 4,000 square-foot facility that provides enough space to socially distance and move freely as we conduct child forensic interviews and assessments in sound-proofed rooms; accommodate law enforcement and DHS Child Welfare with a private, sound-proofed observation room; have protected, private places for children and families to wait; and provide COVID-safe space for our staff to conduct business. The new building will have the proper ventilation that is key to preventing infection spread, especially in medical exam rooms, therapy rooms, and interview rooms where individuals need to be in close quarters and social distancing is not possible.</t>
  </si>
  <si>
    <t>TPN-004992</t>
  </si>
  <si>
    <t>Premium Pay for Josephine County Custodians</t>
  </si>
  <si>
    <t>Josephine County Custodians were not included in the essential workers\u2019 premium pay offered previously since they had adequate PPE to continue to work. However, PPE is not foolproof and custodians work in spaces such as public bathrooms, private offices, and indoor public spaces where COVID is easily transmitted despite precautions. We will provide premium pay of $1 per hour, retroactive to March 1, 2020 and continuing through December 31, 2021, for each of the eight Josephine County custodians, as well as to four members of our maintenance team who, at specific times, did custodial work due to high demand.</t>
  </si>
  <si>
    <t>TPN-004967</t>
  </si>
  <si>
    <t>Lenco Bearcat G3 Armored Vehicle for the Sheriff's Office</t>
  </si>
  <si>
    <t>Josephine County has seen an increase in gun violence over the last two years. This is in part due to the increase in illegal marijuana cultivation, which exploded during the COVID-19 shutdown in 2020. From 2019 to July of 2021, the Josephine Marijuana Enforcement Team (JMET) has conducted search warrants on 68 illegal marijuana cultivation operations. Nearly half of those operations have resulted in the seizure of multiple firearms. The larger grow sites are typically on properties containing not only a residence but also many additional outbuildings and armed people guarding the grow sites. With the increase in organized cartel and drug trafficking operations (DTOs) the risk of violence to law enforcement is on the rise. We currently have to wait for OSP involvement in enforcement of large marijuana grows because we do not have the necessary equipment to safely enter these compounds. The Lenco Bearcat armored vehicle provides additional safety for law enforcement personnel entering dangerous situations. It can be used for both rescue and tactical operations where the risk of injury or death is imminent. We want to invest in technology and equipment to allow our local law enforcement to more efficiently and effectively respond to the rise in gun violence in our county. The BearCat G3 provides Lenco\u2019s proven armor system in a ruggedized off-road platform, it works for off-road and rural missions, and seats 10\u201312 fully equipped officers, and its open floor plan allows for rescue of downed personnel.</t>
  </si>
  <si>
    <t>TPN-004953</t>
  </si>
  <si>
    <t>Justice Building remodel</t>
  </si>
  <si>
    <t>The DA, State Courts, and County Finance staff were all working in highly compacted spaces, without funds to remodel or make the adjacent Justice Building a suitable workspace to keep court operations moving and still follow COVID restrictions and social distancing rules. The need to provide social distancing for essential workers in the District Attorney, Court, and County Finance departments became paramount so funds that had been budgeted for the Sheriff's Evidence Warehouse were used to begin the remodel of the Justice building, relocate DA and County Finance, and allow State Courts to spread out into the former DA space in the Courthouse. The Justice building is being remodeled for use by the District Attorney, allowing the former DA space to be occupied by Courts. This will allow for a file room that allows multiple people to access files at once, cubicles for administrative staff, grand jury waiting rooms (instead of having them wait in the hallway), and a separate waiting room for officers. In addition, victims\u2019 assistance will move from a 6- by 6-foot room to 16 by 16 feet, allowing 3 staff to meet with clients at once, and the grand jury room will allow for 3-foot spacing and have its own dedicated bathrooms. District Attorney space will increase from 6,584 square feet to 11,515 for their 27 employees, grand jury space, file rooms, and Victims Assistance program, allowing proper social distancing.</t>
  </si>
  <si>
    <t>TPN-125852</t>
  </si>
  <si>
    <t>A grant to provide needed personal protective equipment and other needed medical supplies to nursing homes within Lewis County was authorized as a public health response.  These are essential workers that required additional personal protective equipment and medical supplies to directly meet the public health needs as a result of the pandemic.</t>
  </si>
  <si>
    <t>TPN-125845</t>
  </si>
  <si>
    <t>Assistance to Impacted Small Businesses</t>
  </si>
  <si>
    <t>Lewis County has decided to allocate a portion of its total SLFRF to small businesses negatively impacted by the pandemic.  Due to the pandemic, small businesses were closed at certain times by law and have had to reduce the number of open hours due to lower demand and/or lack of appropriate staff due to illness or no availability of workers.  This constraint resulted in lower revenues for some businesses.  An increase in costs to produce their products or provide their services also contributed a hardship on small businesses to be a going concern. In response, Lewis County decided to provide a portion of the funding to assist these small businesses to be able to provide their needed services to the general public as well as for them to respond to the public health situation.</t>
  </si>
  <si>
    <t>TPN-055654</t>
  </si>
  <si>
    <t>Consulting costs to support effective management and oversight of the disbursement of the SLFRF and to ensure compliance with regulatory and other requirements.  Consulting fees are paid for tracking of the disbursements, research of eligibility for funding, and for annual reporting of the Project and Expenditure report.  Additionally, these consulting fees are paid to assist with the preparation of the Single Audit required.</t>
  </si>
  <si>
    <t>TPN-059637</t>
  </si>
  <si>
    <t>Lewis County allocated a large portion of its SLFRF allocation to provide funding for infrastructure costs, primarily bridge maintenance/building, and other general government administration and staff services.  Additionally, these funds are to be used to provide needed maintenance at the public library.  These funds are intended to provide a positive impact to the entire general public.</t>
  </si>
  <si>
    <t>TPN-065003</t>
  </si>
  <si>
    <t>Assistance to Impacted Nonprofits</t>
  </si>
  <si>
    <t>Lewis County has decided to allocate 10 of its total SLFRF to nonprofit organizations negatively impacted by the pandemic  Due to the pandemic nonprofit organizations were not able to hold their typical fundraising activities nor provide certain services to the general public  Given this lack of funding and the increase in costs to provide their services Lewis County decided to provide a portion of the funding to assist these nonprofit organizations to be able to provide their needed services to the general public.</t>
  </si>
  <si>
    <t>TPN-064994</t>
  </si>
  <si>
    <t>New County Facility Purchase</t>
  </si>
  <si>
    <t>Lewis County purchased a building from the Lewis County Emergency Services Board which is located across the street from the county courthouse  This building is being purchased in order to relocate several county employees in the support of preventing and mitigating the spread of COVID-19  This purchase and subsequent move will provide adequate social distancing for all employees without requiring employees to work remotely</t>
  </si>
  <si>
    <t>TPN-138644</t>
  </si>
  <si>
    <t>Funding, as a grant, to organizations to build affordable housing</t>
  </si>
  <si>
    <t>TPN-200637</t>
  </si>
  <si>
    <t>Funding of one time capital projects</t>
  </si>
  <si>
    <t>TPN-078286</t>
  </si>
  <si>
    <t>South Burlington Municipal Services</t>
  </si>
  <si>
    <t>Restoring municipal staff to pre-COVID levels.</t>
  </si>
  <si>
    <t>TPN-133858</t>
  </si>
  <si>
    <t>Valley Street Lift Station</t>
  </si>
  <si>
    <t>Valley Street Lift Station Wet well to be lined and new submersible pumps.  Guide rails, piping and controls installed</t>
  </si>
  <si>
    <t>TPN-205927</t>
  </si>
  <si>
    <t>Dog House Lift Station</t>
  </si>
  <si>
    <t>Dog House Lift Station- Wet well to be lined and new submersible pumps.  Guide rails, piping and controls</t>
  </si>
  <si>
    <t>TPN-065775</t>
  </si>
  <si>
    <t>One-time premium pay adjustment to current full-time, part-time, and seasonal employees who worked on site between 3/1/2020 and 3/31/2021 for work performed at anytime since the start of the COVID-19 Public health emergency and for which they have not yet received additional and/or adequate compensation for their service during the pandemic.</t>
  </si>
  <si>
    <t>TPN-065923</t>
  </si>
  <si>
    <t>Implemented a COVID-19 Vaccine Incentive Program for all City employees, Volunteer Firefighters and library employees.</t>
  </si>
  <si>
    <t>TPN-063393</t>
  </si>
  <si>
    <t>Provisions of Government Services-Broadband</t>
  </si>
  <si>
    <t>Caswell County will be using these funds to help economically-distressed areas in Caswell County that are unserved with broadband at speeds of 25 Mbps download and 3 Mbps upload.  Caswell will use these ARP dollars as a matching investments from private broadband provider grantees, leveraging funds to deploy infrastructure to Caswell County households, businesses and farms in the most rural and remote areas of the county.</t>
  </si>
  <si>
    <t>TPN-063246</t>
  </si>
  <si>
    <t>Provision of Government Services: Public Safety</t>
  </si>
  <si>
    <t>The funds will be used to cover staff costs for the provisions of public safety services.  The funds will cover the regular and routine overtime salaries and corresponding fringe benefit expenses for Caswell County.  The public safety department exists to preserve and improve the quality of life, instill peace and protect property.  The public safety departments serves approximately 22,714 citizens.</t>
  </si>
  <si>
    <t>TPN-063662</t>
  </si>
  <si>
    <t>The Board designated county departments as "those workers needed to maintain continuity of operations of essential infrastructure sectors and additional sectors as critical to protect the health and well-being of the residents of Caswell County" and allocating $330,000.00 in American Rescue Plan Premium Pay for those County Employees.  A current full-time or part-time permanent County Employees did receive an additional $10 per hour for each hour worked (excluding teleworking hours) not to exceed 100 hours.</t>
  </si>
  <si>
    <t>TPN-129951</t>
  </si>
  <si>
    <t>Gage County Broadband</t>
  </si>
  <si>
    <t>The County seeks to make available high-speed broadband services to as many premises in the County as possible, specifically to underserved or unserved households and businesses, defined as those that are not currently served by a wireline connection that reliably delivers at least 25 Mbps download speed and 3 Mbps upload speed.  This would impact the farmers in field, individuals working from home, children being able to do homework or remote learning from home, and more.  This could be far-reaching, medicine, education, agriculture, economic development.  Project anticipated completion date is Spring 2024.</t>
  </si>
  <si>
    <t>TPN-217741</t>
  </si>
  <si>
    <t>Revenue Replacement - LTRWC</t>
  </si>
  <si>
    <t>A subaward to the Logan/Todd Regional Water Commission to fund the construction of a new sludge lagoon at the Logan/Todd Regional Water Commission\u2019s water treatment plant and administrative fees.</t>
  </si>
  <si>
    <t>TPN-264261</t>
  </si>
  <si>
    <t>Revenue Replacement - TCWD</t>
  </si>
  <si>
    <t>A subaward to the Todd County Water District to assist in the funding of improvements to the Water District's transmission and distribution infrastructure; including related administrative and legal expenses fees.  The project was identified as a priority to improve the delivery of safe, potable drinking water throughout the County.</t>
  </si>
  <si>
    <t>TPN-066910</t>
  </si>
  <si>
    <t>Revenue Replacement - Broadband</t>
  </si>
  <si>
    <t>A last mile broadband project aimed at extending fiber optic networks to unserved County residents.  The fiber network will provide High-Speed Broadband Services capable of provisioned speeds of 1 gigabit per second.</t>
  </si>
  <si>
    <t>TPN-121231</t>
  </si>
  <si>
    <t>County Jail Project</t>
  </si>
  <si>
    <t>New Jail project</t>
  </si>
  <si>
    <t>TPN-197377</t>
  </si>
  <si>
    <t>Provide funding for patrol, dispatch, and jail staffing and operations in a time of staffing shortages and recruiting  difficulties.</t>
  </si>
  <si>
    <t>TPN-040474</t>
  </si>
  <si>
    <t>Broadband Expansion Ph II</t>
  </si>
  <si>
    <t>Installation of 61.7 miles of fiberoptic backbone through Kewaunee County.  Increase internet access, speed &amp; reliability.</t>
  </si>
  <si>
    <t>TPN-184972</t>
  </si>
  <si>
    <t>Spartanburg Police Department has entered the first phase of setting up a Real Time Crime Center.</t>
  </si>
  <si>
    <t>TPN-218130</t>
  </si>
  <si>
    <t>Use revenue replacement to cover payroll expenses for Police, Fire and all other remaining general fund payroll expenses.</t>
  </si>
  <si>
    <t>TPN-232613</t>
  </si>
  <si>
    <t>General Fund services</t>
  </si>
  <si>
    <t>TPN-253808</t>
  </si>
  <si>
    <t>Rental, Home Dev. &amp; Closing Cost</t>
  </si>
  <si>
    <t>CommunityWorks will provide homeownership development programs, rental development\nprograms, and closing cost assistance funding in the City of Spartanburg in eligible ARPA\nCensus Tracts and in Community Development Block Grant (CDBG) Block Groups eligible low\nand moderate areas. These areas will include, but not are limited to, the neighborhoods of\nNorthside, Summit Hills, Farley-Saxon, Park Hills North, Park Hills South, Highland, Liberty\nHeights, Forest Park, South Converse, and any other areas approved by the City.</t>
  </si>
  <si>
    <t>TPN-253782</t>
  </si>
  <si>
    <t>Pursuant to a solicitation process initiated by the City (the \u201cCity\u2019s RFP\u201d), the\nSubrecipient will make SLFRF funding available to qualified developers in\naccordance with SLFRF and City requirements for the development of eligible\nsingle-family home projects (the \u201cHomeownership Development Activities\u201d) and\neligible rental housing projects (the \u201cRental Development Activities\u201d) in the\nfollowing neighborhoods in the City of Spartanburg: Northside, Summit Hills,\nFarley-Saxon, Park Hills North, Park Hills South, Highland, Liberty Heights,\nForest Park, South Converse, and any other areas approved by the City.</t>
  </si>
  <si>
    <t>TPN-008900</t>
  </si>
  <si>
    <t>Stipend for Vaccination</t>
  </si>
  <si>
    <t>City provided $200 stipend to all employees who provide proof of being vaccination for COVID-19</t>
  </si>
  <si>
    <t>TPN-008543</t>
  </si>
  <si>
    <t>We used 1.5 million of the 10 million to cover Covid related expenses for our general fund. This report is modifying the previous quarterly reports.</t>
  </si>
  <si>
    <t>TPN-061245</t>
  </si>
  <si>
    <t>Harney County has used funds for general government infrastructure and economic development.</t>
  </si>
  <si>
    <t>TPN-174872</t>
  </si>
  <si>
    <t>Concord Community Water - US 74 Pump Station</t>
  </si>
  <si>
    <t>Replacement of 30+ year old US74 booster pump station with new duplex booster pump station that supports the water storage tank for the system.</t>
  </si>
  <si>
    <t>TPN-174847</t>
  </si>
  <si>
    <t>NC GREAT - Spectrum Southeast</t>
  </si>
  <si>
    <t>TPN-183786</t>
  </si>
  <si>
    <t>Viper Radios</t>
  </si>
  <si>
    <t>Viper radios for public safety vehicles.</t>
  </si>
  <si>
    <t>TPN-183715</t>
  </si>
  <si>
    <t>EMS Ambulances/Remounts</t>
  </si>
  <si>
    <t>Purchase ambulances and remounts for County EMS Fleet</t>
  </si>
  <si>
    <t>TPN-227911</t>
  </si>
  <si>
    <t>Viper Radios/Public Safety Equipment</t>
  </si>
  <si>
    <t>Viper radios and equipment for public safety.</t>
  </si>
  <si>
    <t>TPN-237948</t>
  </si>
  <si>
    <t>Public Safety Vehicles/Equipment</t>
  </si>
  <si>
    <t>Public safety vehicles for sheriffs office.</t>
  </si>
  <si>
    <t>TPN-237946</t>
  </si>
  <si>
    <t>Purchase ambulances for County EMS fleet.</t>
  </si>
  <si>
    <t>TPN-248083</t>
  </si>
  <si>
    <t>Ambulances - Stretcher and Power Load System</t>
  </si>
  <si>
    <t>Stretcher and power load system - Stryker</t>
  </si>
  <si>
    <t>TPN-252491</t>
  </si>
  <si>
    <t>TPN-055176</t>
  </si>
  <si>
    <t>For the provision of government services to the extent of the standard allowance of $10M as described in the Final Rule - General Government and Public Safety Salaries and Benefits - July 2021 to May 2022</t>
  </si>
  <si>
    <t>TPN-218273</t>
  </si>
  <si>
    <t>County Revenue Loss - Project Marcus Fire Dept.</t>
  </si>
  <si>
    <t>Plymouth County partnered with the Marcus Fire Department and they purchased a grain bin rescue equipment unit and Ply. County allocated $5000 towards this equipment.  It will be used during any grain bin emergency in Plymouth County.</t>
  </si>
  <si>
    <t>TPN-218262</t>
  </si>
  <si>
    <t>County Revenue Loss - Project Plymouth Co. EMS</t>
  </si>
  <si>
    <t>Plymouth County allocated funds to the Plymouth County EMS to assist in their emergency service and rescue needs due to loss of revenue to the COVID 19 pandemic.</t>
  </si>
  <si>
    <t>TPN-218238</t>
  </si>
  <si>
    <t>County Revenue Loss - Project Ply. Co Fire Fighters Association</t>
  </si>
  <si>
    <t>Plymouth County provided an allocation to the Plymouth County Fire Fighters Association to assist in revenue loss during the COVID 19 pandemic.</t>
  </si>
  <si>
    <t>TPN-218222</t>
  </si>
  <si>
    <t>County Revenue Loss - YES Center Transport vehicle</t>
  </si>
  <si>
    <t>Plymouth County provided funds for NW Iowa Youth Emergency Services to purchase a transport vehicle (van)  to be used to transport juveniles to and from health facilities and to and from court, which include Plymouth County juveniles.</t>
  </si>
  <si>
    <t>TPN-218205</t>
  </si>
  <si>
    <t>County Revenue Loss - Project GPS Fatality Equipment</t>
  </si>
  <si>
    <t>Plymouth County purchased a GPS Fatality Equipment also commonly know as Magic Stick.    This technology is used to assist in gathering important data in regards to vehicle accidents especially in a fatality.</t>
  </si>
  <si>
    <t>TPN-218188</t>
  </si>
  <si>
    <t>County Revenue Loss - Project Armored Rescue Vehicle</t>
  </si>
  <si>
    <t>Plymouth County purchased a LENCO Bearcat Armored Rescue Vehicle to be used by Law Enforcement in emergency, or tactical or crisis situations for safety and security in rescue efforts as well as for law enforcement protection efforts.</t>
  </si>
  <si>
    <t>TPN-218166</t>
  </si>
  <si>
    <t>County Revenue Loss - Project Incident Command Trailer</t>
  </si>
  <si>
    <t>Plymouth County purchased and outfitted an Incident Command Trailer to be used by the County as a mobile unit for COVID or for any public health emergency, used for in any disaster response or emergency response situation in the County.</t>
  </si>
  <si>
    <t>TPN-218161</t>
  </si>
  <si>
    <t>County Revenue Loss - Project IT Multi Factor Authentication</t>
  </si>
  <si>
    <t>Plymouth County IT Department purchased, installed and implemented 2 (Multi) Factor Authentication for our computer network security throughout all of the departments in the County who are on the county network/servers.</t>
  </si>
  <si>
    <t>TPN-218147</t>
  </si>
  <si>
    <t>County Revenue Loss - Project Hillview Electrical Upgrades</t>
  </si>
  <si>
    <t>There were electrical upgrades completed at the Plymouth County Conservation Hillview park and campground.</t>
  </si>
  <si>
    <t>TPN-218321</t>
  </si>
  <si>
    <t>County Revenue Loss - Project County Road/Transportation</t>
  </si>
  <si>
    <t>Plymouth County is allocating funds for County Secondary Road infrastructure and transportation projects.</t>
  </si>
  <si>
    <t>TPN-218303</t>
  </si>
  <si>
    <t>County Revenue Loss - Courthouse Generator</t>
  </si>
  <si>
    <t>Plymouth County purchased, installed and is implementing a CAT generator for the Courthouse and Annex Building to be used when there is loss of electric power for any reason, in order to continue to provide power to the Courthouse and Annex where county and state government services and continue to be provided during power outages.</t>
  </si>
  <si>
    <t>TPN-063807</t>
  </si>
  <si>
    <t>County Revenue Loss - Premier Communications</t>
  </si>
  <si>
    <t>Plymouth Co. is allocating ARPA funds to Premier Communications to provide fiber broadband internet service to underserved rural Plymouth Co. residents that is needed due to COVID 19 with residents job requirements changing to working from home, getting school education from home etc.</t>
  </si>
  <si>
    <t>TPN-063729</t>
  </si>
  <si>
    <t>County Revenue Loss - Project HillView Pond</t>
  </si>
  <si>
    <t>The Hillview pond stormwater dredging project  which required an archeology study prior to the dredging work being done.</t>
  </si>
  <si>
    <t>TPN-140330</t>
  </si>
  <si>
    <t>Revenue Replacement funds are allocated to general governmental services provided by our jurisdiction, included but not limited to maintenance and repairs to county facilities, financial support of employees and to pandemic related expenses that provide for the mitigation and mediation of the negative economic impacts of the Covid-19 public health emergency.</t>
  </si>
  <si>
    <t>TPN-066473</t>
  </si>
  <si>
    <t>As a result of the Coronavirus pandemic, the City of Redondo Beach calculated approximately $10 million in loss revenue.  The SLFRF revenue received will be used to offset the municipal government revenue losses that fund certain City services.</t>
  </si>
  <si>
    <t>TPN-071363</t>
  </si>
  <si>
    <t>SLFRF funds for road projects.</t>
  </si>
  <si>
    <t>TPN-114048</t>
  </si>
  <si>
    <t>4th Quarter 2022 General Govt./Revenue Loss</t>
  </si>
  <si>
    <t>Various projects including purchase of EMS ambulance, mental health services, park improvements, maintenance dept. utility bills, balance of employee bonuses, food and extra hire for county jail, etc.</t>
  </si>
  <si>
    <t>TPN-114002</t>
  </si>
  <si>
    <t>US 421/300 N Sewer and Water Project</t>
  </si>
  <si>
    <t>To bring sewer and water to US 421/County Rd. 300 N development area</t>
  </si>
  <si>
    <t>TPN-139026</t>
  </si>
  <si>
    <t>1st Quarter 2023 General government services</t>
  </si>
  <si>
    <t>Provision of various items...mostly Parks Department repairs.</t>
  </si>
  <si>
    <t>TPN-173827</t>
  </si>
  <si>
    <t>2nd quarter 2023 general government services</t>
  </si>
  <si>
    <t>Provision of various items including employee bonus, et al.</t>
  </si>
  <si>
    <t>TPN-180942</t>
  </si>
  <si>
    <t>3rd Quarter 2023 General Govt./Revenue Loss</t>
  </si>
  <si>
    <t>Provision of general government services and other ARP compliant expenditures</t>
  </si>
  <si>
    <t>TPN-190049</t>
  </si>
  <si>
    <t>4th Quarter 2023 General Govt./Revenue Loss</t>
  </si>
  <si>
    <t>various general governmental expenditures  including workers comp and liability insurance premiums, vehicles, etc.</t>
  </si>
  <si>
    <t>TPN-213754</t>
  </si>
  <si>
    <t>1st Quarter 2024 General government services</t>
  </si>
  <si>
    <t>TPN-238481</t>
  </si>
  <si>
    <t>2nd Quarter 2024 General government services</t>
  </si>
  <si>
    <t>Upgrades to fairgrounds as requested by the Fair Management Events Corp. (FMEC)</t>
  </si>
  <si>
    <t>TPN-247429</t>
  </si>
  <si>
    <t>3rd Quarter 2024</t>
  </si>
  <si>
    <t>General governmental services including repairs to facilities, purchase of vehicle and other expenses.</t>
  </si>
  <si>
    <t>TPN-253956</t>
  </si>
  <si>
    <t>County Health Insurance</t>
  </si>
  <si>
    <t>County health insurance expense</t>
  </si>
  <si>
    <t>TPN-253954</t>
  </si>
  <si>
    <t>County IT Camera &amp; Door Systems Project</t>
  </si>
  <si>
    <t>County IT Camera and door systems project.</t>
  </si>
  <si>
    <t>TPN-253951</t>
  </si>
  <si>
    <t>Kingsbury Heights Sewer Project</t>
  </si>
  <si>
    <t>Town of Kingsbury Heights Sewer Project</t>
  </si>
  <si>
    <t>TPN-253948</t>
  </si>
  <si>
    <t>Town of Hanna Park Project</t>
  </si>
  <si>
    <t>Town of Hanna, Indiana Park Project</t>
  </si>
  <si>
    <t>TPN-253946</t>
  </si>
  <si>
    <t>Employee Bonus - 2025</t>
  </si>
  <si>
    <t>Employee bonus for 2025.</t>
  </si>
  <si>
    <t>TPN-253945</t>
  </si>
  <si>
    <t>Workers Compensation Insurance</t>
  </si>
  <si>
    <t>County's workers compensation insurance.</t>
  </si>
  <si>
    <t>TPN-253944</t>
  </si>
  <si>
    <t>JSC Fire Protection Maintenance</t>
  </si>
  <si>
    <t>Fire Protection maintenance at Juvenile Services Center</t>
  </si>
  <si>
    <t>TPN-253949</t>
  </si>
  <si>
    <t>Wanatah Sewer Project</t>
  </si>
  <si>
    <t>Town of Wanatah Sewer Project</t>
  </si>
  <si>
    <t>TPN-253942</t>
  </si>
  <si>
    <t>Parks - Repairs to Bldg.</t>
  </si>
  <si>
    <t>Repairs to Park Buildings</t>
  </si>
  <si>
    <t>TPN-253940</t>
  </si>
  <si>
    <t>Repairs to Bldg.</t>
  </si>
  <si>
    <t>Building Maintenance - repairs to buildings</t>
  </si>
  <si>
    <t>TPN-253859</t>
  </si>
  <si>
    <t>4th Qtr. 2024 General Govt Services</t>
  </si>
  <si>
    <t>General governmental services including repairs to facilities, county health insurance, maintenance contracts, professional services and purchase of equipment.</t>
  </si>
  <si>
    <t>TPN-257809</t>
  </si>
  <si>
    <t>Volunteer Fire Dept. Phase 2</t>
  </si>
  <si>
    <t>Funds for 16 volunteer fire departments in LaPorte County - phase 2.</t>
  </si>
  <si>
    <t>TPN-257807</t>
  </si>
  <si>
    <t>Kankakee Trail</t>
  </si>
  <si>
    <t>Construction of the Kankakee Trail.</t>
  </si>
  <si>
    <t>TPN-257806</t>
  </si>
  <si>
    <t>Homeward Bound Project</t>
  </si>
  <si>
    <t>TPN-257805</t>
  </si>
  <si>
    <t>Museum - 2 HVAC Units</t>
  </si>
  <si>
    <t>Replacement of 2 HVAC units at County Museum.</t>
  </si>
  <si>
    <t>TPN-257801</t>
  </si>
  <si>
    <t>Building Maint. - Toilets</t>
  </si>
  <si>
    <t>Toilets for Juvenile Services Center</t>
  </si>
  <si>
    <t>TPN-257799</t>
  </si>
  <si>
    <t>JSC- Replace Generator</t>
  </si>
  <si>
    <t>New generator for Juvenile Services Center.</t>
  </si>
  <si>
    <t>TPN-257796</t>
  </si>
  <si>
    <t>Hudson &amp; Saugany Lake Sewer Project</t>
  </si>
  <si>
    <t>Funds for the Hudson and Saugany Lake Sewer Project.</t>
  </si>
  <si>
    <t>TPN-086338</t>
  </si>
  <si>
    <t>First Quarter 2022 Governmental Provisions</t>
  </si>
  <si>
    <t>Various governmental services and projects including EMS equipment, building maintenance improvements, Park Department improvements, E-911 radio invoice, volunteer fire departments, fairgrounds bleachers, employee year end bonus, and water and sewer infrastructure for Kingsbury Creek/Meadowview and the I-94/421 project.</t>
  </si>
  <si>
    <t>TPN-099237</t>
  </si>
  <si>
    <t>Rolling Prairie EMS base project</t>
  </si>
  <si>
    <t>For RP EMS base project</t>
  </si>
  <si>
    <t>TPN-099251</t>
  </si>
  <si>
    <t>Second Qtr 2022 General Government Services</t>
  </si>
  <si>
    <t>Includes EMS medical supplies, Parks design work, E-911 Marquiss work, and Hazmat</t>
  </si>
  <si>
    <t>TPN-099234</t>
  </si>
  <si>
    <t>Fairgrounds bleachers</t>
  </si>
  <si>
    <t>Rebuilding the bleachers</t>
  </si>
  <si>
    <t>TPN-099222</t>
  </si>
  <si>
    <t>Toll Road Billboards</t>
  </si>
  <si>
    <t>Tourism promotion on Toll Road</t>
  </si>
  <si>
    <t>TPN-099219</t>
  </si>
  <si>
    <t>Volunteer Fire Department subsidy</t>
  </si>
  <si>
    <t>Support for County's VFDs</t>
  </si>
  <si>
    <t>TPN-099212</t>
  </si>
  <si>
    <t>Paladin support</t>
  </si>
  <si>
    <t>Mental health services support for children, seniors, and the disabled.</t>
  </si>
  <si>
    <t>TPN-099200</t>
  </si>
  <si>
    <t>2022 Mid-year bonus</t>
  </si>
  <si>
    <t>Mid-year employee bonuses</t>
  </si>
  <si>
    <t>TPN-031626</t>
  </si>
  <si>
    <t>Sheriff's Merit Overtime pay</t>
  </si>
  <si>
    <t>TPN-031515</t>
  </si>
  <si>
    <t>2021 Year end bonus for employees</t>
  </si>
  <si>
    <t>Annual $1000 bonus for full time employees.</t>
  </si>
  <si>
    <t>TPN-031507</t>
  </si>
  <si>
    <t>Juvenile Services Security Cameras</t>
  </si>
  <si>
    <t>TPN-031499</t>
  </si>
  <si>
    <t>Van purchase</t>
  </si>
  <si>
    <t>Purchase of van</t>
  </si>
  <si>
    <t>TPN-031494</t>
  </si>
  <si>
    <t>La Porte County Prosecuting Attorney</t>
  </si>
  <si>
    <t>Furniture for "soft room"</t>
  </si>
  <si>
    <t>TPN-031478</t>
  </si>
  <si>
    <t>Kingsbury Creek/Meadowview Estates</t>
  </si>
  <si>
    <t>Kingsbury Creek Culvert/Drainage improvements related to the Meadowview subdivision</t>
  </si>
  <si>
    <t>TPN-031462</t>
  </si>
  <si>
    <t>La Porte County EMS</t>
  </si>
  <si>
    <t>New UTV and trailer</t>
  </si>
  <si>
    <t>TPN-031303</t>
  </si>
  <si>
    <t>La Porte County EMA</t>
  </si>
  <si>
    <t>Battery Boxes and transformers</t>
  </si>
  <si>
    <t>TPN-030955</t>
  </si>
  <si>
    <t>OCRA Broadband technical support</t>
  </si>
  <si>
    <t>TPN-030537</t>
  </si>
  <si>
    <t>Treasurer's equipment</t>
  </si>
  <si>
    <t>Computers, software, and money counting machines</t>
  </si>
  <si>
    <t>TPN-030518</t>
  </si>
  <si>
    <t>Disaster Recovery Site--South Bend</t>
  </si>
  <si>
    <t>Disaster Recovery Site to protect county data.</t>
  </si>
  <si>
    <t>TPN-030478</t>
  </si>
  <si>
    <t>Rental assistance for those delinquent on their rent.</t>
  </si>
  <si>
    <t>TPN-108213</t>
  </si>
  <si>
    <t>3rd Quarter 2022 General Govt./Revenue Loss</t>
  </si>
  <si>
    <t>Various governmental services and projects including EMS, supplies, fuel, County Jail, Coroner expenses, etc.</t>
  </si>
  <si>
    <t>TPN-173037</t>
  </si>
  <si>
    <t>JXN WATER</t>
  </si>
  <si>
    <t>Ted Henifin was appointed Third Party Manager over the City of Jackson's Water &amp; Sewer System and established the JXN WATER entity to do so.</t>
  </si>
  <si>
    <t>TPN-249897</t>
  </si>
  <si>
    <t>City of Jackson General Fund</t>
  </si>
  <si>
    <t>These funds were used for revenue shortfall caused by subsequent effects of COVID.  These funds were used to decrease administrative financial burdens caused by long-lasting effects of the pandemic.</t>
  </si>
  <si>
    <t>TPN-084911</t>
  </si>
  <si>
    <t>Administrative costs were utilized to support effective management and oversight, including consultation for ensuring compliance with legal, regulatory, reporting and other requirements.</t>
  </si>
  <si>
    <t>TPN-084901</t>
  </si>
  <si>
    <t>To pay city essential workers who worked above and beyond to provide essential services to underserved population.</t>
  </si>
  <si>
    <t>TPN-099362</t>
  </si>
  <si>
    <t>JACKSON CONVENTION COMPLEX</t>
  </si>
  <si>
    <t>To replace lost revenue at the Jackson Convention Complex.</t>
  </si>
  <si>
    <t>TPN-099349</t>
  </si>
  <si>
    <t>Technical assistance for the City's water treatment plants.</t>
  </si>
  <si>
    <t>TPN-099232</t>
  </si>
  <si>
    <t>WATER &amp; SEWER DEPARTMENT</t>
  </si>
  <si>
    <t>To replace water and sewer revenue</t>
  </si>
  <si>
    <t>TPN-025402</t>
  </si>
  <si>
    <t>NONPROFIT ORGANIZATIONAL ASSISTANCE</t>
  </si>
  <si>
    <t>This is a STEM nonprofit project that offers those affected in the Jackson area, particularly kids, free access to high-speed internet services and educational resources.</t>
  </si>
  <si>
    <t>TPN-035243</t>
  </si>
  <si>
    <t>SANITARY SEWER PROJECT</t>
  </si>
  <si>
    <t>INFRASTRUCTURE INVESTMENT TO THE CITY SANITARY SEWER SYSTEM</t>
  </si>
  <si>
    <t>TPN-035113</t>
  </si>
  <si>
    <t>Jackson State University Foundation - TIGER FUND</t>
  </si>
  <si>
    <t>TO ASSIST WITH NEGATIVE IMPACT OF COVID-19 VIA NON PROFIT</t>
  </si>
  <si>
    <t>TPN-035546</t>
  </si>
  <si>
    <t>WATER DISTRIBUTION SYSTEM PROJECT</t>
  </si>
  <si>
    <t>INFRASTRUCTURE INVESTMENT INTO PROVIDING WATER TO AFFECTED UNDERSERVED RESIDENCE OF THE CITY OF JACKSON, MISSISSIPPI</t>
  </si>
  <si>
    <t>TPN-139138</t>
  </si>
  <si>
    <t>Emergency Management/Sheriff Vehicles</t>
  </si>
  <si>
    <t>A new transport van for inmates, as well as a new vehicle for emergency management and a sheriff's deputy were purchased.  The van is for transporting inmates to and from medical facilities and court.</t>
  </si>
  <si>
    <t>TPN-139114</t>
  </si>
  <si>
    <t>Outside Audit</t>
  </si>
  <si>
    <t>Due to receiving this federal funding, Lafayette County will require an outside audit for the duration of the funds.</t>
  </si>
  <si>
    <t>TPN-139036</t>
  </si>
  <si>
    <t>Sheriff Radio Dispatch Console</t>
  </si>
  <si>
    <t>This project includes the purchase of new radio consoles for mobile vehicles, portable handhelds for the entire department and jail, in order to provide better coverage and respond more quickly to emergencies.</t>
  </si>
  <si>
    <t>TPN-138990</t>
  </si>
  <si>
    <t>Courtroom Remodel</t>
  </si>
  <si>
    <t>The Lafayette County Circuit Judge Division 1 Courtroom will be remodeled, including air conditioning/heating, air filtration, video conferencing equipment, and public seating.  The courtroom will be reconfigured to allow for better flow of the public entering and exiting, allowing for less contact.</t>
  </si>
  <si>
    <t>TPN-138907</t>
  </si>
  <si>
    <t>Jail Controls</t>
  </si>
  <si>
    <t>The Lafayette County Sheriff's Department and Justice Center houses up to 150 local and federal prisoners.  New jail controls will increase security, and allow for minimal contact with prisoners, while moving them within the jail population, decreasing employee and inmate contact with each other, and potentially mitigating the spread of COVID within the facilities.  This will positively impact Lafayette County's ability to provide better care for inmates, and employees.</t>
  </si>
  <si>
    <t>TPN-210522</t>
  </si>
  <si>
    <t>Circuit Clerk Boiler/HVAC</t>
  </si>
  <si>
    <t>The Lafayette County Commission approved the installation of new heating, cooling, and ventilation system in the Circuit Clerk and Prosecuting Attorney offices and courtrooms.</t>
  </si>
  <si>
    <t>TPN-216906</t>
  </si>
  <si>
    <t>Sheriff and Juvenile Vehicle</t>
  </si>
  <si>
    <t>The Lafayette County Commission approved the purchase of a new Sheriff's Deputy Vehicle and Juvenile Officer vehicles due to increased response needs.</t>
  </si>
  <si>
    <t>TPN-216902</t>
  </si>
  <si>
    <t>The Lafayette County Commission approved the backup generator upgrades to the Lafayette County Sheriff's backup generator to assist with the continuation of county services, particularly to the jail, in the event of loss of power.  Backup generators for additional county buildings have been bid out and grant funding is being applied for as a 50% match.</t>
  </si>
  <si>
    <t>TPN-216900</t>
  </si>
  <si>
    <t>A new computer server was approved by the Lafayette County Commission in order to improve efficient use and security of the county network, and continue serving the general public.</t>
  </si>
  <si>
    <t>TPN-216898</t>
  </si>
  <si>
    <t>Revenue Reimbursement for wages</t>
  </si>
  <si>
    <t>Lafayette County has seen a decline in sales tax, this revenue reimbursement assists with the necessary increase in wages the county has had to implement in order to stay competitive due to inflation and workforce competition.  This has been necessary in order to continue serving the public. Funds will also be used for building improvements that have increased in cost as a result of inflation.</t>
  </si>
  <si>
    <t>TPN-224373</t>
  </si>
  <si>
    <t>Sheriff Radar</t>
  </si>
  <si>
    <t>New radars were approved through a 50% grant match program.</t>
  </si>
  <si>
    <t>TPN-224351</t>
  </si>
  <si>
    <t>Electronic Poll Pads</t>
  </si>
  <si>
    <t>The Lafayette County Commission approved the purchase of new Electronic Poll Pads for the County Clerk's office in the official capacity of Election Authority.  These devices are used for elections purposes, and assist with processing voters in crowded settings in a more efficient and timely manner, and allow less contact between election judges and voters.</t>
  </si>
  <si>
    <t>TPN-047638</t>
  </si>
  <si>
    <t>Coroner Supplies</t>
  </si>
  <si>
    <t>Due to the increase in deaths in Lafayette County due to the Covid pandemic,  additional body bags were needed.  This expense is over the normal budget for this County Office expense.</t>
  </si>
  <si>
    <t>TPN-047634</t>
  </si>
  <si>
    <t>SLFRF Reporting</t>
  </si>
  <si>
    <t>The Lafayette County Commission has hired an individual to be responsible for the Project and Expenditure Reports that are due annually to the US Treasury.  Expenses include the purchase of a laptop, any software updates and the hourly rate for service and time devoted to the reporting project.</t>
  </si>
  <si>
    <t>TPN-047433</t>
  </si>
  <si>
    <t>Workplace Prevention</t>
  </si>
  <si>
    <t>Lafayette County has implemented several building upgrades to help alleviate the spread of Covid in the workplace.  Some of these in the Justice Center and Court Buildings include improvements to the air filtration system, security cameras and video conferencing equipment.  They have also made modifications to office space in the various departments that allows for less direct contact, while still meeting the needs of the public that it serves.</t>
  </si>
  <si>
    <t>TPN-049008</t>
  </si>
  <si>
    <t>The Lafayette County Commission is seeking to provide faster internet to all areas of Lafayette County.  Lafayette County is a rural area where there is no or little access to high speed internet.  With the pandemic, it was very clear that this was a priority for the ability to work and educate at home.</t>
  </si>
  <si>
    <t>TPN-050746</t>
  </si>
  <si>
    <t>Workforce Rehire</t>
  </si>
  <si>
    <t>Lafayette County had to re-hire employees in several departments due to projects being behind because of the pandemic.  At this time, the positions include a Road &amp; Bridge employee, an Assessment Field employee and a Planning &amp; Zoning clerk.   New positions were needed to catch up on road projects that were behind because of product shortages due to pandemic issues.  The Assessment and Planning &amp; Zoning employees were necessary to catch up on field work for new building projects and on violation backlogs due to the pandemic.</t>
  </si>
  <si>
    <t>TPN-051583</t>
  </si>
  <si>
    <t>Lafayette County Commission has implemented premium pay to their employees due to the daily contact with the public and to provide competitive pay.</t>
  </si>
  <si>
    <t>TPN-115268</t>
  </si>
  <si>
    <t>Premium pay provided to eligible CWA bargaining unit members for their essential duties during the COVID pandemic.</t>
  </si>
  <si>
    <t>TPN-115264</t>
  </si>
  <si>
    <t>Lake Shawnee Campground Renovation</t>
  </si>
  <si>
    <t>This project includes: electrical, sanitary sewer, and waterline improvements to most of the current RV sites and would allow for additional RV sites to be built; new overlay applied to the existing roads, concrete pads poured at the RV sites and existing drainage issues addressed; new rental cabins added to the campground.</t>
  </si>
  <si>
    <t>TPN-115236</t>
  </si>
  <si>
    <t>DOC Boiler Replacement</t>
  </si>
  <si>
    <t>Replacement of 7 water/heat system boilers in the adult and juvenile detention centers that are reaching life expectancy and currently experiencing mechanical issues</t>
  </si>
  <si>
    <t>TPN-115231</t>
  </si>
  <si>
    <t>Polling Place Sanitization and Cleaning</t>
  </si>
  <si>
    <t>Deep cleaning of polling places during election years</t>
  </si>
  <si>
    <t>TPN-115228</t>
  </si>
  <si>
    <t>UVGI Units and HEPA Fans</t>
  </si>
  <si>
    <t>Purchase of HEPA filters and UVGI units to provide in Health Department training rooms, waiting areas, and exam rooms</t>
  </si>
  <si>
    <t>TPN-115224</t>
  </si>
  <si>
    <t>Sub-basement Restroom Renovation</t>
  </si>
  <si>
    <t>Renovation of men's and women's restrooms in the sub-basement of the Shawnee County's Emergency Operations Center (EOC). Renovations will include new stalls (including an ADA compliant stall), hands-free: toilets, urinals, sinks, and soap dispensers to help eliminate contact by users.</t>
  </si>
  <si>
    <t>TPN-115881</t>
  </si>
  <si>
    <t>Design-build for the Courthouse renovation</t>
  </si>
  <si>
    <t>TPN-115828</t>
  </si>
  <si>
    <t>Valeo Mental Health Allocation</t>
  </si>
  <si>
    <t>Valeo provides community mental health and addiction services in partnership with Family Service and Guidance Center and Breakthrough House of Topeka. These funds would be used to help the partners overcome the extreme human resource crisis that they currently face by enhancing their capacity for recruitment and retention of employees.</t>
  </si>
  <si>
    <t>TPN-146507</t>
  </si>
  <si>
    <t>Courtroom Gallery Seating and Podiums</t>
  </si>
  <si>
    <t>Courtroom furniture for the renovation of Courtrooms to provide an efficient floor plan to meet CDC and other public health guidelines.</t>
  </si>
  <si>
    <t>TPN-146319</t>
  </si>
  <si>
    <t>DOC Annex HVAC Replacement</t>
  </si>
  <si>
    <t>Redesign and replacement of outdated HVAC system</t>
  </si>
  <si>
    <t>TPN-146676</t>
  </si>
  <si>
    <t>Nurse Navigation Program</t>
  </si>
  <si>
    <t>Implementation of program to assist with lower acuity calls for EMS assistance</t>
  </si>
  <si>
    <t>TPN-146591</t>
  </si>
  <si>
    <t>Courthouse UTV</t>
  </si>
  <si>
    <t>Purchase of UTV for transportation and snow removal between Courthouse &amp; Administration buildings</t>
  </si>
  <si>
    <t>UTV for snow removal and transportation between government buildings</t>
  </si>
  <si>
    <t>TPN-146584</t>
  </si>
  <si>
    <t>Parks and Playgrounds</t>
  </si>
  <si>
    <t>The renovation and improvement of parks and playgrounds within Shawnee County</t>
  </si>
  <si>
    <t>TPN-146576</t>
  </si>
  <si>
    <t>Training Complex Broadband</t>
  </si>
  <si>
    <t>New, high-speed fiber optic cable installation throughout the Sheriff's Training Complex</t>
  </si>
  <si>
    <t>TPN-146541</t>
  </si>
  <si>
    <t>Digital Marquee Signs</t>
  </si>
  <si>
    <t>Marquee signs installed at Health Department locations in high traffic areas to provide information on COVID-19 vaccines, testing information, flu vaccines, community input meetings, and other public health initiatives as needed.</t>
  </si>
  <si>
    <t>TPN-146535</t>
  </si>
  <si>
    <t>Network Distribution Switch Replacements</t>
  </si>
  <si>
    <t>Upgrading network switches for all county devices</t>
  </si>
  <si>
    <t>TPN-146520</t>
  </si>
  <si>
    <t>Courthouse Entrance Security Upgrades</t>
  </si>
  <si>
    <t>Upgrade x-ray machines and magnetometers to allow Deputies at the Courthouse to increase their enhancement of security procedures</t>
  </si>
  <si>
    <t>TPN-148845</t>
  </si>
  <si>
    <t>COVID Admin Leave</t>
  </si>
  <si>
    <t>Allow the County to continue to offer employees 10 days of leave each year for employees who contract COVID or to care for a family member who has COVID without using sick/vacation leave or leave without pay.</t>
  </si>
  <si>
    <t>TPN-148875</t>
  </si>
  <si>
    <t>Lake Shawnee Girls Softball Phase 2</t>
  </si>
  <si>
    <t>Construction of a new concession/restroom/gate/tournament operations building at the park entrance, shade structures, move and develop new handicapped parking, create better flow for traffic, remodel existing building for staff offices and umpire room</t>
  </si>
  <si>
    <t>TPN-149507</t>
  </si>
  <si>
    <t>Approved Project Overrun</t>
  </si>
  <si>
    <t>Funds obligated to any project overages due to cost increases in projects that have been approved</t>
  </si>
  <si>
    <t>TPN-180153</t>
  </si>
  <si>
    <t>Courts Office Furniture</t>
  </si>
  <si>
    <t>Furnishing for two new judicial suites, a shared conference room, judicial suites, and replacement of other furniture.</t>
  </si>
  <si>
    <t>TPN-180151</t>
  </si>
  <si>
    <t>Court Data Center Upgrade</t>
  </si>
  <si>
    <t>Upgrade and replace servers, storage, network and fiber optic switches in the server room, room 305 and all court server closets throughout the building</t>
  </si>
  <si>
    <t>TPN-180148</t>
  </si>
  <si>
    <t>Pony Field Turf Replacement</t>
  </si>
  <si>
    <t>Replace all existing turf currently on Pony Field (infield, sidelines, warning track, bullpens)</t>
  </si>
  <si>
    <t>TPN-180142</t>
  </si>
  <si>
    <t>911 Backup Center Upgrades</t>
  </si>
  <si>
    <t>Purchase and installation of eight new 911 consoles, and remodel of existing area to maximize the usability of the current space</t>
  </si>
  <si>
    <t>TPN-180140</t>
  </si>
  <si>
    <t>Renovate a room in the LEC building for AMR and reconfigure the existing 911 console layout to make better use of the limited space available.</t>
  </si>
  <si>
    <t>TPN-187709</t>
  </si>
  <si>
    <t>DOC Fire Alarm Replacement</t>
  </si>
  <si>
    <t>Purchase and replace the current fire alarm system in both the Adult and Juvenile Detention Centers with a fire alarm system that can communicate with the current control rooms for system monitoring.</t>
  </si>
  <si>
    <t>TPN-224464</t>
  </si>
  <si>
    <t>Law Enforcement Building</t>
  </si>
  <si>
    <t>The intent is for the Sheriff's Office to begin moving their operations, including the maintenance garage currently located in the North Annex, the 911 Communications Center, the Administrative Office and other offices currently located in the City of Topeka owned Law Enforcement Center. These activities are critical to the County\u2019s ongoing response to the public health issue that is COVID-19.  The facility will allow for greater social distancing, remote capabilities, and upgraded ventilation and other employee wellness systems.</t>
  </si>
  <si>
    <t>TPN-054414</t>
  </si>
  <si>
    <t>DOC Premium Pay</t>
  </si>
  <si>
    <t>One time premium pay to DOC management for their essential duties in response to the COVID pandemic within the jail</t>
  </si>
  <si>
    <t>TPN-054400</t>
  </si>
  <si>
    <t>DOC Pay Differential</t>
  </si>
  <si>
    <t>Provide up to $6.00 per hour differential to DOC employees who spend 25% or more of their time in response to COVID.</t>
  </si>
  <si>
    <t>TPN-054389</t>
  </si>
  <si>
    <t>FOP Premium Pay</t>
  </si>
  <si>
    <t>Premium pay provided to eligible FOP bargaining unit members for their essential duties during the COVID pandemic</t>
  </si>
  <si>
    <t>TPN-054374</t>
  </si>
  <si>
    <t>Remote Worker Technology</t>
  </si>
  <si>
    <t>Purchase computer equipment and software licensing to properly provision county staff to work remotely during COVID health emergencies.</t>
  </si>
  <si>
    <t>TPN-055424</t>
  </si>
  <si>
    <t>Space Planning 707Q and Courthouse</t>
  </si>
  <si>
    <t>Costs to provide floor plan with renovations for new space and modifications to existing space for more adequate social distancing space for users</t>
  </si>
  <si>
    <t>TPN-055413</t>
  </si>
  <si>
    <t>Electronic Voting Pollbook System Replacement</t>
  </si>
  <si>
    <t>Shawnee County replacing outdated electronic pollbook systems.  The current system poses a security risk as it has reached the end of its lifespan, and this provision of government services is necessary to ensure safe and reliable voting in Shawnee County, a necessary government function.</t>
  </si>
  <si>
    <t>TPN-094956</t>
  </si>
  <si>
    <t>707 Quincy Renovation</t>
  </si>
  <si>
    <t>Improvements and modifications of existing building across from the Courthouse to ensure adequate space for new and existing staff</t>
  </si>
  <si>
    <t>TPN-095800</t>
  </si>
  <si>
    <t>Replacement of officer's ballistic vests.</t>
  </si>
  <si>
    <t>TPN-095794</t>
  </si>
  <si>
    <t>UPS Batteries</t>
  </si>
  <si>
    <t>Purchase of UPS batteries to keep the radio network functioning when public power is unavailable and generators have not yet taken control</t>
  </si>
  <si>
    <t>TPN-095777</t>
  </si>
  <si>
    <t>Nutanix Hyperconverged Infrastructure Platform</t>
  </si>
  <si>
    <t>Add computer data storage and computing capacity for the increases in the amount of data required to be stored digitally</t>
  </si>
  <si>
    <t>TPN-002155</t>
  </si>
  <si>
    <t>Consultant for ARPA SLFRF</t>
  </si>
  <si>
    <t>Professional Service Agreement for consultation services related to ARPA funds.</t>
  </si>
  <si>
    <t>TPN-010610</t>
  </si>
  <si>
    <t>Detention Facility Roofing Project</t>
  </si>
  <si>
    <t>Remove and replace the current roofing at the Adult and Juvenile Detention Centers, as the current roofs have shown significant wear and have delaminated, creating airspace that further harms the roofs and building integrity. Secure roofing is necessary for the Department of Corrections to continue safely housing inmates at the Adult and Juvenile Detention Centers, an essential function of the County.</t>
  </si>
  <si>
    <t>TPN-010595</t>
  </si>
  <si>
    <t>Mobile Communications Vehicle</t>
  </si>
  <si>
    <t>The mobile communications vehicle will provide a variety of enhanced capabilities to better protect Shawnee County residents from all hazards.\n- Allow for alternative means of assisting with on-scene operations of large incidents and events; assist when Covid-19 has a negative impact on the 911 center's staffing and response capabilities. \n- Allows for seamless communications between different agencies from outside Shawnee County such as those that provide mutual aid assistance and allow for segregation of communications due to Covid-19 restrictions  \n- Provide for seamless communications via radio,  video and data from a scene to the EOC, CECC and other ECC's throughout Shawnee County \n- Assist in resource managements in times of scarce resources, provide assistance to the incident command and ensure accountability of resources  \n- Assist in providing an additional tool to better staff and prioritize the center during times of incidents, emergencies and/or events.</t>
  </si>
  <si>
    <t>TPN-010590</t>
  </si>
  <si>
    <t>UMB Analysis Charges for COVID-19 Bank Account</t>
  </si>
  <si>
    <t>Monthly analysis charges to utilize separate bank account for ARPA funds</t>
  </si>
  <si>
    <t>TPN-010583</t>
  </si>
  <si>
    <t>District Attorney Backlog Legal Assistant Payroll Costs</t>
  </si>
  <si>
    <t>Hiring and training of three new legal assistant positions to address the backlog of cases created by the COVID-19 pandemic.</t>
  </si>
  <si>
    <t>TPN-010559</t>
  </si>
  <si>
    <t>Audit Finance ARPA SLFRF Admin Costs</t>
  </si>
  <si>
    <t>25% funding of Internal Auditor position to cover costs associated with ARPA SLFRF Purchase Request approval, project administration, reporting, documentation of SNCO SPARK meetings, expenditures, project status updates, coordination with County departments, etc.</t>
  </si>
  <si>
    <t>TPN-108396</t>
  </si>
  <si>
    <t>Mini Train Replacement</t>
  </si>
  <si>
    <t>Replacement of the Gage Park Mini-Train, which is at least 50 years old with limited operations due to its condition. The replacement will allow for continuous operation rather than intermittent breakdowns shutting down the train for more than a few days.</t>
  </si>
  <si>
    <t>Improvement to existing equipment</t>
  </si>
  <si>
    <t>TPN-108304</t>
  </si>
  <si>
    <t>Detainee Body Scanner</t>
  </si>
  <si>
    <t>A full body scanner ensures arrestees and inmates are properly searched for contraband or threat objects, such as narcotics or weapons.  Without a scanner, this job is the responsibility of DOC employees.  However, close contact between individuals increases the risk of COVID-19 transmission.  With the implementation of a full body scanner, faculty and arrestees will be able to reduce close contact and socially distance while ensuring safety and security measures.</t>
  </si>
  <si>
    <t>TPN-290953</t>
  </si>
  <si>
    <t>AUSTIN COUNTY REVENUE REPLACEMENT</t>
  </si>
  <si>
    <t>AUSTIN COUNTY TOOK THE ARP FUNDS AND USED IT FOR GOVERNMENTAL REVENUE REPLACEMENT AS  PER THE RULES UNDER THE 10 MILLION OR LESS.</t>
  </si>
  <si>
    <t>TPN-133851</t>
  </si>
  <si>
    <t>Firehouse Renovations</t>
  </si>
  <si>
    <t>The City of Fairborn is contributing to the renovation of a historic building located near the downtown area.  The Broad Street Firehouse will be occupied by an end user yet to be determined.  The project has been awarded for development.</t>
  </si>
  <si>
    <t>TPN-133847</t>
  </si>
  <si>
    <t>AFSCME Lump Sum Payout</t>
  </si>
  <si>
    <t>The AFSCME Union adopted a lump sum payout in the negotiated contract.  Union employees received $1,500 each.  The additional adopted budget paid the medicare tax.</t>
  </si>
  <si>
    <t>TPN-138595</t>
  </si>
  <si>
    <t>Fire Department Engine</t>
  </si>
  <si>
    <t>The Fire department has ordered a new fire engine with a total cost of $670,300 of which ARPA funds are obligated to fund $275,000 of the cost. The engine has been ordered for delivery in the 4th quarter of 2023 or 1st quarter of 2024.</t>
  </si>
  <si>
    <t>TPN-138590</t>
  </si>
  <si>
    <t>Main St- Central Ave Flagpole</t>
  </si>
  <si>
    <t>Funds are earmarked for the design and reconstruction of the Main Street and Central Avenue monument/flagpole traffic circle.</t>
  </si>
  <si>
    <t>TPN-138584</t>
  </si>
  <si>
    <t>The City of Fairborn is participating in stormwater mitigation in the Rona Hills and Hidden Hills wetland area.  Funds are being used for survey, design, and infrastructure.</t>
  </si>
  <si>
    <t>TPN-138561</t>
  </si>
  <si>
    <t>8 N Broad St</t>
  </si>
  <si>
    <t>Funds are earmarked for the purchase of 8 N Broad Street which is planned to become an entrance "gateway" to downtown Fairborn.</t>
  </si>
  <si>
    <t>TPN-138545</t>
  </si>
  <si>
    <t>Funds are earmarked for economic development projects through 2023 and 2024 as well as contributions to the 501c3, Fairborn Development Corporation.</t>
  </si>
  <si>
    <t>TPN-139047</t>
  </si>
  <si>
    <t>Community Park Resurfacing</t>
  </si>
  <si>
    <t>The paved surfaces of Community Park will be resurfaced and repaved.  Materials have been ordered and work is dependent on weather.</t>
  </si>
  <si>
    <t>TPN-139042</t>
  </si>
  <si>
    <t>Memorial Park Construction &amp; Design</t>
  </si>
  <si>
    <t>Memorial Park is a park that will be designed &amp; constructed to honor the Military branches as well as the Veterans.</t>
  </si>
  <si>
    <t>TPN-205530</t>
  </si>
  <si>
    <t>Atherton Amphiteater</t>
  </si>
  <si>
    <t>Funds have been earmarked for the design and renovation of Atherton Amphitheater located at Community Park.</t>
  </si>
  <si>
    <t>TPN-205520</t>
  </si>
  <si>
    <t>Main St Central Ave Flagpole</t>
  </si>
  <si>
    <t>Funds were earmarked for the replacement of the Main Street and Central Ave flagpole.</t>
  </si>
  <si>
    <t>TPN-205507</t>
  </si>
  <si>
    <t>Yellow Springs Fairfield Culvert Improvements</t>
  </si>
  <si>
    <t>The City of Fairborn is participating in storm water mitigation by improving the culvert in the area of Yellow Springs Fairfield Rd.</t>
  </si>
  <si>
    <t>TPN-205210</t>
  </si>
  <si>
    <t>The Fire departmetn has ordered a new ladder truck with a total cost of $1,802,155, all of which are obligated to ARPA funds.  The engine was ordered 12/20/2023 and delivery is expected between 32-36 months.</t>
  </si>
  <si>
    <t>TPN-205663</t>
  </si>
  <si>
    <t>Ernie Apartment Park Master Plan</t>
  </si>
  <si>
    <t>Funds are earmarked for creation of a parks master plan for Ernie Apartment Field</t>
  </si>
  <si>
    <t>TPN-205660</t>
  </si>
  <si>
    <t>Fire PSC</t>
  </si>
  <si>
    <t>We utilized some of our ARPA funds to offset personal services charges for our fire operations staff.</t>
  </si>
  <si>
    <t>TPN-205633</t>
  </si>
  <si>
    <t>2022 ARPA Single Audit Costs</t>
  </si>
  <si>
    <t>SLFRF funds were used for the SLFRF portion of our Single Audit</t>
  </si>
  <si>
    <t>TPN-205540</t>
  </si>
  <si>
    <t>519 W Main St Acquisition</t>
  </si>
  <si>
    <t>Funds are earmarked for the purchase of 519 W Main Street which is planned to be redeveloped and marketed for sale by the city.</t>
  </si>
  <si>
    <t>TPN-270028</t>
  </si>
  <si>
    <t>Police PSC</t>
  </si>
  <si>
    <t>We utilized some of our ARPA funds to offset personal services charges for our police patrol staff.</t>
  </si>
  <si>
    <t>TPN-047054</t>
  </si>
  <si>
    <t>Non Profit &amp; Small Business Contributions</t>
  </si>
  <si>
    <t>Contributions to Non-Profit &amp; Small Business organizations for the benefit of improving their facilities or enhancing their programs offered to the community</t>
  </si>
  <si>
    <t>TPN-046966</t>
  </si>
  <si>
    <t>Fairborn Apartments Storm Water Plan</t>
  </si>
  <si>
    <t>Contracted with Engineering Firm to perform the design of street and stormwater improvements for Fairborn Apartments.  Additional funding in the amount of $110,000 is for the contracted improvments.</t>
  </si>
  <si>
    <t>TPN-138510</t>
  </si>
  <si>
    <t>US Bank Drive-Thru 31 N Broad</t>
  </si>
  <si>
    <t>Resolution 16-22- The City agreed to purchase two properties located at 31 N Central Avenue that formerly housed the US Bank drive thru location.  This property formerly housed two single family historic residences that were demolished for the current use.  The City demolished the current structures and will work to find a developer to build (2) new residential structures. Project completed in March 2022.</t>
  </si>
  <si>
    <t>TPN-138500</t>
  </si>
  <si>
    <t>Fairborn Phoenix Restoration</t>
  </si>
  <si>
    <t>City of Fairborn is assisting in the restoration of a historic theater operated by a non-profit (501c3) named the Fairborn Phoenix.  Rehabilitation of the historic theater will include:  a replacement roof and gutter system, compensation for a consultant to apply for a historic tax credit application, plumbing for bathroom, compensation for PACE roadmap proposal, and consulting and design services.</t>
  </si>
  <si>
    <t>TPN-138486</t>
  </si>
  <si>
    <t>Downtown Facade Program</t>
  </si>
  <si>
    <t>Program was developed to assist downtown area businesses with assistance in improving the aesthetics of the building facades.  Project is currently being offered and accepting applications.</t>
  </si>
  <si>
    <t>TPN-072330</t>
  </si>
  <si>
    <t>The City of Bellevue is electing to use the $10 million standard allowance for revenue replacement. The City of Bellevue will use this $10 million in revenue replacement for the provision of general government services as outlined by the Treasury Department in the Final Rule.</t>
  </si>
  <si>
    <t>TPN-022519</t>
  </si>
  <si>
    <t>Workforce Program and Resource Navigator</t>
  </si>
  <si>
    <t>The COVID-19 pandemic has caused many individuals to be unemployed or underemployed, there are approximately 3,300 unemployed, job-seeking residents in Bellevue. To connect these residents with employment and training opportunities, the program would support more than 2,100 Bellevue residents in making faster and clearer connections with existing upskilling and training resources. Additionally, the program would provide coordination between residents, employers, and training providers to reduce barriers and make for a better experience.\n\nTo drive this effort, the program would strive to have 100 business and 1,000 residents participating in a regional job board and have 20 businesses proving new internship or mentorship programs. Staff anticipates that this program will provide long-term benefits including:\no\tReduced unemployment rate among residents\no\tHigher labor force participate rate among residents\no\tIncreased share of Bellevue residents working in Bellevue.\no\tImproved workforce participation rate for diverse communities</t>
  </si>
  <si>
    <t>TPN-022518</t>
  </si>
  <si>
    <t>Based on the best information available to staff, 25 percent of commercial tenants are seeking rental assistance. The most heavily impacted industries include personal services, health/wellness, and the creative economy which continue to struggle with burdensome debt loads, as a result of the pandemic. The program is intended to prevent additional small business closures and mitigate unemployment that could result. To that end, the program will target direct relief to landlords and property owners to pay down deferred or back rent for about 55 businesses and cultural nonprofits, focusing on personal services, health/wellness, and creative economy.</t>
  </si>
  <si>
    <t>TPN-022517</t>
  </si>
  <si>
    <t>Eviction Prevention and Rental Assistance Program Administrative Expenses</t>
  </si>
  <si>
    <t>Hiring a limited-term employee to assist in administering the City of Bellevue's eviction prevention and rental assistance program and contracts.</t>
  </si>
  <si>
    <t>TPN-022516</t>
  </si>
  <si>
    <t>Rent Assistance &amp; Eviction Prevention</t>
  </si>
  <si>
    <t>On August 2, 2021, Council approved Ordinance 6592 to amend the 2021-2022 Operating Grants, Donations, and Special Reserves Fund by $8,000,000  \u2013 which included $7,000,000 for eviction prevention and rent/mortgage relief. The Ordinance directs the City Manager or his designee to establish criteria to target assistance to households that have experienced economic harm as a result of the pandemic, including increased housing and financial insecurity, considering economic conditions in Bellevue.\n\nThe residential eviction and rent relief program include current and past due rental, mortgage and/or move-in assistance, including utility assistance if included in rent and including past due rent that has been paid by credit card or loan. Assistance to households or populations facing negative economic impacts due to COVID\u201319 is an eligible use for CLFR funds and assistance may be provided in the form of rent or mortgage assistance to households that have experienced a negative economic impact from the pandemic, including households that have experienced unemployment or increased food or housing insecurity or are low- or moderate-income. \n\nThe City completed extensive outreach and identified nonprofits and community organizations with demonstrated capacity to comply with federal and other grant funding requirements and a demonstrated ability to reach communities who have been most impacted by the pandemic including residents of color, immigrants, and older adults. Fourteen organizations were offered the opportunity to apply for ARPA funds to provide rental, mortgage, and move-in assistance to low or moderate income Bellevue residents. Nine agencies submitted applications, and all were funded.</t>
  </si>
  <si>
    <t>TPN-059544</t>
  </si>
  <si>
    <t>Jackson County-Revenue Replacement</t>
  </si>
  <si>
    <t>Using Revenue Loss for Government Services which include 911 equipment and system upgrade, a financial software upgrade, a janitor to do cleaning and sanitizing of public buildings to reduce COVID, &amp; YMCA floor</t>
  </si>
  <si>
    <t>TPN-125079</t>
  </si>
  <si>
    <t>Wages of General Fund employees that provide services to our residents.</t>
  </si>
  <si>
    <t>TPN-060052</t>
  </si>
  <si>
    <t>Government Services-COVID Testing</t>
  </si>
  <si>
    <t>COVID testing kits and supplies</t>
  </si>
  <si>
    <t>TPN-060280</t>
  </si>
  <si>
    <t>Roadways/Pathways</t>
  </si>
  <si>
    <t>Township Roadways and pathways throughout the Township</t>
  </si>
  <si>
    <t>TPN-060271</t>
  </si>
  <si>
    <t>Town Hall Board Room</t>
  </si>
  <si>
    <t>Town Hall Board Room seating to expand social distancing of both the public and employees</t>
  </si>
  <si>
    <t>TPN-060258</t>
  </si>
  <si>
    <t>Town Hall Lower Level</t>
  </si>
  <si>
    <t>Town hall lower level buildout for election/voting processing to help expand social distancing</t>
  </si>
  <si>
    <t>TPN-115339</t>
  </si>
  <si>
    <t>Admn 4th Qrt- 2022</t>
  </si>
  <si>
    <t>Admn expenses for 4th quarter of 2022.</t>
  </si>
  <si>
    <t>TPN-115337</t>
  </si>
  <si>
    <t>AD Lewis Van</t>
  </si>
  <si>
    <t>The AD Lewis Center is in the middle of one of the poorest neighborhoods in a very disproportionately affected neighborhood. It serves as both a safe place and a place for after school for kids to get food and be safe. They needed a van so they could serve even more disproportionately affected kids. \nPart of the van was donated, but this 10,000 closed the gap. This van not only will help transport kids but will help get more food and supplies for the center.</t>
  </si>
  <si>
    <t>TPN-115333</t>
  </si>
  <si>
    <t>Fairfield community dev grant</t>
  </si>
  <si>
    <t>The Fairfield community development corp is a non-profit designed to help on minority communities with financial literacy, economic development, and to help one of the poorest communities grow economically in the city. This project is designed to help low income minorities learn financial literacy to help buy a house, or help in other financial issues.</t>
  </si>
  <si>
    <t>TPN-115328</t>
  </si>
  <si>
    <t>Foundry Theatre</t>
  </si>
  <si>
    <t>This is a grant to the nonprofit that runs the theatre located in City Hall. The theatre has been affected heavily by lack of attendees, and is struggling to catch up after covid. This grant is designed to help them get on their feet and to get more people coming into huntington for shows so they spend money in the city.</t>
  </si>
  <si>
    <t>TPN-115324</t>
  </si>
  <si>
    <t>Guyandotte Neighborhood project</t>
  </si>
  <si>
    <t>This is a program to help encourage the Guyandotte Neighborhood association to  take care of a veterans park in Guyandotte. They will mow the park, and keep it looking good, and open for all in the neighborhood and park to enjoy. They are also going to help elderly and disproportionately affected people in the neighborhood with upkeep and Maintenace which will help the neighborhood and city.</t>
  </si>
  <si>
    <t>TPN-142136</t>
  </si>
  <si>
    <t>Cabell Huntington Health Dept.</t>
  </si>
  <si>
    <t>This is for medical supplies and equipment to help the cabell county and city of Huntington Health Department as they deal with the increases, in part, due to covid.</t>
  </si>
  <si>
    <t>TPN-142123</t>
  </si>
  <si>
    <t>Harmony House</t>
  </si>
  <si>
    <t>This money will go to the homeless shelter to help with staffing training and counseling to help with the increases in homeless and stresses on staff.</t>
  </si>
  <si>
    <t>TPN-142328</t>
  </si>
  <si>
    <t>admn 1st qrt 2023</t>
  </si>
  <si>
    <t>This is the administration costs for the first quarter of 2023.</t>
  </si>
  <si>
    <t>TPN-142258</t>
  </si>
  <si>
    <t>Westend Neighborhood Association</t>
  </si>
  <si>
    <t>This is to help the Huntington neighborhood association, specifically the westend. This will help the organization with community engagement following covid. These funds will help them create a better neighborhood and sense of community following covid.</t>
  </si>
  <si>
    <t>TPN-142215</t>
  </si>
  <si>
    <t>city hall theatre</t>
  </si>
  <si>
    <t>This is to help the city hall theatre through the non-profit foundry theatre, LLC.</t>
  </si>
  <si>
    <t>TPN-142180</t>
  </si>
  <si>
    <t>memorial arch park</t>
  </si>
  <si>
    <t>additions and upgrades to the veterans memorial park</t>
  </si>
  <si>
    <t>TPN-143363</t>
  </si>
  <si>
    <t>HADCO - brownfield remediation</t>
  </si>
  <si>
    <t>a grant to HADCO (Huntington Area Development Council) for the brownfield remediation of the Duncan hardware store site at west 14th street.</t>
  </si>
  <si>
    <t>TPN-143822</t>
  </si>
  <si>
    <t>Sr Wellness</t>
  </si>
  <si>
    <t>The west end of Huntington has a very low income and aging population that has not been properly served and protected. The elderly and poor population was hit extremely hard by the Covid health emergency, and this population has suffered the most deaths and illness during the COVID health emergency. The City of Huntington is working with Cabell County Senior Services to ensure the elder and poorer populations get medical help, food help, and help to recoup and recover from COVID. These services are directly targeting the elderly in the west end. The services will include food, health care help, financial literacy help, exercise, mental wellness programs, and many other programs to help the west end recoup and recover from COVID. CCCSO is currently home delivering almost 2000 meals a month in this region to elderly in need of help.</t>
  </si>
  <si>
    <t>TPN-151758</t>
  </si>
  <si>
    <t>stormwater utility pump station part 1</t>
  </si>
  <si>
    <t>This project is to replace and fix the pump station at fourpole creek floodwall pump station. This is a vital pump station to pump out storm water from inside the city flood wall and to help prevent flooding along fourpole creek in the city.</t>
  </si>
  <si>
    <t>TPN-167127</t>
  </si>
  <si>
    <t>4pole creek pump</t>
  </si>
  <si>
    <t>This project is to replace a pump built in the 1930's. This creek floods often, and this pump helps the city not flood.</t>
  </si>
  <si>
    <t>TPN-167102</t>
  </si>
  <si>
    <t>Sr Wellness Center 2ndqrt2023</t>
  </si>
  <si>
    <t>The Sr Wellness center is a grant from the city of huntington to CCCSO (Cabell County Community services) who provide seniors services in the county. The city also has an agreement with the Cabell Health Dept to provide vaccinations of covid, the flu and other medical services at this location. The diproportionatly affected elder population of the west end of Huntington will have access to hot food, physical activity programs, health check ups, mental wellness programs and other programs to help the elderly recoup and recover from covid.</t>
  </si>
  <si>
    <t>This project will respond to a disproportionately affected elderly community. it will help the elderly recoup and recover from covid. It will provide vaccinations for covid, the flu, and provide food to the poor and elderly on the west end.</t>
  </si>
  <si>
    <t>TPN-166840</t>
  </si>
  <si>
    <t>revenue replacement-June2023</t>
  </si>
  <si>
    <t>the city of Huntington has now taken two revenue replacement disbursements. This disbursement completes the  revenue replacement option for the city. \ncity council has approved use of the revenue replacement funds for other projects including economic development, job training, and other projects to help the city.</t>
  </si>
  <si>
    <t>TPN-166835</t>
  </si>
  <si>
    <t>YMCA summer program</t>
  </si>
  <si>
    <t>YMCA summer program is a financial literacy camp for middle school and high school students. They learn financial literacy, a summer food program, and life skills.</t>
  </si>
  <si>
    <t>TPN-166830</t>
  </si>
  <si>
    <t>Admn 2nd qrt</t>
  </si>
  <si>
    <t>administration costs for the 2nd quarter of 2023. This includes ARPA administrator and audit costs</t>
  </si>
  <si>
    <t>TPN-180982</t>
  </si>
  <si>
    <t>City Mission</t>
  </si>
  <si>
    <t>This is an expansion of the Huntington City Mission. The Mission has seen a drastic increase in the homeless population since COVID. Expansion is needed to meet demand.</t>
  </si>
  <si>
    <t>TPN-180981</t>
  </si>
  <si>
    <t>Sr wellness thirdqrt2023</t>
  </si>
  <si>
    <t>senior wellness center and services. This is a food and medical program for the senior citizens in the west end of Huntington. Currently CCCSO is delivering hundreds of meals on the west end to seniors. This program and center will help feed them with hot meals every day, provide medical assistance, provide vaccinations, provide social settings with an area as safe as possible with COVID, provide programing to help with the elderly mental wellness, and provide additional mental health services for the elderly.  Agreements are with Cabell Health Dept, Marshall Health, Marshall University, Cabell Huntington hospital and others to provide services and help to the elderly of Huntington.</t>
  </si>
  <si>
    <t>TPN-180979</t>
  </si>
  <si>
    <t>Huntington sanitary board 3rd ave project part 3</t>
  </si>
  <si>
    <t>engineering and planning for 3rd ave and 5th ave project to prevent flooding in the area following large downpours of rain. This will help with the storm water run off.</t>
  </si>
  <si>
    <t>TPN-180977</t>
  </si>
  <si>
    <t>positive people after school program</t>
  </si>
  <si>
    <t>a contribution/grant to the positive people association working with the Scott Center on 8th AVE in Huntington. This program will help school aged children after school with homework, will provide a  safe environment for kids to play after school, and will provide food to the children.</t>
  </si>
  <si>
    <t>TPN-180974</t>
  </si>
  <si>
    <t>Domestic Violence prevention efforts</t>
  </si>
  <si>
    <t>a contribution to the local domestic violence non-profit for continued efforts to prevent domestic violence in the city of Huntington.</t>
  </si>
  <si>
    <t>TPN-190047</t>
  </si>
  <si>
    <t>Boys and Girls club 4q2023</t>
  </si>
  <si>
    <t>The boys and girls club was hit hard by covid in their ability to fundraise and recover. The Boys and Girls club does a great job helping the youth in the city. They are using these funds for a virtual job training program.</t>
  </si>
  <si>
    <t>TPN-190045</t>
  </si>
  <si>
    <t>Foundry Theatre 4q2023</t>
  </si>
  <si>
    <t>This grant is the help the theatre attached to city hall. they have had a hard time getting attendees since covid and the theatre is a source to bring people downtown and eat at the local restaurants and shop in the shops.</t>
  </si>
  <si>
    <t>TPN-190042</t>
  </si>
  <si>
    <t>Sr. Wellness Center4q2023</t>
  </si>
  <si>
    <t>The Sr population of the Westend of Huntington was hit hard by COVID. It affected many aspects of seniors lives, including expanding food insecurities. The sr. Wellness center will help with testing, vaccinations, food, and wellness opportunities.</t>
  </si>
  <si>
    <t>TPN-191333</t>
  </si>
  <si>
    <t>5th and 3rdave sewer project 4thqrt2023</t>
  </si>
  <si>
    <t>This is for planning for the 5th ave and 3rd avenue sewer project.</t>
  </si>
  <si>
    <t>TPN-214756</t>
  </si>
  <si>
    <t>Western WV Animal rescue funding</t>
  </si>
  <si>
    <t>The animal shelter was directly affected by the COVID-19 pandemic and the number of animals that the shelter was responsible for has greatly increased from and since the pandemic started. They are in desperate need of funding and have had a hard time with private donations.</t>
  </si>
  <si>
    <t>TPN-215361</t>
  </si>
  <si>
    <t>5th and 3rd sewer project 1qrt2024</t>
  </si>
  <si>
    <t>This is a grant to the Huntington Sanitary Board for planning and development of a storm-water overflow system to prevent flooding on 3rd and 5th avenues.</t>
  </si>
  <si>
    <t>TPN-215286</t>
  </si>
  <si>
    <t>Foundry Theatre assistance</t>
  </si>
  <si>
    <t>This was a grant to the Foundry Theatre. Foundry is a nonprofit that runs and operates the auditorium which is located in city hall. The theatre was affected greatly by lack of attendees following covid, and has struggled to keep up. This grant is designed to help them recoup and recover. foundry theatre works closely with the arts community in the city, and has several programs that specifically target low income kids and students in the city.</t>
  </si>
  <si>
    <t>TPN-215206</t>
  </si>
  <si>
    <t>Rotary Park improvements</t>
  </si>
  <si>
    <t>These funds are for maintenance and upgrades to rotary park in the city. These funds are for maintenance and upgrades to the softball fields at that park. The park has seen an increase in use since covid, and these upgrades will help bring the softball fields to par with the baseball fields, and encourage female participation at the park.</t>
  </si>
  <si>
    <t>TPN-235493</t>
  </si>
  <si>
    <t>workforce skills training program with goodwill industries. To assist and help train poor and undertrained workers in poor and lower income communities within the city.</t>
  </si>
  <si>
    <t>TPN-235426</t>
  </si>
  <si>
    <t>AD Lewis-pool and field upgrades</t>
  </si>
  <si>
    <t>Upgrades to the AD Lewis center outdoor facilities. AD Lewis is a child care, summer program and after school program in the poorest neighborhood in the state and city. It helps kids of all ages during school and summer months. The $17,000 went to upgrades of the pool and outdoor building. Both are needed for the children and activities at the center. A new roof was put on the storage and concession stand. These outdoor recreation areas are used by many many people all year round, and especially used by the kids.</t>
  </si>
  <si>
    <t>TPN-235417</t>
  </si>
  <si>
    <t>Marie Redd-CCCSO</t>
  </si>
  <si>
    <t>This program will help the elderly of the fairfield area, which is one of the poorest communities in the state and city. This program will program outreach and resources for the disproportionally affected elderly population to recoup and recover from covid.</t>
  </si>
  <si>
    <t>TPN-235350</t>
  </si>
  <si>
    <t>Positive People Shine summer program</t>
  </si>
  <si>
    <t>this is a summer program offered in one of the poorest communities in the state and city. this program targets kids that live in government housing and ages elementary school and middle school. The program provides a safe learning environment and helps with food insecurities.</t>
  </si>
  <si>
    <t>TPN-235342</t>
  </si>
  <si>
    <t>Tri-State Fire Academy</t>
  </si>
  <si>
    <t>Neighborhood outreach program to specifically target low income and disproportionally affected areas from COVID. This program will help communities in some of the poorest neighborhoods in the state and city and to help bring them together through fire safety and community safety.</t>
  </si>
  <si>
    <t>TPN-235544</t>
  </si>
  <si>
    <t>Bethel cemetary</t>
  </si>
  <si>
    <t>These funds will be used to help upgrade and preserve the dilapidated historical African American cemetery in the city.  The community uses this area for walking and the historical aspect of the cemetery helps builds a stronger African American community in that neighborhood.</t>
  </si>
  <si>
    <t>TPN-235541</t>
  </si>
  <si>
    <t>5th&amp;3rd ave sewer</t>
  </si>
  <si>
    <t>This is the huge sewer upgrade project on 3rd and 5th ave near 23rd st in Huntington. this project is still in the planning phase and will ultimately cost over 7 million dollars. This will fix the sewer combined overflows in that area and provide for safer and better water and sewer drainage.</t>
  </si>
  <si>
    <t>TPN-235533</t>
  </si>
  <si>
    <t>audit charges- Huntington</t>
  </si>
  <si>
    <t>admin cost for portion of audit that is due from every account in the city.</t>
  </si>
  <si>
    <t>TPN-235512</t>
  </si>
  <si>
    <t>foodbank-facing hunger</t>
  </si>
  <si>
    <t>The Facing Hunger Food Bank is the main free food pantry in the city. These funds will be used to assist in their efforts to provide food for the needy in the city.</t>
  </si>
  <si>
    <t>TPN-235507</t>
  </si>
  <si>
    <t>This program is designed to provide a summer reading program, community outreach, and job training for the staff of the program within the city. This program will be operated at the Guyandotte and downtown libraries.  It is to help with summer reading of students and to build community outreach and stronger communities in the city.</t>
  </si>
  <si>
    <t>TPN-235505</t>
  </si>
  <si>
    <t>harmony house-</t>
  </si>
  <si>
    <t>Harmony House is the homeless outreach and assistance organization in the city. These funds help with outreach, food insecurities and housing insecurities. this program will help with laundry issues for the homeless population and with food insecurities. Harmony house helps dozens and dozens of homeless everyday. This contribution will help in there efforts in the city.</t>
  </si>
  <si>
    <t>TPN-236417</t>
  </si>
  <si>
    <t>sewer/flooding 3rd and 5th</t>
  </si>
  <si>
    <t>these funds are for the flooding and sewer project on 5th and 3rd ave. this will help alleviate flooding and clean up the combined sewer and help the citizens in the highlawn neighborhood.</t>
  </si>
  <si>
    <t>TPN-236412</t>
  </si>
  <si>
    <t>flood/sewer project-5th and 3rd</t>
  </si>
  <si>
    <t>Planning and funds to work on the 5th and 3rd ave sewer project.</t>
  </si>
  <si>
    <t>TPN-236407</t>
  </si>
  <si>
    <t>Admn-</t>
  </si>
  <si>
    <t>This is for administrative costs associated with ARPA programs and oversight.</t>
  </si>
  <si>
    <t>TPN-246724</t>
  </si>
  <si>
    <t>community outreach-coalfield art</t>
  </si>
  <si>
    <t>community outreach program for the Westend and Westmoreland parts of Huntington. It is an art program that is designed to be a community outreach program to help the westend and westmoreland parts of Huntington, recoup and recover from covid.</t>
  </si>
  <si>
    <t>TPN-246721</t>
  </si>
  <si>
    <t>Black Pastors Assoc</t>
  </si>
  <si>
    <t>to help the African American churches non-profit recoup and recover from COVID.</t>
  </si>
  <si>
    <t>TPN-246712</t>
  </si>
  <si>
    <t>Hunt.CVB</t>
  </si>
  <si>
    <t>these funds were to help the Huntington Convention and visitor bureau recoup and recover from covid. This was to help them with their losses in revenue because of COVID.</t>
  </si>
  <si>
    <t>TPN-246705</t>
  </si>
  <si>
    <t>fairfield west neighborhood school preparedness program</t>
  </si>
  <si>
    <t>the fairfield west community neighborhood group and the neighborhood inst of Huntington partnered to make sure the low income children of fairfield west were prepared for the new school year. This included community outreach to the young students and the parents, as well as backpacks, clothing, and other school supplies to ensure the students of this very low income neighborhood were ready for the school year.</t>
  </si>
  <si>
    <t>TPN-246693</t>
  </si>
  <si>
    <t>Cabell Huntington Hosp non-profit</t>
  </si>
  <si>
    <t>funds were given to the city/county hospital to help recoup and recover from covid</t>
  </si>
  <si>
    <t>TPN-252638</t>
  </si>
  <si>
    <t>Bethel cemetary society</t>
  </si>
  <si>
    <t>Bethel cemetery is a black historical cemetery and is used as a walking path. upgrades to the path and historical cemetery provide an outdoor space in Huntington that provides social distancing, walking, and attract visitors.</t>
  </si>
  <si>
    <t>TPN-252633</t>
  </si>
  <si>
    <t>neighborhood inst of huntington</t>
  </si>
  <si>
    <t>To help the neighborhood inst recoup and recover from covid.</t>
  </si>
  <si>
    <t>TPN-252618</t>
  </si>
  <si>
    <t>Vinson Little League</t>
  </si>
  <si>
    <t>These funds are to help the Vinson LL recoup and recover from Covid and to help ensure the children of the westend have an outdoor park to play outdoor activities and to help them to recoup from covid.</t>
  </si>
  <si>
    <t>TPN-252604</t>
  </si>
  <si>
    <t>Fairfield Dev Corp</t>
  </si>
  <si>
    <t>Fairfield Dev Corp is a non-profit in one of the poorest neighborhoods in Huntington and serves the minority community that was disproportionately affected by covid.</t>
  </si>
  <si>
    <t>TPN-256559</t>
  </si>
  <si>
    <t>5th &amp; 3rd Ave sewer proj. WQB</t>
  </si>
  <si>
    <t>fixing storm water run off between 5th and 3rd avenues near 22nd st. This area floods with heavy downpours of rain and this project will fix that as well as help the over all drainage of stormwater for the city.</t>
  </si>
  <si>
    <t>TPN-070768</t>
  </si>
  <si>
    <t>Broadband/fiber project</t>
  </si>
  <si>
    <t>The City of Huntington plans to build a broadband/fiber project for the entire city. We are in the early planning phase. This phase includes building a team of the right advisors, getting the proper software, retaining engineers, and finalizing all funding sources. The City also wants to ensure we plan properly for future expansion to smart city projects.</t>
  </si>
  <si>
    <t>TPN-078170</t>
  </si>
  <si>
    <t>9th street stormwater planning phase</t>
  </si>
  <si>
    <t>this was a planning phase for the 9th street storm water and street project. eng/art firm hired to evaluate the idea and provide some solutions.</t>
  </si>
  <si>
    <t>TPN-097487</t>
  </si>
  <si>
    <t>Admn-legal fee</t>
  </si>
  <si>
    <t>Legal fees for guidance and preparation for an ARPA project.</t>
  </si>
  <si>
    <t>TPN-097484</t>
  </si>
  <si>
    <t>revenue replacement June2022</t>
  </si>
  <si>
    <t>The City of Huntington is using $18,000,000.00 of the revenue replacement portion of the ARPA funds. The City is reserving the right to use more that is allowed under the revenue replacement calculation at a later date.</t>
  </si>
  <si>
    <t>TPN-009810</t>
  </si>
  <si>
    <t>City Worker Premium pay</t>
  </si>
  <si>
    <t>The Mayor of Huntington and the City Council, through a resolution, determined that all city employees have performed essential work during the COVID-19 health emergency. They City of Huntington never shut down during the pandemic, and all the city workers have put themselves and their families at risk to ensure city services have continued. Because of this, premium pay has been awarded to all city employees. In 2021 all employees were given a $13 an hour premium pay for two pay periods.</t>
  </si>
  <si>
    <t>TPN-013882</t>
  </si>
  <si>
    <t>broadband consultant</t>
  </si>
  <si>
    <t>The City of Huntington with approval from the Mayor and City Council, provided a grant of $132,000 to the Huntington Municipal Development Authority to hire a broadband consultant. This consultant is to advise the City of Huntington on broadband, fiber, and how to improve the infrastructure for high speed internet in the City of Huntington.</t>
  </si>
  <si>
    <t>TPN-013849</t>
  </si>
  <si>
    <t>admn-proj-manager</t>
  </si>
  <si>
    <t>The Mayor of Huntington with approval from City Council hired an American Rescue Plan Act project manager to oversee and co-ordinate the American Rescue Plan Act projects and reporting for the City of Huntington. This expense is the salary and expenses for this staff person.</t>
  </si>
  <si>
    <t>TPN-108052</t>
  </si>
  <si>
    <t>Admn-July-Sept2022</t>
  </si>
  <si>
    <t>This is admn costs and salary for project Mang from July through September 2022.</t>
  </si>
  <si>
    <t>TPN-109101</t>
  </si>
  <si>
    <t>trees- water run off</t>
  </si>
  <si>
    <t>this is a project to plant trees around Huntington to help with water drainage, ground stabilization, and beautification.</t>
  </si>
  <si>
    <t>TPN-109062</t>
  </si>
  <si>
    <t>United Way- nonprofit recovery</t>
  </si>
  <si>
    <t>United Way is using this money to help other non-profits within the City of Huntington recover from Covid and help respond to covid.</t>
  </si>
  <si>
    <t>TPN-109031</t>
  </si>
  <si>
    <t>Gallaher Village Park</t>
  </si>
  <si>
    <t>Clean up and renovations to Gallaher Village Park.</t>
  </si>
  <si>
    <t>TPN-108996</t>
  </si>
  <si>
    <t>Sr Wellness. We are working with Cabell County services organization to provide vaccinations and other services. This is the planning phase to reach disproportionately affected seniors on the west end of Huntington.</t>
  </si>
  <si>
    <t>TPN-109308</t>
  </si>
  <si>
    <t>animal shelter</t>
  </si>
  <si>
    <t>The number of animals at the animal shelter in Huntington has been increasing steadily during COVID. As with most areas, the shelter has been hit hard with added stresses from the pandemic. This grant is to help them cope and rebound from covid.</t>
  </si>
  <si>
    <t>TPN-109266</t>
  </si>
  <si>
    <t>children museum</t>
  </si>
  <si>
    <t>This is a children's museum in Huntington. It has STEAM displays and lessons for children. It will help with early learning and possibly filling the gap of missed instruction. It will also be a tourist destination for the city.</t>
  </si>
  <si>
    <t>TPN-109135</t>
  </si>
  <si>
    <t>Ritter Park-</t>
  </si>
  <si>
    <t>Ritter Park in the center of Huntington, has seen increased use due to the pandemic. These funds will go to upkeep, Maintenace, and upgrades for the park.</t>
  </si>
  <si>
    <t>TPN-109652</t>
  </si>
  <si>
    <t>consulting/smartcity/broadband/other</t>
  </si>
  <si>
    <t>consulting and amdn help for several ARPA projects including smartcity, broadband, and help with homeless</t>
  </si>
  <si>
    <t>TPN-119814</t>
  </si>
  <si>
    <t>COVID TESTING SITE</t>
  </si>
  <si>
    <t>CONSTRUCTION &amp; SECURITY UPGRADE TO COVID TESTING SITE</t>
  </si>
  <si>
    <t>TPN-119763</t>
  </si>
  <si>
    <t>DUE TO UNFUNDED FLUCTUATION OF STORMWATER REGULATIONS, CREATION OF STORMWATER DEPARTMENT</t>
  </si>
  <si>
    <t>TPN-228693</t>
  </si>
  <si>
    <t>JAIL SALARY &amp; WAGE</t>
  </si>
  <si>
    <t>REVENUE REPLACEMENT USED FOR JAIL SALARY &amp; WAGE</t>
  </si>
  <si>
    <t>TPN-248442</t>
  </si>
  <si>
    <t>JAIL ADAPTATION</t>
  </si>
  <si>
    <t>ADAPTATION OF UNUSABLE WING WITHIN JAIL FACILITY FOR THE PURPOSE OF MITIGATING SPREAD OF COVID-19 WITHIN THE FACILITY</t>
  </si>
  <si>
    <t>TPN-259225</t>
  </si>
  <si>
    <t>ARP MUNICIPALITY MATCHING FUNDS</t>
  </si>
  <si>
    <t>COUNTY TRANSFERRED FUNDS TO MUNICIPALITIES WITHIN THE COUNTY TO AID IN PROJECTS BEING FUNDED BY THE MUNICIPALITIES'  ARP FUNDING RECEIVED</t>
  </si>
  <si>
    <t>TPN-087622</t>
  </si>
  <si>
    <t>ONSITE TESTING</t>
  </si>
  <si>
    <t>ONSITE TESTING OF UNVACCINATED OFFICERS AT THE SALEM COUNTY CORRECTIONAL FACILITY</t>
  </si>
  <si>
    <t>TPN-111486</t>
  </si>
  <si>
    <t>AMBULANCE SUPPORT SERVICES</t>
  </si>
  <si>
    <t>FUNDING MANAGEMENT OF AMBULANCE SUPPORT SERVICES DUE TO COVID-19 NEGATIVE ECONOMIC IMPACTS</t>
  </si>
  <si>
    <t>TPN-029136</t>
  </si>
  <si>
    <t>PHONE WEBEX VOIP/CONFERENCE/RIGHTFAX/INCIDENT RESPONSE PROJECT</t>
  </si>
  <si>
    <t>BROADBAND INTERNET UPGRADE TELECOMMUNICATIONS COUNTYWIDE SYSTEM.</t>
  </si>
  <si>
    <t>TPN-029132</t>
  </si>
  <si>
    <t>CORRECTIONAL FACILITY WHOLE BODY SCANNING PROJECT</t>
  </si>
  <si>
    <t>IMPLEMENTATION OF A WHOLE BODY SCANNING AND SECURITY IMAGING SYSTEM FOR THE SALEM COUNTY CORRECTIONAL FACILITY, INCLUDING BODY TEMPERATURE.</t>
  </si>
  <si>
    <t>TPN-032133</t>
  </si>
  <si>
    <t>FOOD ASSISTANCE PROGRAM</t>
  </si>
  <si>
    <t>FUNDING FOOD ASSISTANCE PROGRAM FOR SALEM COUNTY RESIDENTS FACING NEGATIVE ECONOMIC IMPACTS DUE TO COVID-19</t>
  </si>
  <si>
    <t>TPN-121254</t>
  </si>
  <si>
    <t>Ark Valley Conduit</t>
  </si>
  <si>
    <t>Supply drinking wast to 39 participating communities.</t>
  </si>
  <si>
    <t>TPN-121211</t>
  </si>
  <si>
    <t>hotel feasibility study</t>
  </si>
  <si>
    <t>TPN-232478</t>
  </si>
  <si>
    <t>Indirect costs</t>
  </si>
  <si>
    <t>Costs incurred to administer the grant and additional research and grant reporting.</t>
  </si>
  <si>
    <t>TPN-232477</t>
  </si>
  <si>
    <t>Hasty Water</t>
  </si>
  <si>
    <t>Study to prepare for hooking up to the Arkansas Valley Conduit.</t>
  </si>
  <si>
    <t>TPN-232475</t>
  </si>
  <si>
    <t>May Valley Water</t>
  </si>
  <si>
    <t>Replaced water meters and installed reading devices to the meters within the May Valley area.</t>
  </si>
  <si>
    <t>TPN-282676</t>
  </si>
  <si>
    <t>Cleaning out a water storage tank and resurfacing the inside.</t>
  </si>
  <si>
    <t>TPN-049249</t>
  </si>
  <si>
    <t>Workforce Housing  Assessment</t>
  </si>
  <si>
    <t>housing assessment for bent and surrounding areas</t>
  </si>
  <si>
    <t>TPN-050605</t>
  </si>
  <si>
    <t>McClave Water</t>
  </si>
  <si>
    <t>Water study and work of the well house putting in new motors and meters</t>
  </si>
  <si>
    <t>TPN-247053</t>
  </si>
  <si>
    <t>Northeast AL Regional Megasite Sewer Transmission Main</t>
  </si>
  <si>
    <t>Installation of more than seven miles of sanitary sewer force main by APEL</t>
  </si>
  <si>
    <t>TPN-247041</t>
  </si>
  <si>
    <t>NEAR Megasite Water Transmission Main</t>
  </si>
  <si>
    <t>Installation of over three miles of water transmission main by Jordan Excavating.  Change order approved, which increased the total contract amount.</t>
  </si>
  <si>
    <t>TPN-253747</t>
  </si>
  <si>
    <t>NEAR Megasite Interstate 59 Utility Crossings</t>
  </si>
  <si>
    <t>Installation of water and sewer lines underneath Interstate 59 by REV Construction</t>
  </si>
  <si>
    <t>TPN-030426</t>
  </si>
  <si>
    <t>Etowah County has chosen to go with the Standard Allowance.  The funds will be used for county employees' salaries and benefits.</t>
  </si>
  <si>
    <t>TPN-032271</t>
  </si>
  <si>
    <t>Engineering Consulting Services for Water and Sewer Utilities to Serve Megasite</t>
  </si>
  <si>
    <t>Etowah County Commission advertised a RFQ for engineering consultants for the Little Canoe Creek Megasite.  Goodwin Mills Cawood, LLC (GMC) was the only respondent.  In its regularly scheduled commission meeting held on January 18, 2022, the Commission authorized an agreement for engineering services with GMC, which includes consulting services for four distinct projects: elevated water tank; industrial park lift stations and water lines; I-59 utility crossings; and sanitary sewer force main, water line and associated pumping stations.  Because of a reporting issue, January - June '23 is being reported together.\n2Q25 Corrections: Current Expenditures of $60,247.42 plus previously omitted expenditures of $73,342.08 minus duplicate filed expenditure of $165,750 yields a negative Current Period Expenditure of $32,160.50. Also reduced contract amount by $23,502.36  to cover Change Order for Jordan.</t>
  </si>
  <si>
    <t>TPN-125555</t>
  </si>
  <si>
    <t>This is the total obligations and expenditures Marshall County used on general governmental services. The County broke down the expenditures into categories:\n-911\n-County Clerk\n-Sheriff\n-Highway\n-Assessor\n-Courthouse\n-Camp Grove\n-Treasurer\n-AED</t>
  </si>
  <si>
    <t>TPN-146058</t>
  </si>
  <si>
    <t>Individual, Business Grants, Premium Pay, Bldg Upgrades,</t>
  </si>
  <si>
    <t>Individual grants based on application, business grants on covid effect, premium pay to qualified employees, business upgrades for safety, administrative based on oversight, contributions toward capital purchases not for profits and emergency services.</t>
  </si>
  <si>
    <t>TPN-211687</t>
  </si>
  <si>
    <t>General Bld Improvement, Public Safety and Completion of previous grant programs</t>
  </si>
  <si>
    <t>TPN-270187</t>
  </si>
  <si>
    <t>Administration, Sheriff, Software</t>
  </si>
  <si>
    <t>Administration payroll, Sheriff Department expenses, government software conversion</t>
  </si>
  <si>
    <t>TPN-147130</t>
  </si>
  <si>
    <t>Olden VFD</t>
  </si>
  <si>
    <t>Olden Volunteer Fire Department serves as fire protection &amp; EMS assistance for the Olden area and as mutual aid for all other Eastland County Fire Departments. The physical facilities of the OVFD currently serve as a community EOC and emergency meeting place. The department is currently improving its capability to function as a community evacuation &amp; shelter point during natural &amp; man-made disasters or smaller incidents that have a multiple family impact on the Olden, TX community. This project includes turnkey installation and connection of a generator that will supply the entire OVFD facility allowing it to serve the Eastland County Community during emergencies.</t>
  </si>
  <si>
    <t>TPN-148074</t>
  </si>
  <si>
    <t>Eastland County Software Conversion</t>
  </si>
  <si>
    <t>This project is designed to integrate the County Jail, Sheriff\u2019s department, District attorney, and justice of the peace software systems. The fully integrated software will increase the efficiency of operations and allow for smoother processing of overloaded court dockets due to the COVID pandemic. This project also includes a necessary upgrade of the financial software.</t>
  </si>
  <si>
    <t>TPN-158661</t>
  </si>
  <si>
    <t>Westbound Water Supply College Pump Station Improvements</t>
  </si>
  <si>
    <t>Westbound Water Supply is responsible for providing high quality water to the rural areas of Eastland County. To ensure that they are able to continue doing so, the county is providing funds for the upgrade of pumps at their College Station Pump Station and the installation of piping to connect their new wells to the existing pump station. Both of these improvements will improve the system\u2019s capacity and aid in the Water Supply\u2019s ability to remain compliant and provide the best possible water for its users.</t>
  </si>
  <si>
    <t>TPN-158603</t>
  </si>
  <si>
    <t>Rising Star VFD</t>
  </si>
  <si>
    <t>Rising Star VFD serves as emergency response for 227 sq. miles of Eastland County. They provide 24-hour protection for fire suppression, motor vehicle accident response, and first responders for all EMS calls in their area. The department was completely overwhelmed by demand and suffered both financially and physically. This project will allow the County to provide funding to the department for a necessary communication purchase to include portable radios and associated equipment. This purchase will improve the tracking of members, ensuring that they are all able to have a working communication device.</t>
  </si>
  <si>
    <t>TPN-158529</t>
  </si>
  <si>
    <t>The employees of Eastland County were all among those who were essential during the COVID-19 Emergency. They have each put their health and physical wellbeing at risk in order to keep the city running and help maintain its ability serve the members of the community. Employees from all county departments were all awarded a one-time lump sum payment to compensate them for essential services performed since March 3, 2021. Due to the nature of their hiring, elected officials were not included in these payments.</t>
  </si>
  <si>
    <t>TPN-158525</t>
  </si>
  <si>
    <t>Eastland VFD</t>
  </si>
  <si>
    <t>The Eastland Volunteer fire department is responsible for responding to emergency incidents in the Eastland area of Eastland County. The department responds to structure fires, wildland fires, motor vehicle accidents, technical and water rescue incidents, storm and weather spotting, and more as needed within the county. The department has seen an increase in the volume of calls ran while also dealing with a reduction in funding due to lack of fundraising opportunities. The county is utilizing this project to provide funds to the Department to purchase the necessary equipment and hardware to improve communication. The communication improvements will directly influence a better command and control process and a stronger resource accountability system. It will also allow for better management of multi-agency incidents and improve the clarity of radio transmissions in the rural areas of the county.</t>
  </si>
  <si>
    <t>TPN-158577</t>
  </si>
  <si>
    <t>Ranger VFD Contribution</t>
  </si>
  <si>
    <t>Ranger VFD provides fire, EMS, and technical rescue service for the City of Ranger and the eastern portions of Eastland County. The department has seen an significant increase in call volume due to COVID-related illness as well as increased wear and tear on vehicles/equipment. This project will allow the county to provide funds to the Department to install a concrete floor and enclose the carport that is used to store the Department\u2019s emergency response vehicles. Consequently, allowing for them to be secured and protected to maintain their availability for use in serving the citizens of Eastland County.</t>
  </si>
  <si>
    <t>TPN-158505</t>
  </si>
  <si>
    <t>Eastland Memorial Hospital Hazard Pay</t>
  </si>
  <si>
    <t>Eastland County Memorial Hospital provides a comprehensive scope of healthcare services to meet the needs of patients for its patients which include the residents of Eastland County. The hospital played a crucial role during the pandemic in treating patients suffering from COVID and other medical issues. The pandemic created a significant resource shortage in nursing and clinical personnel trained in assisting in life-threatening conditions. This project provided funds to the hospital to provide additional compensation to its employees during peak COVID times. This compensation assisted in employee retention during a stressful and difficult time allowing the hospital to maintain the staffing necessary to care for the patients within the community.</t>
  </si>
  <si>
    <t>TPN-158483</t>
  </si>
  <si>
    <t>Eastland County Road &amp; Bridge Project</t>
  </si>
  <si>
    <t>The County has a duty to maintain safe roads and bridges for its inhabitants. Each of the four precincts are responsible for the maintenance and efficient construction of County owned roads and bridges in their area. New equipment and vehicles are needed to ensure the best level of service can continue to be provided.  This project will cover the purchase of pickups, motor graters, a tractor, flex wing cutter, tractor/shedder, excavator, and tag along trailer.</t>
  </si>
  <si>
    <t>TPN-158459</t>
  </si>
  <si>
    <t>Desdemona VFD</t>
  </si>
  <si>
    <t>The Desdemona Volunteer Fire Department serves the Desdemona area of Eastland County. The Personal Protective Equipment (PPE) that the fire department had is outdated and needs replacing. This project will provide the Department with funds to purchase updated PPE ensuring that they are protected while they are assisting the citizens of Eastland County.</t>
  </si>
  <si>
    <t>TPN-158451</t>
  </si>
  <si>
    <t>Carbon VFD</t>
  </si>
  <si>
    <t>Carbon Volunteer Fire Department serves the Carbon area of Eastland County. The Personal Protective Equipment (PPE) that the fire department had is out of date and frayed. The Department is also in need of a generator. This project is for the County to provide the Department with funds to purchase updated PPE and a generator. The PPE purchase will allow for the department\u2019s firemen to remain protected from COVID-19 and other contaminants. The generator will ensure that the station is able to stay online and continue to provide a paging system for the firemen. It will also ensure that they will be able to continue to provide service to the County\u2019s citizens in the event of a power outage.</t>
  </si>
  <si>
    <t>TPN-224490</t>
  </si>
  <si>
    <t>Gorman VFD</t>
  </si>
  <si>
    <t>Gorman Volunteer Fire Department provides fire and rescue, first responder services, and emergency medical care for the City of Gorman. The County regularly assists the fire departments within its boundaries to ensure that they are able to continue to provide quality care and emergency response to the community. Gorman VFD is being granted funds to replace two aging brush truck pumps and purchase an additional fire nozzle and hoses allowing the department to provide better and more reliable service to the community in the event of a fire.</t>
  </si>
  <si>
    <t>TPN-288659</t>
  </si>
  <si>
    <t>Eastland County Justice Center Expansion Project</t>
  </si>
  <si>
    <t>Eastland County is using a portion of its funds to cover architectural and design costs associated with the planned expansion of the Eastland County Justice Center. As the county continues to grow, the demand for space and services within the justice system has increased. This project supports the planning and development of additional capacity to ensure the County can continue to deliver essential governmental functions efficiently. More detailed plans will be shared as the design phase advances.</t>
  </si>
  <si>
    <t>TPN-288636</t>
  </si>
  <si>
    <t>Eastland County Water Supply Grant Matching</t>
  </si>
  <si>
    <t>Eastland County Water Supply District is a major supplier of water in Eastland County. The WSD  was awarded a grant for a generator through the HMGP program. The County has agreed to supply the match portion of the grant for the WSD. The county routinely assists water supply districts and corporations to ensure that they can continue to provide adequate service to the community.</t>
  </si>
  <si>
    <t>TPN-072694</t>
  </si>
  <si>
    <t>Cisco Fire Department Premium Pay</t>
  </si>
  <si>
    <t>The Cisco Fire Department responds to all types of emergencies in Eastland County. There have been several instances where staff members have had hard ships at home due to missing work due to COVID or their families missing work or school. These difficulties result in loss of wages, day care expenses, fuel, and the high cost of living. These members risk themselves and their families responding to COVID-19 calls and deserve to be compensated for this increased risk. Each employee was awarded a one-time lump sum payment as compensation for their efforts since March 3, 2021.</t>
  </si>
  <si>
    <t>TPN-072693</t>
  </si>
  <si>
    <t>The Eastland County has hired Langford Community Management to assist with managing this funding. This will include comprehensive administration and compliance of the United States Department of Treasury program and the development of projects contemplated by allowable projects through the United States Department of Treasury.  Their knowledge of federal, state, and local government regulations relating to grants will help ensure that the county remains compliant. This also covers costs to ship a payment.</t>
  </si>
  <si>
    <t>TPN-116874</t>
  </si>
  <si>
    <t>St. Peter Claver Place Affordable Housing Project</t>
  </si>
  <si>
    <t>The St. Peter Claver Place Affordable Housing Project intends to add 136 affordable workforce units to the City's housing inventory. The Units will be rented to tenant families and individuals at below market rent. The allocation from the City of Fort Myers allows for the construction and permanent financing of the 136-unit development.</t>
  </si>
  <si>
    <t>TPN-206699</t>
  </si>
  <si>
    <t>Wellfield Capacity Enhancement</t>
  </si>
  <si>
    <t>Project includes rehabilitation of 5 wells (P-4, P-5, P-6, P-7 and P-19). Rehabilitations include acidization and redevelopment, replacement of wellhead and other modifications to restore productive capacity</t>
  </si>
  <si>
    <t>TPN-221174</t>
  </si>
  <si>
    <t>Water Treatment Plant Degassifier</t>
  </si>
  <si>
    <t>The Degasifier Replacement (Project) supports the demolition of existing structures, equipment, and associated appurtenances; and the furnishing and installation of several new components at the existing City of Fort Myers Water Treatment Plant (WTP). A brief summary of the work to be performed is described as follows:\n\u2022\tDemolish existing degasifier towers DG-01 &amp; DG-02 and their associated components and appurtenances including their respective blower assemblies, valves, piping, air headers, and equipment pads.\n\u2022\tPerform structural modifications to the existing WTP clearwell in order to accommodate a new 6.67 MGD degasifier tower and associated equipment and components.\n\u2022\tFurnish and install a new degasifier system including the degasifier tower and associated forced draft blower assembly.\n\u2022\tInstall new equipment pads, piping &amp; supports, electrical equipment and instruments associated with the new degasifier system</t>
  </si>
  <si>
    <t>TPN-225849</t>
  </si>
  <si>
    <t>The project will serve to support the construction of the Water Treatment Plant Expansion from 9MDG to 15 MGD to support the water needs of the growing population.</t>
  </si>
  <si>
    <t>TPN-002907</t>
  </si>
  <si>
    <t>Cleveland Avenue Affordable Housing Development</t>
  </si>
  <si>
    <t>The City of Fort Myers has allocated $2,000,000 to the Housing Authority of the City of Fort Myers to acquire property for the development of affordable housing within a Qualified Census Tract on Cleveland Avenue, within the City of Fort Myers.</t>
  </si>
  <si>
    <t>TPN-053033</t>
  </si>
  <si>
    <t>Wages and Benefits for Employees to Provide Governmental Services</t>
  </si>
  <si>
    <t>Lake County claimed the standard allowance for lost revenue and used the entire award to pay for county employees' wages and benefits, employed through the general fund, from March 6, 2021 to October 20, 2021.</t>
  </si>
  <si>
    <t>TPN-130171</t>
  </si>
  <si>
    <t>Vance Brothers</t>
  </si>
  <si>
    <t>Revenue Loss funds were used for road repairs. All funds have been expended for this project.</t>
  </si>
  <si>
    <t>TPN-272424</t>
  </si>
  <si>
    <t>Sewer- Woodrail</t>
  </si>
  <si>
    <t>Funds will be utilized to make wastewater treatment updates at the Woodrail site.</t>
  </si>
  <si>
    <t>TPN-272421</t>
  </si>
  <si>
    <t>Yearly Auditors</t>
  </si>
  <si>
    <t>Funds will be utilized to pay for yearly audit services for the ARPA grant.</t>
  </si>
  <si>
    <t>TPN-272417</t>
  </si>
  <si>
    <t>Funds were utilized for payroll for government services and administration.</t>
  </si>
  <si>
    <t>TPN-272415</t>
  </si>
  <si>
    <t>Funds were utilized for road and bridge repairs at multiple sites. All funds have been expended for this project.</t>
  </si>
  <si>
    <t>TPN-272414</t>
  </si>
  <si>
    <t>PWSD #1</t>
  </si>
  <si>
    <t>Project funds will be utilized to make water main improvements on Highway C- 206th street to 216th street.</t>
  </si>
  <si>
    <t>TPN-272409</t>
  </si>
  <si>
    <t>EEHJ</t>
  </si>
  <si>
    <t>EEHJ has been contracted to provide legal guidance for compliance with the ARPA grant funds.</t>
  </si>
  <si>
    <t>TPN-272406</t>
  </si>
  <si>
    <t>Homestead Village Project</t>
  </si>
  <si>
    <t>Funds were used to upgrade the Homestead Village wastewater system. All funds have been expended for this project.</t>
  </si>
  <si>
    <t>TPN-041205</t>
  </si>
  <si>
    <t>BKD Project Admin</t>
  </si>
  <si>
    <t>"BKD will provide Ray County with grant management and compliance assistance for the American Rescue Plan Act\u2019s State and Local Fiscal Recovery Fund allocation to the County.  Assistance may consist of services such as project planning and support, review of allowability, preparing reports, and/or providing ad hoc technical assistance, as needed."</t>
  </si>
  <si>
    <t>TPN-063067</t>
  </si>
  <si>
    <t>To provide broadband to unserved or underserved areas.</t>
  </si>
  <si>
    <t>TPN-022629</t>
  </si>
  <si>
    <t>TO PROVIDE COUNTY GOVERNMENT SERVICES</t>
  </si>
  <si>
    <t>TPN-150555</t>
  </si>
  <si>
    <t>The County has hired a professional services firm to assist with determination of eligible expenses/projects and annual reporting obligations.</t>
  </si>
  <si>
    <t>TPN-211884</t>
  </si>
  <si>
    <t>Boiler/Chiller Repair</t>
  </si>
  <si>
    <t>The final rule describes that government services include the maintenance of infrastructure.  This project was to repair the Boiler/Chiller system in the courthouse to ensure its continued functional operation.</t>
  </si>
  <si>
    <t>TPN-211850</t>
  </si>
  <si>
    <t>Electric and ADA Assessment</t>
  </si>
  <si>
    <t>The final rule describes that government services include the maintenance of infrastructure.  This project was to hire an Architecture Firm to perform an assessment to determine the feasibility of a larger project.  It was concluded that this project would be too expensive to pursue.</t>
  </si>
  <si>
    <t>TPN-211837</t>
  </si>
  <si>
    <t>The final rule describes that government services include the maintenance of infrastructure.  This project was to remodel all the courthouse bathrooms and therefore would be considered the provision of government services.</t>
  </si>
  <si>
    <t>TPN-268663</t>
  </si>
  <si>
    <t>Roof Project</t>
  </si>
  <si>
    <t>The final rule describes that government services include the maintenance of infrastructure. The county considers its courthouse to be infrastructure. This project is to remove and replace the courthouse building's roof and therefore would be considered the provision of government services.</t>
  </si>
  <si>
    <t>TPN-149566</t>
  </si>
  <si>
    <t>Bogard Road Booster Station Construction</t>
  </si>
  <si>
    <t>The construction of a Booster Station with a series of Pressure Reducing Valves by the City of Palmer to facilitate the interconnection of the City Water Systems.</t>
  </si>
  <si>
    <t>TPN-149535</t>
  </si>
  <si>
    <t>Palmer-Wasilla Water System Interconnect</t>
  </si>
  <si>
    <t>This project will design the interconnect between the City of Palmer Water System and the City of Wasilla Water System.  This interconnected system will allow for the provision of water to the homes between the two cities, and to the future locations of several low income housing projects currently being planned.   This interconnected system will provide system resiliency by allowing the transfer of water between each City's system, while also connecting to Borough facilities that are used for emergency shelters.</t>
  </si>
  <si>
    <t>TPN-149581</t>
  </si>
  <si>
    <t>Old Matanuska Road Booster and PVR Station Construction</t>
  </si>
  <si>
    <t>The construction of a Booster Stations and series of pressure reducing valves by the City of Wasilla to facilitate City water Syster interconnection.</t>
  </si>
  <si>
    <t>TPN-169223</t>
  </si>
  <si>
    <t>Colony Schools Water Line extension</t>
  </si>
  <si>
    <t>This project will extend water lines from the Bogard Road Booster Station to Colony High School and Colony Middle School to allow for future connection to the Palmer-Wasilla Interconnected Water System.</t>
  </si>
  <si>
    <t>TPN-070608</t>
  </si>
  <si>
    <t>Mat-Su Central Landfill Tire Recycling program</t>
  </si>
  <si>
    <t>This project will develop the Mat-Su Central Landfill Tire Recycling program. \n With the purchase of an Excavator and a Waste Shredder for the development of a first of its kinds tire reuse and recycling program that will help eliminate tires in the landfill, thereby extending the life of the individual cells.   The program is eligible for a clean water loan, and therefore is an eligible use of the American Rescue plan funding.  UPDATE:  Equipment has been ordered.  This equipment will also be used for a future composting program.</t>
  </si>
  <si>
    <t>TPN-007998</t>
  </si>
  <si>
    <t>Willow Cabin Well and Septic</t>
  </si>
  <si>
    <t>Project provided a new water well with associated domestic water piping and a new Septic System for the Historic Willow Cabin for use by the Community</t>
  </si>
  <si>
    <t>TPN-007532</t>
  </si>
  <si>
    <t>Elementary School Water Systems Replacements</t>
  </si>
  <si>
    <t>Project will replace or upgrade/repair water systems for 3 elementary schools; Big Lake, Butte and Snowshoe - Initial RFP is out for bid, project will begin once a contractor is selected</t>
  </si>
  <si>
    <t>TPN-110278</t>
  </si>
  <si>
    <t>Central Landfill Entrance Improvements</t>
  </si>
  <si>
    <t>Complete entrance improvements including tipping facility building, earthwork, scales and scale house.</t>
  </si>
  <si>
    <t>TPN-110275</t>
  </si>
  <si>
    <t>Talkeetna Multi-User Flush Restroom</t>
  </si>
  <si>
    <t>Remove and replace existing restroom facility with a precast concrete building providing multi-user flush capacity. New facility shall be connected to existing water and sanitary sewer system, as well as power and heat.</t>
  </si>
  <si>
    <t>TPN-110274</t>
  </si>
  <si>
    <t>Talkeetna Water System Infrastructure Improvements</t>
  </si>
  <si>
    <t>Improve the community of Talkeetna's public water system infrastructure, including replacement and extension of transmission and distribution pipe, new source water well, installation of a water storage tank, and upgrade of facilities to improve drinking water quality..</t>
  </si>
  <si>
    <t>TPN-110273</t>
  </si>
  <si>
    <t>Central Landfill Development/Excavation</t>
  </si>
  <si>
    <t>This project will complete the excavation of the Construction and Demolition (C&amp;D) cell and the Municipal Solid Waste (MSW) Cell 5; and continue exploring options for reducing excavation costs such as production of road traction material or commercial sale of gravel as new contract process.</t>
  </si>
  <si>
    <t>TPN-110272</t>
  </si>
  <si>
    <t>Central Landfill Leachate Management</t>
  </si>
  <si>
    <t>This project will develop a leachate evaporation system for the landfill, funding will cover the Design and Permitting portion of the project.</t>
  </si>
  <si>
    <t>TPN-191711</t>
  </si>
  <si>
    <t>Revenue Replacement Services</t>
  </si>
  <si>
    <t>Funding was used for borough operations and maintenance services including recreation services (pools, ice areas, visitor center etc.), road maintenance, and Flood Service area.  More details can be provided if needed.</t>
  </si>
  <si>
    <t>TPN-268863</t>
  </si>
  <si>
    <t>Revenue Replacement Grant Match</t>
  </si>
  <si>
    <t>Funds were utilized for a CDBG SNAP ON Youth Training Program match</t>
  </si>
  <si>
    <t>TPN-061173</t>
  </si>
  <si>
    <t>Funds were utilized for the provision of government services, including County equipment, County building repairs, technology, economic development, administration expenditures, and Health Department building maintenance including updates to the exterior and interior.</t>
  </si>
  <si>
    <t>TPN-113588</t>
  </si>
  <si>
    <t>Town of Easton Emergency Relief for Veterans</t>
  </si>
  <si>
    <t>The Town of Easton has established a SERVE (Support Emergency Relief for Veterans in Easton) Fund to provide direct financial relief to income-qualified veterans and their dependents in need of immediate assistance with food, transportation, heat and oil expenses, consistent with MGL c.60, section 3F.  The Town has adopted regulations for the administration of this financial aid including eligibility standards for applicants using 80% of the area median income based on household size.  In order to qualify for the financial assistance, applicants must demonstrate that they meet these standards (see memo, policy and application documents attached to this application).  Disbursements will mirror stimulus payments (up to $1,400).  This project request is very similar Easton's project 1036 (Housing Security for Homeowners) and will be administered by the Veterans' Services Officer (VSO) or Director of Health and Community Services in the absence of the VSO.</t>
  </si>
  <si>
    <t>TPN-113579</t>
  </si>
  <si>
    <t>Town of Westport School Vans</t>
  </si>
  <si>
    <t>During the pandemic, Westport Schools placed the utmost importance on continued outreach for the school community, as many children were home without supervision during the initial closing of schools. The school started the Start'em Young Program, over the past two years, this program has grown to over 300 students involved in various after school programs. The program is widespread, including lacrosse, soccer, basketball and track. These programs promote physical and emotional health and allow students to participate in activities that reinforce their executive functioning abilities in a fun environment. The pandemic has caused a regression in learning for some students and this program is being used to address learning deficiencies and emotional health. These vans are needed to support the program and transport students to the various activities.\n\nThe two vans would help eliminate logistical challenges faced by the school system and the children therein so that the Town can continue the excellent work that has been done throughout the pandemic with the support of ESSER funding. The two cans are needed to transport children to the sporting and extracurricular activities needed to promote physical and emotional development.</t>
  </si>
  <si>
    <t>Two student transportation vans to allow access to academic services.</t>
  </si>
  <si>
    <t>TPN-113576</t>
  </si>
  <si>
    <t>Town of Rehoboth Code Codification</t>
  </si>
  <si>
    <t>In response to the COVID-19 pandemic, and as part of the Town's continuity of operations plan, the Town expanded many of its public-facing services to an online format. Doing so has enabled residents to receive the information they need even when departments are understaffed or buildings closed due to illness. At the same time, residents are now able to conduct business with various town departments from the safety and comfort of their home; reducing prolonged in-person interactions which can lead to the spread of infections.\n\nAn essential element to the Town\u2019s online presence is a comprehensive Code Codification solution to include the Town\u2019s General and Zoning Bylaws, Conservation Commission Administrative Regulations and the Town\u2019s Subdivision Rules and Regulations. The proposed solution provides an editorial and legal analysis and codification of the Town\u2019s existing materials to identify conflicts, redundancies and inconsistencies within the Code to ensure user understanding, enforceability and compliance with Commonwealth statutes. The proposed solution also provides an online format that is user friendly and fully searchable. Completing this project will increase transparency with stakeholders, provide 24/7 accessibility to the public, and provide a safe alternative to lengthy in-person visits. Communities throughout Bristol County have demonstrated the value of making these Codes available online.</t>
  </si>
  <si>
    <t>TPN-113575</t>
  </si>
  <si>
    <t>City of New Bedford EMS Operations Study</t>
  </si>
  <si>
    <t>This City is engaging an outside consulting firm to evaluate EMS operations. We are hoping that this study will help us get the most out of the resources we currently have and let us know what areas of the department need more resources. The scope of work includes an evaluation of EMS system performance and resource allocation, the development of a staffing to demand model that shows both current and potential alternatives for resource utilization, quantitative and geographic analyses of workload, response time, and system resiliency, stakeholder input, and recommendations for increased efficiency, enhanced performance, and fiscal sustainability.</t>
  </si>
  <si>
    <t>TPN-113572</t>
  </si>
  <si>
    <t>City of Taunton The South Coast LGBTQ Network</t>
  </si>
  <si>
    <t>The South Coast LGBTQ Network supports low to moderate income LGBTQ+ youth, allies and families in the Taunton Community through no cost access to programs during out of school time for youth and young adults who have aged out of programing available to other youth. The programs available offer expression through art, financial literacy and job preparation. These programs also offer healthy meals if applicable.</t>
  </si>
  <si>
    <t>TPN-113567</t>
  </si>
  <si>
    <t>City of Taunton PRIDE, Inc.</t>
  </si>
  <si>
    <t>PRIDE, Inc. is a non-profit organization providing quality vocational, alternative residential and social programs for individuals with cognitive, developmental and/or intellectual disabilities. \nPlease see attached for more information.</t>
  </si>
  <si>
    <t>TPN-113563</t>
  </si>
  <si>
    <t>City of Taunton Community EMS Program</t>
  </si>
  <si>
    <t>This is a Mobile Integrated Health Care Program. Taunton will partner with Brewster Ambulance to operate a Community EMS Program by submitting an application and receiving approval from the Department of Public Health. \nIndividuals will be referred by the Elder Outreach Program, Taunton Housing Authority and Taunton Human Services Department, who meet the criteria for the program. \nThe program will focus on Behavioral Health and Chronic Disease.</t>
  </si>
  <si>
    <t>TPN-113561</t>
  </si>
  <si>
    <t>City of Fall River Supplemental Fitness Court (Slab and Installation)</t>
  </si>
  <si>
    <t>This is a supplemental application to 1077 and 1095 that was approved in the amount of $117,350. The amount requested required additional funding that was left off the original application in error.  Funding is for Concrete Slab ($20,000) and Installation ($27,000). \n\nBlue Cross and Blue Shield of Massachusetts (BCBSMA) has created a \u201cNational Fitness Campaign\u201d in an effort to \u201cbuild healthy communities by bringing people outside to move every day.\u201d  As part of this campaign, BCBSMA, is offering a $50,000 grant to 15 communities to build a Fitness Court\xae Worlds Best Outdoor Gym. The City was notified in August 2022 that it was the recipient of the grant. The Fitness Court \xae is the world's largest free outdoor gym. With a functional training system allowing for thousands of exercises and enabling users of all ability levels to focus on seven full body workouts and incorporates opportunities to participate in interval training, full body circuit training, and functional bodyweight movements.</t>
  </si>
  <si>
    <t>TPN-113559</t>
  </si>
  <si>
    <t>Town of Westport Medical Emergency Vehicles</t>
  </si>
  <si>
    <t>We are requesting ARPA funding for two SUVs to be equipped and used for emergency medical responses within our 64-square-mile response area (one for Station 1, one for Station 2). These vehicles are staffed by paramedics, who provide Advanced Life Support to patients needing emergency medical care. We have seen an increase in EMS call volume throughout COVID, answering 1,897 EMS calls in 2020 and 2,139 in 2021. This demand has increased the need for additional scene support and has also increased the maintenance and mileage of our aging fleet. The vehicles will be used to respond to medical emergencies, including those that are COVID-related. Many people infected with the COVID virus experience a wide range of symptoms, including acute respiratory distress, which can quickly evolve into a life-threatening situation. These calls often require additional staffing to provide the highest level of Advanced Life Support (ALS) care. When the COVID vaccine became available, our department was one of the first in the area to provide homebound vaccinations to our most vulnerable residents who could not leave their homes. Vehicles, such as the ones we are requesting, continue to play a crucial role in allowing us to meet the demand of our residents. We have been on the frontline since COVID entered our town, and we continue to be. As the COVID virus evolves and new variants are discovered, we must remain ready to provide emergent and preventative services whenever necessary.</t>
  </si>
  <si>
    <t>TPN-113556</t>
  </si>
  <si>
    <t>City of Taunton Vactor Truck</t>
  </si>
  <si>
    <t>The City purchase a vactor truck through Sourcewell a cooperative agreement the City is part of. Pursuant to M.G.L. 30b Section 22 allows the City to enter into a cooperative agreement with an external procurement.\n\nThe City of Taunton is asking for $450,000 to purchase a Vactor Truck. This truck is for cleaning the lateral piping in the city that connects our catch basins and Drain Manholes of our Drainage system throughout the city. The City maintains miles of Drainage Pipe and thousands (approx 4800) of Catch Basins. The City is mandated by the EPA through the Municipal Separate Storm Sewer System (MS4) program to do this work.\n\nThe Vactor Truck will improve storm water infrastructure as it relates to the Federal MS4 permit. This piece of equipment will be used to advance the resiliency of the city's infrastructure to severe weather events, create green infrastructure, and protect water bodies from pollution.</t>
  </si>
  <si>
    <t>TPN-113552</t>
  </si>
  <si>
    <t>City of Taunton Triumph Head Start</t>
  </si>
  <si>
    <t>Triumph Head Start is a nonprofit serving 176 at-risk children ages birth to 5. Children who qualify for Head Start must meet income eligibility requirements equal to 100% of the Federal Poverty Guidelines. Some eligible families may be homeless, in foster care, on public assistance or have been referred by the Department of Youth and Families.</t>
  </si>
  <si>
    <t>TPN-113545</t>
  </si>
  <si>
    <t>City of Taunton Rescue engine</t>
  </si>
  <si>
    <t>The City of Taunton is requesting ARPA funds for the purchase of a new rescue engine (RE). The city provides 24hr a day, 7 days a week, and 365 days a yr. Emergency Medical Service to the 1,200 residents per sq. mile residing in the city. It employees 7 certified Paramedics (among all departments), the city\u2019s department goes on over 10,700 calls a year (on average since the pandemic). The city has seen an overall increase in calls over the last year. This purchase will save the city money and primarily be serving a disadvantaged community as this rescue engine will be housed on Bay Street, in a QCT. This RE will go on all medical calls in addition to outsourced ambulance services.</t>
  </si>
  <si>
    <t>TPN-113543</t>
  </si>
  <si>
    <t>City of Taunton Momentum Kids Summer Program</t>
  </si>
  <si>
    <t>Momentum Kids is a nonprofit located in the QCT. This organization provides safe, in-person programs. \nMomentum Kids promotes (rebuild) building self-esteem, social-emotional skills, team building, meeting mental health needs, physical activities to build healthy bodies &amp; minds. Transportation/meals provided. Program will connect youth in peer to peer relationships through organized activites. Games will provide an opportunity for critical thinking, problem solving and team building, all lost by the pandemic.</t>
  </si>
  <si>
    <t>TPN-113541</t>
  </si>
  <si>
    <t>City of Fall River Supplemental Application Fitness Court</t>
  </si>
  <si>
    <t>This is a supplemental application to 1077 that was approved in the amount of $114,350. The amount requested required additional funding that was left off the original application in error. \n\nBlue Cross and Blue Shield of Massachusetts (BCBSMA) has created a \u201cNational Fitness Campaign\u201d in an effort to \u201cbuild healthy communities by bringing people outside to move every day.\u201d  As part of this campaign, BCBSMA, is offering a $50,000 grant to 15 communities to build a Fitness Court\xae Worlds Best Outdoor Gym. The City was notified in August 2022 that it was the recipient of the grant. The Fitness Court \xae is the world's largest free outdoor gym. With a functional training system allowing for thousands of exercises and enabling users of all ability levels to focus on seven full body workouts and incorporates opportunities to participate in interval training, full body circuit training, and functional bodyweight movements.</t>
  </si>
  <si>
    <t>TPN-113540</t>
  </si>
  <si>
    <t>Town of Westport Route 6 Water/Sewer Zoning Study</t>
  </si>
  <si>
    <t>The Town of Westport is in the process of completing 100% design plans for public water and sewer along the Route 6 Corridor from Fall River to the Dartmouth Line. As part of this infrastructure project the Planning Board is seeking to engage a qualified engineering consulting firm to perform a \nZoning study with proposed amendments to address the changes in permitted uses directly impacted by the installation of public water and sewer. Public infrastructure along the corridor will permit uses currently prohibited by the constraints of onsite water and individual septic systems. The Town must plan for the increase in economic development and the potential for more affordable housing when sewer and water infrastructure is installed. Zoning updates are a critical component of the water and sewer project.</t>
  </si>
  <si>
    <t>TPN-113539</t>
  </si>
  <si>
    <t>Bristol County New Bedford Registry of Deeds Building HVAC Installation</t>
  </si>
  <si>
    <t>An HVAC system has been installed at the County's New Bedford Registry of Deeds Building located at 25 N. Sixth Street, New Bedford.  The system was installed in this public building to provided better ventilation as well as air purification in the areas that serve the employees and general public .  The system meets the guidelines for HVAC systems resulting from the concerns of the COVID 19 Pandemic.</t>
  </si>
  <si>
    <t>TPN-113538</t>
  </si>
  <si>
    <t>City of Fall River Blue Water Project</t>
  </si>
  <si>
    <t>The purpose of the Blue Water Project is to reduce phosphorus loading to the South Watuppa Pond, hence restoring water quality and protect it as a potential back-up water supply and recreational resource for the public to use and enjoy. Funding would be used for design and permitting of four retrofits.  The community would benefit from a back-up water supply and recreational resource, as well as the addition of educational programs.\nThe American Rescue Plan Act allows funds to be used for \u201cnecessary investments in water, sewer, or broadband infrastructure.\u201d  The Final Rule explains this to include a broad range of projects that improve access to clean drinking water, improve wastewater and storm water infrastructure systems, and provides municipal governments with wide latitude to identify investments of water and sewer infrastructure that are of the highest priority for their own communities. Furthermore, the Final Rule provides clarity on the types of projects that can be funded through ARPA and makes eligible projects that can be supported by the U.S. Environmental Protection Agency\u2019s Clean Water State Revolving Fund (CWSRF) and Drinking Water State Revolving Fund (DWSRF). Under CWSRF, the Blue Water Project would be an eligible project, as it would fall under \u201ccontrol non-point sources of pollution, facilitate water reuse, and project water bodies from pollution.\u201d\nRequested amount is over the 25% minimum match ($236,616) from SNEP Grant ($168,135) and MVP Grant ($537,075)</t>
  </si>
  <si>
    <t>TPN-113531</t>
  </si>
  <si>
    <t>Town of Raynham Emergency Backup Generator Replacement Program</t>
  </si>
  <si>
    <t>Replacement of 6 Emergency backup power generators for sewage pumping stations. The existing generators are nearly 25 years in service and have been problematic and unreliable. The Town wishes to replace these generators for storm resiliency. \n\nThe Sewer Department has an estimated project cost of $950,000. This would include engineering, bidding, and oversight services, as well as the replacement cost of the generators, and transfer switches for 6 of our older pumping stations. \n\nReliability along with availability of replacement parts, or possible obsolescence of parts are the main reasons for replacement. \n\nThese emergency generators are crucial to the operation of the sewer pumping stations, and a failure to any one of these generators could happen at the worst possible time. \n\nAs an example, we had a generator fail during a storm last fall. This storm caused multiple power failures throughout town, and at one point all 35 of our pumping state were utilizing the emergency generators for backup power. \n\nA failure occurred at one particular pumping station where trees and wires crossed the road on where it was located. Luckily the obstacles were just beyond the pumping station, and we were able to access the station, correct the problem, and get the generator and pumping station operational again. \n\nIf we couldn't obtain access to this station, it could have turned into a public health hazard for the neighborhood effected.</t>
  </si>
  <si>
    <t>TPN-113535</t>
  </si>
  <si>
    <t>Town of Norton Holly Road and Knollwood St Sewer Pump Station Improvements</t>
  </si>
  <si>
    <t>Wastewater Infrastructure Project: Design, bidding, construction and construction administration for the installation of a new generator and all pertinent generator instrumentation equipment at the Holly Road pump station, and replacement of the existing backup gas fueled pump engine at the Knollwood Road pump station with new generator and pertinent generator instrumentation equipment.</t>
  </si>
  <si>
    <t>TPN-113525</t>
  </si>
  <si>
    <t>City of Taunton Sign and Facade</t>
  </si>
  <si>
    <t>The City of Taunton's OECD will administer a sign and fa\xe7ade program for businesses in Qualified Census Tracts, as stated in section 2.18 of the ARPA FAQs\npublished on July 14, 2021. This will offer owners and tenants of commercial properties as an incentive to improve and restore the original character of their buildings. Fa\xe7ade grants will match private investments to assist owners in restoring the appearance of their buildings. Fa\xe7ade improvement projects must contribute to and not detract from the overall attractiveness of commercial buildings and streetscapes.</t>
  </si>
  <si>
    <t>TPN-113527</t>
  </si>
  <si>
    <t>City of Fall River 911 Dispatch Communication System</t>
  </si>
  <si>
    <t>ARPA Funding can be used to invest in \u201ctechnology and equipment that allows for law enforcement to more efficiently and effectively respond to the rise in violent crime resulting from the pandemic.\u201d Moreover, the pandemic exacerbated mental health and substance use disorder needs within the community. \n\nThe proposed funding would be used to upgrade the main public safety communications terminal utilized by the Fall River Police, Fire and EMS Departments.  In 2020 the Fall River Police Department Communications Division which includes all \u201ccalls for service\u201d for the Police, Fire, and EMS received 66,895 such calls, with an increase in 2021 by 0.80% with 67,429 calls. Without the upgrade the equipment supporting these departments and the communities they serve would suffer possible partial or total loss of fixed capabilities, leading to all three agencies working from telephone or mobile apparatus. Communication and its equipment are at the heart of all three departments, it is crucial to have uninterrupted services to serve the community. It is necessary to have the 911 Dispatch System upgraded to ensure that those victims of violent crimes, those in need of mental health and substance use assistance can access police, fire or EMS departments and that these departments can continue to keep the community safe. \n\nRequest for funds above quotes attached by contingency built in as this is an advancement.</t>
  </si>
  <si>
    <t>TPN-113522</t>
  </si>
  <si>
    <t>City of Fall River Fitness Court</t>
  </si>
  <si>
    <t>Blue Cross and Blue Shield of Massachusetts (BCBSMA) has created a \u201cNational Fitness Campaign\u201d in an effort to \u201cbuild healthy communities by bringing people outside to move every day.\u201d  As part of this campaign, BCBSMA, is offering a $50,000 grant to 15 communities to build a Fitness Court\xae Worlds Best Outdoor Gym. The City was notified in August 2022 that it was the recipient of the grant. The Fitness Court \xae is the world's largest free outdoor gym. With a functional training system allowing for thousands of exercises and enabling users of all ability levels to focus on seven full body workouts and incorporates opportunities to participate in interval training, full body circuit training, and functional bodyweight movements.</t>
  </si>
  <si>
    <t>TPN-113507</t>
  </si>
  <si>
    <t>City of Fall River Bioreserve Discovery Center</t>
  </si>
  <si>
    <t>The purchase will include 9 acres of land and a building that will be renovated to include a gallery space (400 sq ft) displaying professionally developed illustrations, maps, timelines, narratives and interactive experiences focusing on five dominant themes of the Southeastern Massachusetts Bioreserve: Water, Biodiversity, Climate Change &amp; Resiliency, Cultural History, and Recreation Opportunities.  There will also be classrooms, open room for exhibits, meetings, and classes, office space, and a lecture hall. \n\nThe Bioreserve Environmental Education and Discovery Center will serve as a gateway to the bioreserve acting as a regional resource for educational and interpretive programs related to history, land use, and ecological significance of the bioreserve land. Educational programs will be offered and operated by program partners, including: Durfee Career &amp; Technology Program, Diman Science and Culinary Studies, BCC Sustainable Studies and Culinary Studies, Massachusetts Audubon, and Narragansett Bay Estuary Program. The funding would provide an opportunity for increased activity and interest in the outdoor recreational activities available within the Southeastern Massachusetts bioreserve.</t>
  </si>
  <si>
    <t>TPN-113499</t>
  </si>
  <si>
    <t>City of Fall River Street Sweepers</t>
  </si>
  <si>
    <t>The purchase of three street sweepers will enhance the City\u2019s ability to remove contaminates from city streets that routinely make their way into the storm drains and combined sewer. Routinely, sand, oil, leaf litter and urban debris make their way into the catch basins, which flows into our local rivers, streams and the Waste Water Treatment Plant, and eventually into the Taunton River and Mt. Hope Bay.  The result is increased treatment of wastewater. \n\nThe addition of three street sweepers will allow for an increase in the number of times per year the City is able to clean the streets and prevent contaminates from entering the catch basins. The vacuum type sweeper works in tandem with the two brush sweepers, with the brush sweeper breaking up debris that covers the roadway and the vacuum will remove it entirely from the roadway.  The tandem brush and vacuum street sweepers will keep the City streets safe for motorists, cyclists, and storm drains will be kept clear from debris entering and ultimately polluting the water shed and other sensitive areas within our urbanized area. \n\nThe equipment will assist with reducing the impact on our wastewater and storm water systems, as well as improve the quality in ponds, streams, and rivers.\n\nWe are requesting an amount greater than the quote amount attached due to a contingency being included. This is an advancement.</t>
  </si>
  <si>
    <t>TPN-113486</t>
  </si>
  <si>
    <t>City of Fall River Graffiti Removal Machines</t>
  </si>
  <si>
    <t>Transformation, beautification, and preservation of the commercial districts that were negatively impacted during the pandemic are necessary to further the economic development of Fall River. \n\nThe COVID-19 pandemic stopped socialization as the community went into a lockdown, the streets quieted, and a surge in graffiti occurred in cities throughout the country.  The City became a canvas for graffiti during the pandemic.  Graffiti is vandalism and scars the community, hurting property values, and causing home and business owners already struggling to incur the cost to remove it.  In an effort to support local businesses within the community and to spotlight some of the wonderful tourist attractions throughout the city, we need to remove the graffiti across the city.</t>
  </si>
  <si>
    <t>TPN-113480</t>
  </si>
  <si>
    <t>Bristol County New Bedford 3rd District Court Building HVAC Engineering Services</t>
  </si>
  <si>
    <t>Conduct a study of the existing HVAC System at the New Bedford 3rd District Court, 75 North Sixth Street, New Bedford.  Generate a report of existing conditions using the DCAMM Certified Study template which includes and executive summary, photographic images of existing equipment and systems, cost estimate and recommendations for upgrades and/or repairs for the HVAC systems in order to increase efficiency, thermal comfort and plans to provide for current air quality standards for employees and the general public.</t>
  </si>
  <si>
    <t>TPN-113477</t>
  </si>
  <si>
    <t>City of Fall River Body-Worn Cameras and Tasers</t>
  </si>
  <si>
    <t>Advancement.  The purchase would equip the Fall River Police Department with 225 cameras, equipment for charging stations, side arm activation kits for activating system upon an officer drawing their Taser, docking stations and mounting kits. The purchase of new X7 Tasers which is compatible with the technology that automatically turns all body worn cameras into \u201crecord\u201d mode, whenever the Taser is powered on, and additionally can plot geographical data in recreating a scene on paper where a deployment occurred. Without the new X7 Tasers, the body-worn cameras cannot be automatically activated and officer would be required to turn them on manually during a potentially time sensitive, challenging, and urgent encounter.\nBody-worn cameras are a tool for creating accountability with law enforcement.  The ability to capture law enforcement and community encounters provides transparency.  It is critical that the community, especially those disproportionately impacted by COVID-19 pandemic believe that they can trust the police.  Trust is achieved through transparency and accountability.  As the Fall River Police Department moves forward and continues to respond and handle the increased violence within the city the body-worn cameras and Tasers will assist in changing behavior, increased public confidence, reduction in number of complaints against officers, and deescalate violence.</t>
  </si>
  <si>
    <t>TPN-113475</t>
  </si>
  <si>
    <t>City of New Bedford City Staff Substantially-Dedicated to COVID-19 Response</t>
  </si>
  <si>
    <t>Reimbursement for salaries and covered benefits (FEMA-approved 32.78% fringe rate) for City staff "substantially-dedicated" to the COVID-19 response. Includes compensation for FY22 not covered by other grant programs for staff time that was at least 50% dedicated to COVID-related activities.</t>
  </si>
  <si>
    <t>TPN-113461</t>
  </si>
  <si>
    <t>Town of Berkley Communication Systems for School</t>
  </si>
  <si>
    <t>To replace all school phone service including robocalls to notify parents of important events, closings, and emergencies. The Berkley School District utilizes the phone system as part of its parent and student notification system for all school matters, including COVID-19 information. The School Districts provide updates to families regarding COVID-19 testing availability, vaccination clinics, and information regarding any student outbreaks of COVID-19. Information regarding actions taken by the School Committee, Superintendent, and School Principals that needs to be shared with families is passed along through the phone system, especially relating to COVID-19 and any updated information provided by the CDC. The amount requested as an advancement.</t>
  </si>
  <si>
    <t>TPN-135632</t>
  </si>
  <si>
    <t>Berkley Holloway St Culvert</t>
  </si>
  <si>
    <t>The Town of Berkley needed to preform an emergency replacement of a culvert located on Holloway St. During a water line replacement as part of providing water to residents with contaminated wells, the culvert that the water line need to go under, was determined to be at a point of failure where the water line could not be put under it. The town moved forward with an emergency procurement to replace the culvert. This same culvert was also identified in the town Municipal Vulnerability Plan (MVP) Community Resiliency Building Plan recently completed by SRPEDD and approved, as an under-sized culvert causing area flooding. The culvert was designed by an engineer, including the headwalls, culvert and guardrails. The procurement was completed on an emergency basis and approved by the Inspector generals office. The culvert has been replaced.</t>
  </si>
  <si>
    <t>TPN-135627</t>
  </si>
  <si>
    <t>Berkley Holloway Street Drinking Water Project</t>
  </si>
  <si>
    <t>Roadway paving and detail costs associated with a waterline project that is complete and is providing safe drinking water to residents along Holloway St. in our town.  For a long time, Waste Management Disposal Services of Massachusetts (WMDSM) has been providing bottled drinking water to various homes on Holloway Street because their wells were contaiminated by a since capped landfill on County Street in Berkley. WMDSM is installing an 8 in" water main to provide water for these residents. In addition, an old section of 6" water main from County Street to the area of 21 Holloway St. is being replaced by a seperate contractor ( Berkley LD, LLC) with an 8" line that will connect to the section WMDSM is completing. As part of this waterline replacment the Town of Berkley  is providing the police details associated with the work, and the cost of the temporary pavement once the water line is complete. Berkley and the City of Taunton have an IMA for the project as well, allowing the water to be purchased by residents, and the waterline to be replaced and extended, which is owned by the City of Taunton.</t>
  </si>
  <si>
    <t>TPN-135615</t>
  </si>
  <si>
    <t>Backup generator for pump station and control system</t>
  </si>
  <si>
    <t>To purchase and install a backup generator system for the Chipaway Pump Station.  In the event of a power outage the generator will maintain the water pressure adequately in order to be able to continue water service to residents.  In addition, the computerized control system is over 20 years old, and parts are no longer available for the system.  The control system needs to be replaced prior to it failing.</t>
  </si>
  <si>
    <t>TPN-135283</t>
  </si>
  <si>
    <t>Route 6 Water/Sewer Zoning Study</t>
  </si>
  <si>
    <t>The Town of Westport is in the process of completing 100% design plans for public water and sewer along the Route 6 Corridor from Fall River to the Dartmouth Line. As part of this infrastructure project the Planning Board is seeking to engage a qualified engineering consulting firm to perform a Zoning study with proposed amendments to address the changes in permitted uses directly impacted by the installation of public water and sewer. Public infrastructure along the corridor will permit uses currently prohibited by the constraints of onsite water and individual septic systems. The Town must plan for the increase in economic development and the potential for more affordable housing when sewer and water infrastructure is installed. Zoning updates are a critical component of the water and sewer project.</t>
  </si>
  <si>
    <t>TPN-135272</t>
  </si>
  <si>
    <t>Attleboro - Lindsey Street Water Main Replacement</t>
  </si>
  <si>
    <t>This project entails engineering, construction, and road restoration services relative to the replacement of approximately 10,800 linear feet of water main on Lindsey Street, including all associated gate valves, fire hydrants, and replacement of approximately 150 water services from main to curb stop.</t>
  </si>
  <si>
    <t>TPN-135256</t>
  </si>
  <si>
    <t>BCAHS Project Closeout Agreement | HMFH Architects, INC</t>
  </si>
  <si>
    <t>The Commission approves a final payment to the Project's architects HMFH Architects, Inc. in the amount of $70,000.00 for construction management fees incurred since the expiration of the County\u2019s Contract with HMFH Architects, Inc on December 31, 2021.</t>
  </si>
  <si>
    <t>TPN-135252</t>
  </si>
  <si>
    <t>BCAHS Project Closeout Agreement | Colliers Project Leaders USA</t>
  </si>
  <si>
    <t>BCAHS Project Closeout Agreement | Colliers Project Leaders USA NNE, LLC\nThe Commission approves a final payment to the Project's manager Colliers Project Leaders USA NNE, LLC a final payment in the amount of $193,500.00 for its extended construction management fees incurred since December 2021 - July 2022.</t>
  </si>
  <si>
    <t>TPN-135248</t>
  </si>
  <si>
    <t>BCAHS Project Closeout Agreement | Gilbane</t>
  </si>
  <si>
    <t>CLOSE-OUT AGREEMENT \n\nWHEREAS, the District and Gilbane entered a construction management agreement dated May 28, 2019, which, together with the Drawings, Specifications, GMP Amendment and other Contract Documents, as amended and as defined therein, constitute the "CM Agreement" pursuant to which the District retained Gilbane for construction of renovations and additions to the Bristol County Agricultural School complex in Dighton, Massachusetts (the "Project"); and\n\nLump Sum Payment. In consideration of undertakings of Gilbane set forth herein, The District hereby agrees to pay to Gilbane the total lump sum amount (the "Lump Sum Payment") of two million three hundred thirty-six thousand five hundred dollars and no cents ($2,336,500.00) no later than sixty (60) days from the Effective Date of this Agreement only upon performance of the other requirements and conditions of this Agreement. The Lump Sum Payment shall represent the full and final payment for any and all costs that Gilbane has sought for the Project up to and including the date of this Agreement.</t>
  </si>
  <si>
    <t>TPN-137998</t>
  </si>
  <si>
    <t>Rehoboth Exterior Communication Messaging Display \u2013 Town Hall Building</t>
  </si>
  <si>
    <t>The Rehoboth Board of Selectmen request funding to purchase and install an exterior mounted full color LED sign measuring approximately 50" X 88" to be located in front of the Rehoboth Town Hall. The sign would be visible to all who travel the main north / south roadway through the town and would be utilized to assist in the notification of public health and public safety matters; as well as other critical information. The proposed cloud-based solution would enable messages to be changed remotely and in real time; thus making notifications available as events unfold. The communication device would also be connected to the automatic emergency generator to ensure the ability to communicate without interruption.</t>
  </si>
  <si>
    <t>TPN-138533</t>
  </si>
  <si>
    <t>Taunton DPW Assawompset Pumping Station Upgrade</t>
  </si>
  <si>
    <t>Upgrade to critical pump station for the Taunton Water Distribution system that serves Taunton, and sections of Lakeville, Middleboro, North Dighton, Norton, and Raynham. The Assawompsett pump station is very old and in poor condition. The screening system has failed. The building needs to be rehabilitated so it is reliable into the future. The upgrade will include all systems, from the building envelope, its electrical and mechanical systems, including a new screen, instrumentation and controls, security and other systems.</t>
  </si>
  <si>
    <t>TPN-139627</t>
  </si>
  <si>
    <t>Berkley Fire Department Ambulance</t>
  </si>
  <si>
    <t>The Berkley fire Department is requesting approval of this application for the purchase of a new ambulance to replace a a 2013 ambulance, (Ambulance 2) that is one of two ambulances that department uses. Ambulance 2 will be 10 years old this January and has  75,000 miles, and 4,000 engine hours, which equates to 135,000 miles. \nDuring the pandemic the departments calls have been up, and COVID-19 cases accounted for 15% in 2020, 20% in 2021, and 16% in 2022. During the peak of COVID 19 the Town of Berkley averaged over 100 active positive cases of COVID-19 per day. \nThe estimated cost of a new ambulance is just shy of $400,000 based on the most recent quote.  The new ambulance will contain a HEPA filtration HVAC system in the patient compartment to reduce transmission of airborne illnesses. The equipped handrails will be of antimicrobial material to reduce risk of virus and bacteria transmission. The ambulance will also contain LED disinfecting lights which breakdown bacteria on surfaces. All measurers are to reduce spread of viral &amp; bacterial diseases being spread from patient to staff during calls, maintaining our staff readiness for calls, and decrease risk.\n\nThe department has been able to build the ambulance user fees account to almost being able to replace an ambulance every five year, however it is dependant on the ambulance collections from year to year. The ambulance user fees account also supports approx. three positions in the budget and other EMS equipment.</t>
  </si>
  <si>
    <t>TPN-139626</t>
  </si>
  <si>
    <t>DARTMOUTH SWITCHGEAR MAINTENANCE AND REPAIR</t>
  </si>
  <si>
    <t>TO REPLACE THE 5B SWITCHGEAR IN THE O&amp;M BUILDING. THE MCC CONTRCOLS TWO OF THE AERATION BLOWERS NECESSARY FOR OUR PRIMARY FUNCTION AS AN ACTIVATED SLUDGE FACTORY. IN ORDER TO REPLACE BUCKET 5B WE WILL NEED TO SHUT THE ENTIRE MAIN MCC CENTER DOWN FOR UP TO 5 HOURS. WHILE THE MAIN MMC CENTER IS SHUT DOWN, PRIOR TO THE INSTALLATION OF THE NEW SWITCHGEAR, MAINTENANCE OF THE CENTER IS REQUIRED TO ENSURE THE NEW SWITCHGEAR FUNCTIONS PROPERLY. THERE ARE SEVERAL OTHER SWITCHGEAR BUCKETS IN THIS CONTROL CENTER OF THE SAME 30 PLUS YEAR VINTAGE THAT ARE IN SIMILAR CONDITION AND ARE IMPOSSIBLE TO REPLACE. SINCE REPLACEMENT PARTS ARE NOT AVAILABLE FOR THESE UNITS, THE TECHNICIANS WILL REMOVE THESE UNITS AND PERFORM CLEANING, INSPECTION AND REPAIRS WHILE THE FACILITY IS DOWN, A CONDITION THAT MY NOT HAPPEN AGAIN, TO EXTEND THE LIFE OF THE REMAINING UNITS UNTIL FURTHER UPGRADE. ONCE COMPLETE, AND THE MCC CENTER IS BACK TOGETHER, IT WILL BE TESTED FOR COMPLINACE PRIOR TO RECHARGING THE CENTER. A FAILURE OF ANY OF THESE ADDITIONAL UNITS WILL LEAD TO THE FAILURE AND LOSSOF PRELIMINARY TREATMENT, PRIMARY TREATMENT, SLUDE HANDLING, OR ADDITIONAL BLOWER OPERATION WHICH WOULD RENDER THE FACILITY INOPERABLE. THIS SHOULD NOT BE CONSIDERED ROUTINE MAINTENANCE BUT A NECESSARY PART OF THE REPLACEMENT OF THE SWITCHGEAR. THIS SHUTDOWN SHALL TAKE PLACE DURING WEEKEND LOW FLOW CONDITIONS DURING LOW PRECIPITATION AND GROUND WATER ELEVATION.</t>
  </si>
  <si>
    <t>TPN-139625</t>
  </si>
  <si>
    <t>Fall River Waterfront Stormwater Corridor Project</t>
  </si>
  <si>
    <t>Reconstruction of the Davol Street CSO chambers and creating a stormwater conveyance system which includes large box culverts \t\t\t\t\t\t\tand specially designed and configured manholes that will allow a large amount of stormwater to pass through a newly constructed \t\t\t\t\t\t\ttransportation corridor.</t>
  </si>
  <si>
    <t>TPN-139624</t>
  </si>
  <si>
    <t>Fall River Speed Alert Radar Message Signs/Trailers</t>
  </si>
  <si>
    <t>In an effort to ensure the pedestrians accessing the heavily travelled intersections, schools, elderly housing and parks in the City and to increase visibility and awareness of drivers on the roadway, the City of Fall River needs to purchase 3 Speed Alert Radar Message Signs and Trailers to provide safe access to City sidewalks and public spaces.\n\nThe City of Fall River is one of the most financially stressed communities with high poverty and unemployment rates, making it a disproportionately impacted community, which were further exacerbated by the COVID-19 emergency health crisis.</t>
  </si>
  <si>
    <t>TPN-139622</t>
  </si>
  <si>
    <t>Taunton grant program for nonprofits</t>
  </si>
  <si>
    <t>The City of Taunton would like to offer a grant program for nonprofits. The goal is to fund nonprofits that provide programs that directly target those in our community who were disproportionately impacted by the pandemic. ARPA permits funding nonprofits in order to assist communities in the recovery and to assist the nonprofit in its own recovery. \nThe grant funding may be used for programs that provide direct aid to Taunton households, employment programs, mental health/substance abuse programs, food/shelter insecurity assistance, and other programs targeted to those disproportionately impacted by the pandemic. The City of Taunton also recognizes that many nonprofits suffered a negative economic impact and need assistance in recovering. In order to assist in the recovery, the nonprofit may seek funds to help them do so.</t>
  </si>
  <si>
    <t>TPN-139621</t>
  </si>
  <si>
    <t>Taunton New Hope Inc</t>
  </si>
  <si>
    <t>New Hope seeks funds to increase its services within the City of Taunton (this is part of New Hope's operations. This is not a new project/service). Due to COVID, New Hope is experiencing an increase in demand for services and survivors are presenting with increased levels of trauma due to the effects of COVID.  Additionally survivors are in need of more financial supports.\nFunds will support increase in staffing of our Educator/Outreach worker from 25 to 35 hours per week, to increase our efforts to reach survivors least likely to call our hotline or come into our offices as we expect these survivors are also very much in need.  Funds also will support the increased financial needs of survivors due to COVID, including transportation, groceries, utilities, housing. Other funds will pay for resources our counselor can utilize in their therapeutic interventions, including art material, books, journals, subscription to calming apps.</t>
  </si>
  <si>
    <t>TPN-139620</t>
  </si>
  <si>
    <t>Taunton DPW Prospect Hill Reservoir Improvements</t>
  </si>
  <si>
    <t>The Prospect Hill Reservoir is a two bay reservoir that holds the finished water delivered from the water treatment plant for distribution into the water system. Federal law requires that when finished water is stored in reservoirs that they be covered so no external matter can enter into the water. One of the liners at the Reservoir is torn and needs repair. The covers and liners have reached there useful life and require replacement. It is more cost effective to replace both parts at the same time due to the complexity of the installation process. This project entails the removal and replacement of the liner and floating covers on each of the two bays. Also, two large valves that control flow from the reservoirs into the system will be replaced. Finally, we will purchase a slope mover to enable mowing the steep slope to maintain compliance with our state dam permit.</t>
  </si>
  <si>
    <t>TPN-168419</t>
  </si>
  <si>
    <t>Town of Dartmouth - SCADA IMPROVEMENT AND CONTROLS UPGRADE - WEF</t>
  </si>
  <si>
    <t>SCADA design and implementation services including engineering design, equipment, electrical installation, startup services, control panel modifications, construction administration, implementation, and startup service.</t>
  </si>
  <si>
    <t>TPN-168397</t>
  </si>
  <si>
    <t>Town of Swansea Route 6 Corridor Sewer Collection System</t>
  </si>
  <si>
    <t>The Town of Swansea is seeking funding for the design and engineering services for the Route 6 Corridor Sewer Collection System. We have recently partnered with the Town of Somerset and agreed to an IMA. The Town now has an elected Sewer Commission, which was established recently with its first members voted in this past April. The Town is working to design a collection system, pumping stations and force mains form the Coles River crossing over Wood Street to the Somerset Wastewater Treatment Plant, consisting of approximately 10.74 miles.\n\nThe Town has gone out to bid for vendors for this project, receiving two competitive proposals. The Town has selected Wright-Pierce and has received a price proposal for the Scope of Work. We are working on the contract now - all terms have been agreed upon, but this funding piece is the last part of our work before signatures are provided. The Scope will be to design and get the Town through all required permit processes and approvals so that the work can be shovel ready.</t>
  </si>
  <si>
    <t>TPN-168395</t>
  </si>
  <si>
    <t>Town of Rehoboth - Bulk Water Purchase for Senior Center/Emergency Shelter</t>
  </si>
  <si>
    <t>The Town of Rehoboth has detected elevated concentrations of per-and polyfluoroalkyl substance (PFAS) in the public water supply wells at the Senior Center.  The Senior Center is unable to use the kitchen to provide meals to our seniors or allow them to drink the water.  The Senior Center is also a designated Emergency Shelter, in the vent of an emergency and would provide food, water and shelter to its residents.\n\nThe Town will utilize SLRF Funds to:\n Temporary supply of drinking water at the Senior Center/Emergency Shelter for 8 months with added 2 months contingency.\n Provide pump station with two $3,000 gallon tanks to tie into pump house in order to utilize the kitchen to provide meals to our seniors. Henshaw Farms is an approved vendor by MassDEP ( see attached list of Emergency Bulk Water Providers on MassDEP website, Henshaw Farms is the local provider).  Henshaw Farms provides the tanks and sources the water from designated suppliers with meets all water criteria determined by MassDEP for all public water suppliers.  The City of Fall River will be providing the water.  All water supplied is tested monthly and sent to the lab to insure the water is safe to drink.\n  \n A social benefit to our senior who experience isolation during the pandemic is sharing meals with other seniors in town. Our senior center is a great resource for our seniors in not only in socialization but communicating other services available for those in need.</t>
  </si>
  <si>
    <t>TPN-168393</t>
  </si>
  <si>
    <t>City of Taunton - Valve Replacement</t>
  </si>
  <si>
    <t>The work includes the installation of three additional gate valves on the 30\u201d finished water transmission mains between the Taunton Water Treatment Plant in Lakeville and the Harris Street Pumping Station in Taunton.\n \nAdditional 24\u201d insertion valve to be added to replace a broken valve at the water treatment plant on the feed line to the sedimentation basins and a 24\u201d insertion valve in Precinct Street in Lakeville. \n\nTemporary and permanent trench-width pavement restoration. Temporary bypass piping.</t>
  </si>
  <si>
    <t>TPN-168392</t>
  </si>
  <si>
    <t>Town of Dartmouth - Belt Filter Klampress Reconditioning</t>
  </si>
  <si>
    <t>Recondition two (2) Klampress Type 85 Size 2 Type 85 Size2 (1.5 Meter) belt filter presses at job site, installation of main control panels and installation of wash water booster pumps. Reconditioning of r Klampressess includes using only new O.E.M.  (original Equipment Manufacturer) parts, labor for removal/installation, inbound/outbound freight charges and start-up services.\n\nComplete factory Rebuild to \u201clike new\u201d condition of 2 Klampress Type 85 size 2(1.5 Meter) belt filter presses using OEM parts, installation of new Belt Filter Press Main Control Panels and the installation of 2 new replacement direct coupled wash water booster pumps with 3HP motors.</t>
  </si>
  <si>
    <t>TPN-168391</t>
  </si>
  <si>
    <t>City of New Bedford - Employee COVID medical expenses - Jul 2022 - Mar 2023</t>
  </si>
  <si>
    <t>Funding for health insurance is carried through the Medical Claims Trust Fund, which combines employer and employee payments to support the City\u2019s self-insured health insurance program, which is managed by Blue Cross Blue Shield. When entities are self-insured, ARPA-eligible expenses include medical expenses related to confirmed COVID cases as well as suspected COVID cases for testing and diagnostics.  This request covers COVID-related medical expenses for the period from July 2022 to March 2023.</t>
  </si>
  <si>
    <t>TPN-168390</t>
  </si>
  <si>
    <t>Fall River Veteran's Kitchen of Fall River</t>
  </si>
  <si>
    <t>Request to provide financial assistance to the non-profit organization, the Veteran's Kitchen of Fall River. The organization provides crucial services to veterans and their families, including weekly eat-in or take-out meals, weather appropriate clothing, non-perishable food staples, and event outings with lunch included. Additionally, the organization operates out of 602 Third Street in Fall River, which is in a Qualified Census Tract and the "Final Rule" deems disproportionately impacted.</t>
  </si>
  <si>
    <t>TPN-168388</t>
  </si>
  <si>
    <t>Town of Freetown - Sewer Line Engineering</t>
  </si>
  <si>
    <t>This funding is to be used as a match to the Massworks grant received int he amount of $775,000 for the design and engineering for the Assonet Sewer Line extension. Design and permitting will pave the way for subsequent construction, which will establish a foundation to catalyze economic development and workforce housing as well as other housing options by expanding sewer service northerly along South Main Street near Exit 9 at Route 24 and Route 79 to Freetown Town Hall (Assonet Four Corners area). A 2019 feasibility study highlighted the need for expansion.\n\nSewer expansion is a well-documented and discussed issue in Town, highlighted in both a local feasibility study and the regional CEDS document. In 2019, Freetown retained Environmental Partners to conduct a feasibility study to explore sewer expansion in Assonet. The report explored the installation of low-pressure sewer system from the Freetown Town Hall area to the South Main Street and High Street intersection. In addition, the report outlined the installation of a gravity sewer system from the South Main Street and High Street intersection to a new sewer pump station located at the Alexandra Drive and Ridge Hill Road intersection. This would entail a lot/easement procurement at 23 Alexandra Drive to develop it into a pump station. Lastly, the feasibility study recommended the installation of a sewer pump station and force main piping along Ridge Hill Road and South Main Street.</t>
  </si>
  <si>
    <t>TPN-168387</t>
  </si>
  <si>
    <t>Town of Westport - Emergency response radio equipment</t>
  </si>
  <si>
    <t>The radio upgrades are required to maintain consistent radio operations for the Westport School staff to coordinate with public safety (police, fire, EMS) departments during all emergencies including pandemic response.  This will enable improved radio communications within the schools, including staff, SRO's and emergency personnel. Currently radio communications are poor forcing personnel to use cell phones, which could delay emergency response and patient care during a crisis such as a pandemic.\n\nIn addition, the school department's request for two-way radios is part of the district's overall policy to battle Covid and other respiratory diseases within the school building, while encouraging and developing experiential learning that effectively personalizes education for students at Westport. To do so, students must sometimes leave the school proper and be provided with experiential learning opportunities outside the traditional classroom. As a case in point, the district partnered with our farming community during the 2023 school year to initiate a "Farm to Table" program at our Westport Elementary School. As a part of the program, students work with farm educators outside the campus, engaging in science and agricultural research. To do this safely, it is critical that staff have access to equipment that can allow them to clearly communicate in real time outside the classroom, especially in light of the health and safety issues that impact schools daily.</t>
  </si>
  <si>
    <t>TPN-168386</t>
  </si>
  <si>
    <t>Town of Westport - Emergency response upgrades</t>
  </si>
  <si>
    <t>The upgrades are required to maintain consistent operations for the Town of Westport public safety (police, fire, EMS) departments during all emergencies including pandemic response.    The current radio repeaters are not in optimal locations and use old phone landline technology that experience repeated failures.   The upgrades will allow access to the town's fiber optic network and provide reliable service.  This will enable improved radio communications within the town including the town's senior living facilities and larger apartments.  Currently communications are poor forcing responding personnel to use cell phones, which could delay emergency response and patient care during a crisis such as the COVID pandemic.\n\nThe battery backups are required to support network infrastructure supporting these radio repeaters by providing critical power to this equipment during a crisis, thus enabling proper response from all public safety departments in a pandemic response.\n\nThe relocation of the Internet demarc is vital to public safety. In a crisis such as a pandemic, even more so. This connection allows for communication with external medical services such as doctors, researchers, hospitals as well as  various state and federal agencies that will be providing guidance and responses during pandemic emergencies. Each of these items work conjunctively to provide increased capability and response for the citizens of the community during a pandemic like we witnessed during COVID.</t>
  </si>
  <si>
    <t>TPN-168383</t>
  </si>
  <si>
    <t>Town of Easton - Housing Security for Homeowners #2</t>
  </si>
  <si>
    <t>Easton's Taxation Aid Committee exists to provide direct financial relief to income-qualified or otherwise eligible (disability status)\nresidents to reduce the burden of real estate taxes consistent with MGL c. 60 c 3D. In order to meet their statutory and local\ncharge, the Committee adopted regulations for the administration of this financial aid including eligibility standards for applicants\nusing Massachusetts\u2019 own standard for housing affordability \u2013 specifically those standards relating to MGL c. 40B \u2013 wherein\nhousing income limits are determined based on size of household and whether or not the combined income is at or below 80% of\nthe Area Median Income. In order to qualify for the financial assistance, applicants must demonstrate that they meet these\nstandards.</t>
  </si>
  <si>
    <t>TPN-168381</t>
  </si>
  <si>
    <t>Town of Easton - Premium Pay for Essential Town Employees</t>
  </si>
  <si>
    <t>The Town of Easton has negotiated premium pay for eligible essential employees required to work in person during the State of Emergency declared by Massachusetts Gov. Baker (March 10, 2020 through June 15, 2021).  The essential functions of these employees necessitated performance of duties in person, rather than remotely for a majority of the time during the State of Emergency.  These eligible workers were required to maintain continuity of operations of essential critical infrastructure sectors in the areas of public safety and emergency response, public works and public health.</t>
  </si>
  <si>
    <t>TPN-168379</t>
  </si>
  <si>
    <t>City of Attleboro - Wastewater Equipment</t>
  </si>
  <si>
    <t>This project entails the procurement and installation of essential Wastewater equipment available through the program that will serve to improve the City's Wastewater system. The pieces of equipment are as follows:\n\n1) Vactor Truck \nPurchase a VACTOR 2100i with Single Engine Dual Stage Fan, 10 Yard Debris Body, 1000 Gallons of Fresh Water. This vehicle is for the collections crew. It is used for daily work required in the upkeep of the sewer collections system. This work includes maintenance of sewer lines, treatment plant tanks and process lines and pump stations.\n\n2) Replacement of Emergency Generator at Abbie Lane Pumping Station\nThis project consists of purchasing and installing a new 25kW emergency standby generator for the Abbie Lane Sewer Pumping Station, transfer switch, connecting to propane supply tank and miscellaneous electrical supplies needed for the installation.\n\n3) Replacement of Emergency Generator at Trinity Circle Pumping Station\nThis project consists of purchasing and installing a new 30kW emergency standby generator for the Trinity Circle Sewer Pumping Station, transfer switch, connecting to propane supply tank and miscellaneous electrical supplies needed for the installation.\n\n4) Replacement of Water Booster System\nThe project consists of replacing the present Water Booster System, electrical control panel and related control automation.</t>
  </si>
  <si>
    <t>TPN-168323</t>
  </si>
  <si>
    <t>Fall River FRACC Artist Recovery Program</t>
  </si>
  <si>
    <t>The Fall River Arts and Culture Coalition (FRACC), in partnership with Assets for Artists, proposes a hands-on approach to implement the FRACC Artist Recovery Program. FRACC proposes a multi-faceted plan to advance Arts, Culture and Tourism in the City of Fall River. The program will provide working capital funds and assistance to artists that have struggled as a result of the COVID-19 pandemic.</t>
  </si>
  <si>
    <t>TPN-168319</t>
  </si>
  <si>
    <t>Town of Mansfield Interventionists</t>
  </si>
  <si>
    <t>Interventionists are reading and math teachers who are working with students who were hardest hit by \nCOVID-19\u2019s remote and hybrid learning models. The two elementary schools have math teachers and \nthe middle school has a math and reading teacher. The amount requested is for the salaries for these \n4 teachers who provide additional academic support to students to accelerate their learning that was\n lost during the pandemic. We collect data to assure that the neediest students are being served.</t>
  </si>
  <si>
    <t>TPN-168315</t>
  </si>
  <si>
    <t>Fall River Removal of Partial Lead Remediation/Infrared Hot Box for Water Lines</t>
  </si>
  <si>
    <t>Fall River received a $10 million in federal grant for the removal and replacement of a portion of the City\u2019s approximately 3,760 lead service lines that brings residents drinking water to their homes.  A review of the City\u2019s existing inventory indicates an estimated 760 service lines require full replacement and under 3,000 service lines require partial replacement in private property (curb stop to water meter) to remove the remnant lead pipe from previous public right of way replacements. In order to complete the entirety of the removal and replacement of the City\u2019s lead service lines, more funding is required.  The funding form the BC Treasury will allow the City to replace approximately 450 partial lead services from meter to the curb stop near property lines.\n\nThe infrared equipped \u201chot box\u201d asphalt arrays are essential in the operations for repairs and installations below paved bituminous surfaces by the Department of Community Utilities-Water and Sewer Division. The equipment would be utilized in the removal of partial lead remediation project.</t>
  </si>
  <si>
    <t>TPN-168313</t>
  </si>
  <si>
    <t>City of Taunton TOGETHER Summer Camp</t>
  </si>
  <si>
    <t>Provide safe &amp; free/affordable childcare to low/moderate income families &amp; give economic opportunities to a diverse group of high school &amp; college students to increase income within their homes (summer jobs).</t>
  </si>
  <si>
    <t>TPN-168312</t>
  </si>
  <si>
    <t>Fairhaven Wastewater Treatment Plant Upgrades</t>
  </si>
  <si>
    <t>This project includes a large-scale upgrade to the Town's wastewater treatment plant to include nitrogen removal capability.  The facility is located on Arsene Street and is a conventional activated sludge plant that is designed for 5 million gallons a day (MGD) of wastewater flow.  During a heavy rain event the flows can peak at 16MGD.  The original facility was completed in 1969 and some of the original structures still exist.  It was last upgraded in 1989.  The plant discharges to the inner harbor thru an outfall located just west of the intersection of Church and Main Streets.  Prior to discharge the flow is treated to levels of biological oxygen demand (BOD) and total suspended solids (TSS) below those dictated to us thru our National Pollutant Discharge Elimination System (NPDES) permit which is issued jointly by the Massachusetts DEP and the Federal Environmental Protection Agency.  Fairhaven's current permit mandates that we upgrade our treatment plant to manage nitrogen removal levels set forth by the DEP/EPA in our NPDES permit.</t>
  </si>
  <si>
    <t>TPN-168309</t>
  </si>
  <si>
    <t>Fairhaven Town-Wide Water Main Flushing</t>
  </si>
  <si>
    <t>The proposed project, which will be overseen by the Department of Public Works will be to hire an outside vendor to conduct a full water main flush throughout the Town of Fairhaven.  The Town of Fairhaven is experiencing water quality issues (i.e. discolored water) being supplied to residents and businesses. Flushing the entire water system in Fairhaven is the first Phase of this project and part of a larger approach in the region to address water quality issues. The town in its entirety would benefit from the flushing and these funds are only being used with the Town of Fairhaven.  The total cost of the project is estimated at $300,000.</t>
  </si>
  <si>
    <t>TPN-178174</t>
  </si>
  <si>
    <t>Bristol County - New Bedford Registry of Deeds Digitizing, Re-Indexing</t>
  </si>
  <si>
    <t>All digitized documents will be uploaded to the user-friendly website making them readily available without the need to go to the Registry in person.  The process will decrease traffic within the Registry and will allow a safer option as compared to prolonged visits to the building.  This will help maintain the safety and health protocols put in place during the COVID 19 Pandemic.</t>
  </si>
  <si>
    <t>TPN-178173</t>
  </si>
  <si>
    <t>Town of Rehoboth - Public Safety Radio System</t>
  </si>
  <si>
    <t>Significant improvements have been made to the public safety radio system; however, significant gaps still remain.  Specifically, the fire services and ambulance system lack the necessary infrastructure to provide the consistent and reliable redundancy required to dispatch fire and ambulance services in the event of the malfunctioning of the main radio console or repeater situated on the main communications tower located in the center of town.  Additionally, first responders have experienced communications issues with dispatch while using handheld radios while on scene in some areas of the town.  These gaps must be filled to maintain adequate readiness to respond to COVID 19 calls and future public health and public safety matters.\nTo address these issues the town will use ARAP funds to improve the radio system infrastructure to a repeater in the north end of the town in the event of signal loss at the main tower; addition receiver sites at the north and south ends of town to amplify the signal from the handheld radios to enable communication with dispatch; upgrade the old police channel to serve as a backup for all public safety communications as a failsafe in the event of a catastrophic failure ; and finally to add an automatic generator to service the north tower and utilize shelters to provide protection and tempering for equipment to protect and extend useable life.</t>
  </si>
  <si>
    <t>TPN-178172</t>
  </si>
  <si>
    <t>Town of Fairhaven - Public Health &amp; Safety Message Boards</t>
  </si>
  <si>
    <t>This project is for the purchase of two (2) message boards.  These message boards will be used to disseminate important public information in real time (e.g., COVID or other public health and safety updates). The sign boards will be dual-faced and placed at the public safety complex and the Senior/Recreation Center.  The primary purpose of these signs is to tie into the public health and safety communications network and provide visual signs on pending or current health and safety emergencies.  When no emergencies are pending or existing, the Senior/Recreation Center and Public Safety administration will be able to advertise current events or safety emergency and public health preparedness messages on the sign. This ARPA request falls under "Public Communication Efforts" as listed on Page 14 of the US Treasury's SLFRF-Final Rule Overview.\nState Bid BD-20-1030-0P100-0P070-49476, Contract Number # 111753.</t>
  </si>
  <si>
    <t>Public health and safety communication equipment.</t>
  </si>
  <si>
    <t>TPN-178170</t>
  </si>
  <si>
    <t>Town of Berkley - Fire &amp; Rescue EMS Vehicles</t>
  </si>
  <si>
    <t>Two utility type vehicles for use by the Fire &amp; Rescue department for Emergency Medical Responses (EMS).  These vehicles will carry necessary supplies and equipment to respond to all types of EMS calls and accidents.</t>
  </si>
  <si>
    <t>TPN-178168</t>
  </si>
  <si>
    <t>Town of Acushnet - Design/Engineering of Water Main Replacement &amp; Stormwater Imp</t>
  </si>
  <si>
    <t>Replacement of significantly aged water mains along Slocum Street.  Given the age and condition of the water pipe and appurtenances along this roadway, the Town is in desperate need of replacement of the water mains to improve fire flow capacity and water quality for the residents of Acushnet.  While the water main is being constructed, the Town will also replace and upgrade the stormwater and drainage infrastructure in this area, as well as repair the roadway and effected areas from the water and stormwater construction.  The funds requested represent the cost of designing these infrastructure improvements.</t>
  </si>
  <si>
    <t>TPN-178165</t>
  </si>
  <si>
    <t>Town of Fairhaven - Playground Resurfacing at Leroy Wood Elementary School</t>
  </si>
  <si>
    <t>The Fairhaven School Department would like to resurface a playground that is currently in poor condition and poses a significant need for replacement. The poor condition of the playground poses a safety risk to students and community members. The PIP surfacing will include removal and disposal of PIP rubber surfacing system, as the main play area is 10,817 Square Feet. Surface America Play Bound Poured-in-Place Rubber Surfacing system will be installed by a factory crew. This playground in particular has been frequently used by the children at the Leroy Wood School and the general public and has seen significant wear and tear, with the most noticeable wear and tear occurring during the 2020 calendar year. \n\nThis project is eligible for ARPA funding through the Responding to Negative Economic Impacts of the Pandemic as detailed on Page 20 of the US Treasury's SLFRF - Final Rule Overview, "Schools and Other Educational Equipment and Facilities."  Students of the Title I designated school have been disproportionately impacted by the Covid-19 pandemic.  Treasury presumes household and communities that are eligible for certain federal programs were disproportionately impacted by the pandemic.  Footnote 5 of Page 19 of the Final Rule Overview specifies households and communities that are eligible for Free and Reduced Lunch (NLSP).  More than 50% of the students enrolled at Leroy Wood Elementary School in Fairhaven are eligible for this federal program (documentation attached).</t>
  </si>
  <si>
    <t>TPN-178163</t>
  </si>
  <si>
    <t>Town of Rehoboth - Testing and Remediation of Contaminated Drinking Water</t>
  </si>
  <si>
    <t>The Town of Rehoboth has detected elevated concentrations of per-and-polyfluoroalkyl substance (PFAS) in the public water supply wells at the Rehoboth Town Hall property; the adjacent Fire/Police Station property; and the Rehoboth Senior Center. The Town will utilize ARPA funds to; 1) retain the services of Wilcox &amp; Barton, Inc. to manage and coordinate the Town's response with MassDEP and provide support and technical assistance to address questions and concerns form Town residents, 2) prepared an immediate Action Response Action Plan for submission to MassDEP, 3) testing and mitigation of impacted groundwater at private homes and businesses affected by release of PFAS at the Fire Department property, sampling, laboratory analysis, treatment systems installation/maintenance, regulatory reporting, source assessment and remediation, and 4) permitting and design of treatment system for public water supply wells at the Fire Department, Town Hall and Council on Aging (Senior Center).\n\nOnce permitting has been completed and design of treatment system has been approved by MassDEP, an additional request for the installation of treatment system will be submitted.</t>
  </si>
  <si>
    <t>TPN-178159</t>
  </si>
  <si>
    <t>Town of Fairhaven - HVAC Improvements at Town Hall</t>
  </si>
  <si>
    <t>These much-needed HVAC improvements will improve ventilation, air handling and temperature control in the Town Hall.  The request includes installation of mini split units and a plan that will maintain the integrity of the existing building.  Equipment, labor and electric wiring of the new units are all included in this cost.  This project is eligible for ARPA funding as delineated in the US Treasury's SLFRF - Final Rule Overview, Page 14 Ventilation System Installation and Improvement - public building.</t>
  </si>
  <si>
    <t>TPN-178158</t>
  </si>
  <si>
    <t>Town of Fairhaven - Emergency Medical Response Boat</t>
  </si>
  <si>
    <t>The area of North Fairhaven includes 4 Environmental Justice neighborhoods, 3 that have Median Houshold Incomes of just $29,917, while the Median Household Income of the Town as a whole is much more than that-$75,645.  This area has also been designated by DHCD as a "Slum and Blight" Neighborhood making it eligible for specific federal programs.  This area is located along the Acushnet River and since the pandemic has seen an increase in public health and safety calls for emergency medical assistance.  This area has also seen a dramatic rise in opioid and overdose calls since the onset of the pandemic and the need for health and medical assistance to this low-income vulnerable population.  This particular area of the Town, North Fairhaven, along the river and harbor, includes some of the lowest income members of the population making them highly vulnerable to the impacts of the pandemic, especially the use of opioids and opioid related medical and health needs.  Given its proximity to the river and harbor, there are areas that are difficult to get to and are much more accessible by boat rather than traditional vehicles, especially the areas where low income and vulnerable populations congregate in Fairhaven.  The Fire/EMS Department would like to partner with the Harbormaster &amp; Health Department to purchase a boat that could be used in this area to more effectively respond to public health and safety calls, including calls related to opioid related emergencies.</t>
  </si>
  <si>
    <t>Public Safety &amp; Health Equipment</t>
  </si>
  <si>
    <t>TPN-178157</t>
  </si>
  <si>
    <t>City of Taunton - Weir Riverfront Park Splash Pad</t>
  </si>
  <si>
    <t>The City of Taunton would like to build a Splash Pad in the Weir section of the City. This Splash Pad will be purchased through MHEC B 14 Contract. Adding a splash pad in the Weir Riverfront Park will provide the community with a safe recreational area for children of all ages. This will help promote health and increased physical activities and will positively affect the community's well-being.</t>
  </si>
  <si>
    <t>TPN-186537</t>
  </si>
  <si>
    <t>Town of Berkley Fiber Project</t>
  </si>
  <si>
    <t>The Town of Berkley has been planning to build its ITY network up over the last year and a half and received at State Community Compact Cabinet Grant to replace in improve all of our services, backup systems, and some workstations at Town Hall, as phase 1 of our plan. Phase 2 was to build out a fiber network for all town buildings, and we again applied for and received a CCC Grant for our fiber project.\n\nThe new fiber extension will provide fiber optic WAN infrastructure, an increase in service and bandwidth that will improve municipal operations with faster internet access, enhanced security and provide better public access with potential increased public participation.</t>
  </si>
  <si>
    <t>TPN-186535</t>
  </si>
  <si>
    <t>Taunton Superior Court Roof Replacement and Construction Administration Services</t>
  </si>
  <si>
    <t>The National Historic Taunton Superior Courthouse was built in 1895.  Much of the historic copper roof and gutter system are original to the structure. Significant water damage is visible in the interior walls of this active courthouse due to the failure of the current roof an gutter system.  This project will replace the remaining sections of copper roof and gutters that have not been replaced on this historic structure.</t>
  </si>
  <si>
    <t>TPN-186534</t>
  </si>
  <si>
    <t>New Bedford Superior Court Roof Replacement and Construction Administration</t>
  </si>
  <si>
    <t>The New Bedford Superior Court is a historical building dating back to 1830.  It is an active courthouse.  The current roof conditions have far surpassed their lifespan.  The County of Bristol will replace the current roof system to stop the current leak issues to prevent further interior damage.</t>
  </si>
  <si>
    <t>TPN-186532</t>
  </si>
  <si>
    <t>Bristol Northern-Taunton Registry of Deeds HVAC wall units</t>
  </si>
  <si>
    <t>The Bristol Northern Registry of Deeds building is located at 11 Court Street in Taunton and is owned and operated by Bristol County.  This project will replace/supplement the current HVAC system in this public building, providing a more efficient way to help purify the air quality for patron and employees.  COVID-19 variants continue to emerge.  It is essential that this public building remain open to day-to-day property registration/sale transactions.  These units will help filter the air quality.</t>
  </si>
  <si>
    <t>TPN-186531</t>
  </si>
  <si>
    <t>Fall River Registry of Deeds Roof Replacement</t>
  </si>
  <si>
    <t>This project will replace the currency roof which is currently allowing water to seep into the building causing water damage and a mold and mildew situation that is a potential health risk for employees and the general public that utilizes the building on a daily basis.</t>
  </si>
  <si>
    <t>TPN-186530</t>
  </si>
  <si>
    <t>Window/Skylight Repalacement Study-New Bedford Superior Court (County owned)</t>
  </si>
  <si>
    <t>The windows of this County building will be evaluated by a historic architectural firm in order to estimate costs to repair or replace the windows. Some windows and frames are original to this 1830 structure and have far surpassed their ability to properly protect the building. Many windows are not able to be opened. \n \nMaintaining, repairing, and replacing worn or broken components in a historic building maintains its historic and cultural value. Work can be undertaken to limit significant alterations to the historic fabric and has a beneficial\neffect by returning the building to its intended operation and expected use.\n\nFor Bristol County\u2019s Historic buildings removing aged/poor, rotten wood trim, aged sealants, caulk and reglazing broken glass in sash will only improve the exterior and interior conditions of these fine structures. Reconditioning and salvaging sound building components is an effort, but has intrinsic value, that can last for generations to come.</t>
  </si>
  <si>
    <t>TPN-186529</t>
  </si>
  <si>
    <t>Window/Skylight Replacement Study-Fall River Registry of Deeds</t>
  </si>
  <si>
    <t>The windows of this County building will be evaluated by a historic architectural firm in order to estimate costs to repair or replace the windows. Some windows and frames are original to this 1889 structure and have far surpassed their ability to properly protect the building. They are not able to be opened to provide the needed ventilation to help maintain healthy air flow and ventilation which is essential during this continued news of emerging COVID 19 variants.</t>
  </si>
  <si>
    <t>TPN-186528</t>
  </si>
  <si>
    <t>Window Replacement Study- Fall River Children's Museum (County leased)</t>
  </si>
  <si>
    <t>The windows of this County building will be evaluated by a historic architectural firm in order to estimate costs to repair or replace the windows. Some windows and frames are original to this 1889 structure and have far surpassed their ability to properly protect the building by allowing the windows to be opened and closed. They are not able to be opened to provide the needed ventilation to help maintain  healthy air flow and ventilation.</t>
  </si>
  <si>
    <t>TPN-186527</t>
  </si>
  <si>
    <t>Town of Freetown - Public Safety Communications Equipment</t>
  </si>
  <si>
    <t>Purchase Radio Equipment for Two Radio Towers which will improve radio communications between the Public Safety Departments.  This will improve response times and ultimately save lives and make our community safer.  The Town of Freetown has had significant issues with its communications system.  The Public Safety radios have not worked in certain areas of Town for many years.  This is a very dangerous situation and has become a priority due to the increase in calls since COVID and during COVID.  Approximately 18 months ago our First responders were called to a scene of an accident and were attacked by the driver of the vehicle.  Due to the poor radio reception, the First Responders were unable to call for police back up.  We were fortunate with the combined efforts of the First Responders, both Police and Fire, that the attacker was subdued and none of our First Responders were injured.  Later, we were made aware that the attacker had allegedly just committed a murder in Brockton. The project consists of adding new radio equipment to two Radio Towers: one in Berkley and one in Freetown.</t>
  </si>
  <si>
    <t>TPN-186526</t>
  </si>
  <si>
    <t>Town of Freetown - Water Meter Upgrade</t>
  </si>
  <si>
    <t>Freetown is in the process of replacing all of its water meters with new remote read meters.  While in the process of completing this project it was discovered that many homes had different size meters than originally recorded.  Additionally, there were issues that occurred with this large-scale project.  The cost of the project has gone over the original requested amount, this project is to request additional funds in the amount of $20,963.04 to complete the project.</t>
  </si>
  <si>
    <t>TPN-186525</t>
  </si>
  <si>
    <t>City of Fall River - Open Space and Recreational Plan</t>
  </si>
  <si>
    <t>An Open Space and Recreational Plan (OSRP) allows the City to (1) engage the community to plan for the future of its conservation and recreational resources, (2) provides regional and historical context, (3) provides environmental inventory and analysis, and (4) includes community goals, analysis of needs, and an action plan. \n\nOSRPs are formally approved by the State and Department of Conservation and Recreation.  Once approved the City will be eligible for Division of Conservation Services grant programs for the next 7 years. \n\nThe OSRP is essentially a 7-year action plan that will guide the City\u2019s park-related work heading towards 2030.  The OSRP process requires public engagement and drafting of a report documenting public input received through a survey and public meetings.  Required as well, is a complete inventory of city-owned recreation and conservation lands with complete data on condition, method of acquisition, and land preservation status.  The last plan done was completed in 2009, so all maps, tables, and charts will be revised and updated. OSRP also requires an evaluation of all publicly accessible city-owned recreation and conversation properties for ADA compliance.</t>
  </si>
  <si>
    <t>TPN-186524</t>
  </si>
  <si>
    <t>Town of Fairhaven - Recreation Playground Renovations</t>
  </si>
  <si>
    <t>The Recreation Department is seeking funds to replace the playground behind the Recreation Center. The location is a convenient stop along the bike path that makes it a potential attraction for many kids and families. Known users of the playground include area residents, and the participants of the Kool Kids summer program at the recreation center. Built in 2003, the playground is aged and outdated as it is more than 20 years old.  The playground was heavily used during the pandemic, much more so than before Covid-19, causing wear and tear and aging much quicker than normal.\n\nThe playground has an out of code and non-ADA compliant surface, has poor drainage and floods when it rains, and is lacking amenities such as benches, and trash and recycle receptacles. This playground is in the same neighborhood as the Leroy Wood (just 3 minutes away), a Title I school, with students coming primarily from low-income families.  These same families frequently use the playground at the Rec Center.</t>
  </si>
  <si>
    <t>TPN-186521</t>
  </si>
  <si>
    <t>Town of Fairhaven - HVAC Cleaning &amp; Disinfecting Town Hall Attic</t>
  </si>
  <si>
    <t>HVAC Improvements in the Town Hall Attic.  This section of the Town Hall's HVAC system will be cleaned and disinfected in an effort to improve efficiency and reduce the spread of Covid-19 and other illnesses.  The goal is to improve air flow and ventilation to reduce the risk of spreading Covid-19.</t>
  </si>
  <si>
    <t>TPN-186519</t>
  </si>
  <si>
    <t>City of Fall River - Stafford Square Preliminary Design</t>
  </si>
  <si>
    <t>The planning/design/construction management of wastewater and stormwater infrastructure projects involving Stafford Square will allow the City of Fall River to remedy a flooding issue that has long impacted the area. The project began with a feasibility study that was completed and with this funding the next steps can ensue.  The funding would allow Wright-Pierce to do the following: (1) MEMA and FEMA grant applications, (2) One Stop for Growth, (3) Economic Analysis, (4) Wetlands Assessment, (5) Topographic Survey, (6) Initial Property Owner Coordination, (7) Preliminary Design, (8) Property Owner Coordination Follow-Up Meeting, (9) Preliminary Traffic, (10) Private Parcel Topographic and Boundary Surveys and Easement Plan Preparation, (11) Meetings, (12) Public Outreach Meeting sand Preparation.</t>
  </si>
  <si>
    <t>TPN-186518</t>
  </si>
  <si>
    <t>City of Fall River - Waterfront Stormwater Corridor Project (2)</t>
  </si>
  <si>
    <t>Reconstruction of Waterfront Stormwater Corridor and creation of a stormwater conveyance system which includes large box culverts and specially designed and configured manholes that will allow a large amount of stormwater to pass through a newly constructed transportation corridor.</t>
  </si>
  <si>
    <t>TPN-186517</t>
  </si>
  <si>
    <t>Town of Seekonk - Street Sweeper</t>
  </si>
  <si>
    <t>The purchase of a street sweeper will enhance the Town's ability to keep the streets clean and prevent contaminates from entering the catch basins.  This will reduce the impact on our systems as well as improve the quality in our ponds, streams, and rivers.\n\nProduct Info:\n(1) New Elgin Pelican NP Dual Broom Street sweeper with a/c, sprung guide wheel, auto lube am/fm/cd radio, air ride seat, new style cab, auto reverse broom pickup, painted White, lower roller wash out, 1year standard warranty, and all other standard equipment.</t>
  </si>
  <si>
    <t>TPN-186516</t>
  </si>
  <si>
    <t>City of New Bedford - Restoring Pre-Pandemic Employment FY2023</t>
  </si>
  <si>
    <t>The Treasury Final Rule allows recipients to use SLFRF funds to pay for payroll and covered benefits associated with increasing the number of budgeted FTEs up to 7.5% above the pre-pandemic baseline. Using the formula provided by the Treasury, we have calculated that New Bedford is eligible to cover up to 11 FTEs hired on or after March 3, 2021 that are not covered by other grant funds. Their total earnings from July 1, 2022 to June 30, 2023 (FY2023) sum to $704,576.97. To calculate the eligible costs associated with covered benefits, we took the fringe rate approved by FEMA for FY2023, which equals 41.85% and 1.53% for Overtime. The value of the eligible benefits for those employees is therefore $285,326.53. The total request equals earnings plus eligible benefits, which equals $989,903.50.</t>
  </si>
  <si>
    <t>TPN-186515</t>
  </si>
  <si>
    <t>City of Fall River - Veterans Assistance Program</t>
  </si>
  <si>
    <t>The City of Fall River would create a Veterans Assistance Program to provide financial aid and assistance to qualifying veterans. The program would target those veterans that receive just enough to survive but not enough to thrive. \n\nThe economy has been significantly impacted by the COVID-19 pandemic, and has resulted in the increased costs of food, fuel, housing, and transportation. For individuals already struggling on fixed incomes, these increases have been extremely detrimental and have impacted their ability to afford the basic necessities.  The purpose of the Veterans Assistance Program is to have an immediate and direct impact on qualifying veterans.</t>
  </si>
  <si>
    <t>TPN-186514</t>
  </si>
  <si>
    <t>Town of Raynham - Gushee Pond &amp; Lake Nippennicket Water Treatment Plant PFAS</t>
  </si>
  <si>
    <t>Funding will be utilized to offset a significant portion of the design and engineering costs associated with updating/upgrading two existing water treatment facilities to address remediation of perfluoroalkyl and polyfluoroalkyl substances in the Raynham Center District's water supply sources. \n\nAdditional project description, scope and cost estimates will be attached to the project application in support of the grant request. Information in a memorandum prepared by the consulting engineer should provide sufficient details regarding the purpose and scope of said project more thoroughly than can be explained here within the project description.</t>
  </si>
  <si>
    <t>TPN-186509</t>
  </si>
  <si>
    <t>Town of Berkley Community School Special Education Teacher</t>
  </si>
  <si>
    <t>Salary of a 1 FTE Special Education Teacher at Berkley Community School. In order to balance the FY24 budget Berkley Public Schools reduced a special education teacher and two paraprofessionals. The impact is that the remaining special education teachers needed to divide their class loads across multiple grade levels, providing less instructional support to students. The reduction of this teacher was felt most by kindergarten, grade 1 and grade 2 students who were unable to receive appropriate early intervention services and were not able to develop the necessary early learning skills required to be successful in an elementary classroom setting. This grant will allow Berkley Community School to increase our special education teaching staff for the 2023-2024 school year. This increased support will allow students to recover from the learning loss of the pandemic and develop more skills that will make them successful in the classroom moving forward. Through targeted differentiation of the instruction with this grant, this level of staffing will not be required long term.</t>
  </si>
  <si>
    <t>TPN-186508</t>
  </si>
  <si>
    <t>City of New Bedford - Pedestrian/Cyclist Safety Cameras Along CoveHarbor Walk</t>
  </si>
  <si>
    <t>Currently there are no cameras on the Harbor Walk. Since this a busy pedestrian traffic area, it is concerning that there are no cameras. Although there is lighting along the walkway, there are no other public safety measures. In areas of this walkway, it is out of the general public's sight which is a public safety concern. Over the years, we have also seen the lighting along the walkway to be vandalized. Without having cameras in place there has been no way to deter or solve the acts of vandalism. As far as the Cove Walk is concerned, there are also no functional cameras along this walkway. This is also a very popular pedestrian walkway. When the walkway was built, cameras were installed but since then all have them are no longer working and the technology that was designed at the time is out of date. Recently, we had a report of major vandalism where many of the lights were snapped off of the railings, causing thousands of dollars in damage. Since there were no functioning cameras the crime remains unsolved. Not only does this project ensure a high-quality camera it also ensures that the cameras will be on a fiber network, which means the cameras will be extremely reliable.</t>
  </si>
  <si>
    <t>TPN-186507</t>
  </si>
  <si>
    <t>City of New Bedford - Brooklawn Park Pony League LED Lighting</t>
  </si>
  <si>
    <t>Geotechnical engineering, lighting acquisition, and lighting installation of LED field lights used by PONY League at city-owned and managed baseball field in Brooklawn Park.</t>
  </si>
  <si>
    <t>TPN-202983</t>
  </si>
  <si>
    <t>Bristol County - Custodial COVID-19 Sanitation, Disinfection and Cleaning</t>
  </si>
  <si>
    <t>During the COVID-19 Pandemic the Bristol County Custodial Staff worked their normal work schedules continually sanitizing, disinfecting and cleaning the court houses and public buildings.  They are eligible for an ARPA payment for conducting those services under the regulations.\n\nThe custodial staff was selected for a one-time premium pay because they were required to work Monday through Friday throughout the COVID 19 emergency with no opportunity to "work from home" like most all other County employees.  They were required to handle the day-to-day cleaning and sanitizing of office space and public use areas in all of our County owned buildings.\n\nThe County negotiated a lump sum $1500 premium payment for the time frame of custodians hired prior to the March 2020 period and $750 for custodians hired after March 2021.</t>
  </si>
  <si>
    <t>TPN-202974</t>
  </si>
  <si>
    <t>Town of Seekonk - Public Health &amp; Safety Message Boards</t>
  </si>
  <si>
    <t>This project is for the purchase of one (1) message board with radar capability. This message board will be used to disseminate important public information in real time (e.g., COVID or other public health and safety updates). The primary purpose of this sign is to tie into the public health and safety communications network and provide visual signs on pending or current health and safety emergencies. When no emergencies are pending or existing, it will be used as a radar to control speeding in high volume areas.</t>
  </si>
  <si>
    <t>TPN-202969</t>
  </si>
  <si>
    <t>Town of Seekonk - Online Permitting</t>
  </si>
  <si>
    <t>In response to COVID-19, the Town began transitioning many of its permit application processes to an online format.  Online permitting helps to limit in-person interactions, balancing the need to protect the public health and safety with the need to ensure that municipal services continue uninterrupted. This project will allow the Town to continue to provide online permitting services to its residents and businesses.</t>
  </si>
  <si>
    <t>TPN-202965</t>
  </si>
  <si>
    <t>Town of Seekonk - EMS ALS/Command Vehicle</t>
  </si>
  <si>
    <t>The pandemic and time since have put an unanticipated strain on the emergency medical services system and like other departments, the Seekonk Fire Department was forced to adapt as needed.  A position was created within the department as a full-time EMS Director, and this response vehicle allows this position to respond, treat and be in command during any medical emergency.  This vehicle is a response vehicle, meaning that it required the appropriate lighting and warning system, radios and restraint system for equipment in the vehicle.  This vehicle is needed in order to respond to daily medical emergencies (which make up roughly 70% of the department\u2019s call volume), as well as highway incidents and fires to serve in a medical command function or safety officer.</t>
  </si>
  <si>
    <t>TPN-202963</t>
  </si>
  <si>
    <t>Town of Westport - Route 6 Water Loop</t>
  </si>
  <si>
    <t>Engineering services to design water line extension in Route 6 from East Briggs Street to Washington Street and to design the water line loop from Route 6 down Osborn Street top Gifford Road, thence northerly along Gifford Road to Route 6. This new water main will replace existing contaminated public water supply wells on Route 6 and provide public water to the Westport Macomber School. This project is related to the design only.</t>
  </si>
  <si>
    <t>TPN-202958</t>
  </si>
  <si>
    <t>Town of Dartmouth - WATER POLLUTION DIVISION - LAMP</t>
  </si>
  <si>
    <t>(1) LAMP 6A64T6HE ANGLE BASE UV LAMPS\n(2) LAMP DRIVER KIT, SMD W/PLS UV BALLASTS\n\nABOVE MATERIAL ARE PARTS FOR THE UV DISENFECTION SYSTEM</t>
  </si>
  <si>
    <t>TPN-202948</t>
  </si>
  <si>
    <t>City of Fall River - Solar Flashing Stop and Pedestrian Signs</t>
  </si>
  <si>
    <t>Ensuring the safety of pedestrians accessing the most heavily travelled intersections, schools, elderly housing, and parks in the City of Fall River and increasing the visibility and awareness of drivers on roadways.</t>
  </si>
  <si>
    <t>TPN-202926</t>
  </si>
  <si>
    <t>Town of Somerset - Chace Elementary School Window Replacement</t>
  </si>
  <si>
    <t>To begin replacement of 60-year-old windows. The window replacement is necessary to enhance the airflow in classrooms and mitigate the spread of COVID-19.  This phase of the project will remove and replace a section of classroom windows to improve air quality and temperature fluctuation during seasons. The scope of work also includes the necessary repairs to the masonry and eliminating potential water penetration in the classroom. Replacing these windows will significantly improve the air quality and natural light for an enhanced teaching and learning environment.</t>
  </si>
  <si>
    <t>TPN-202901</t>
  </si>
  <si>
    <t>Town of Seekonk - Zoll Monitors</t>
  </si>
  <si>
    <t>In early 2021, Seekonk Fire Department did an internal assessment of our needs regarding our responses to medical emergencies and found a need to license our fire engines at the Advanced Life Support (ALS) level.  Often our engines were the first on scene and staffed with paramedics, but the apparatuses were equipped and licensed at the Basic Life Support (BLS) level (without a cardiac monitor, paramedic level medications, etc.).  A plan was put into place that when the ambulance cardiac monitors were scheduled for replacement, the monitors already in service and coming off the ambulances would be now transferred to the engines, making them ALS and they would be replaced in the fall 2021 or early 2022.  This did not happen and was directly a casualty of the pandemic due to the financial uncertainty at the time.  Over the next 2 years the monitors stayed on the engines out of the necessity of ALS treatment, but the warranty has since lapsed, and we fell outside the manufacturer\u2019s recommended lifespan.</t>
  </si>
  <si>
    <t>TPN-202886</t>
  </si>
  <si>
    <t>Town of Easton - INTERFACE Mental Health Referral Services</t>
  </si>
  <si>
    <t>The Town of Easton has contracted with INTERFACE Referral Services, an initiative of William James College, the primary goal of which is to promote and facilitate access to outpatient mental health services for individuals within the Town who are permanent residents and/or who are full-time students in the public school system.  The primary feature of the service is to provide appropriate counseling referrals that take into account, to the extent practicable, such factors as location, availability, specialty, and insurance or fee requirements.  Individuals can call a toll-free referral helpline Monday-Friday 9:00am to 5:00pm to consult with a Resource and Referral Counselor to receive services.</t>
  </si>
  <si>
    <t>TPN-202882</t>
  </si>
  <si>
    <t>City of Fall River - Medical Equipment for EMS</t>
  </si>
  <si>
    <t>The Emergency Medical Services (EMS) is in need of essential medical equipment for the Mobile Integrated Healthcare Division (MIH).  Specifically, (1) Stethoscopes, (2) Portable Ultrasounds, and (3) Ventilators.  \n\nMobile Integrated Health was created by Commonwealth of Massachusetts prior to COVID, however during the pandemic, MIH services were critical in addressing the challenges of transporting elderly, disabled, or other non-emergency situations to hospitals that were at maximum capacity, or patients that had COVID into a congregate setting. The State had communities apply to run these MIH divisions where care was provided in the homes of patients, nursing home, assisted living centers, and the equipment (stethoscope and portable ultrasounds) medics were using would send information directly to physicians in the hospital to provide feedback and triage decisions, etc. Since pandemic, the importance of MIH continues, provides a way to evaluate patients in their own homes and to start treatment while minimizing cross-exposures, offloading crowded emergency rooms, and decreasing potential inpatient hospitalizations.  Further it provides easier access to healthcare for the elderly and those with disabilities.</t>
  </si>
  <si>
    <t>TPN-202879</t>
  </si>
  <si>
    <t>City of Fall River - Amended Use of Body Worn Cameras/Tasers</t>
  </si>
  <si>
    <t>This application is to amend the use of remaining funds in the original application #1061 Body-Worn Cameras/Tasers. \n\nThis application is to use the remaining funds already disbursed to purchase a five-year subscription to redaction software that would have been included in the initial request for funding had the importance and necessity of this software were understood. \n\n#1061 was to equip the Fall River Police Department with 225 cameras, equipment for charging stations, side arm activation kits for activating system upon an officer drawing their taser, docking stations, mounting kits and five years of storage for footage.   Body-worn cameras are a tool for creating accountability with law enforcement.  The ability to capture law enforcement and community encounters provides transparency. It is critical that the community, especially those disproportionately impacted by COVID-19 pandemic believe that they can trust the police. Trust is achieved through transparency and accountability. As the Fall River Police Department moves forward and continues to respond and handle the increased violence within the city the body-worn cameras, tasers, and the redaction software to fulfill FOIA requests in a timely manner, will assist in changing behavior, increased public confidence, reduction in number of complaints against officers, and deescalate violence.\n\nSubscription will be from December 2023 to end of FY26.</t>
  </si>
  <si>
    <t>TPN-202870</t>
  </si>
  <si>
    <t>Town of Rehoboth - Public Safety Radio Upgrade - Pagers</t>
  </si>
  <si>
    <t>As part of the public safety radio system upgrade, we will be enabling our second or back up frequency for full redundancy should the main frequency go down. The fire and ambulance lack the necessary infrastructure to provide the consistent and reliable redundancy required to dispatch fire and ambulance in the event of the malfunctioning of the main radio console or repeater situated on the main communications tower located in the center of town.  These gaps must be filled to maintain adequate readiness to respond to COVID 19 calls and future public health public safety matters. As an on call department pagers are needed to alert our members 24/7 of incidents response particular to their assigned districts.  There are four primary individual tones in our system.  Our current paging equipment is limited to one channel.  The new pagers being requested will have a minimum of two channel capability and are required as part of the new radio system upgrade between fire and ambulance and will enhance our capability into the future.  The portable radios do not have paging capability.</t>
  </si>
  <si>
    <t>TPN-202892</t>
  </si>
  <si>
    <t>Town of Mansfield - Water Infrastructure and PFAS Remediation</t>
  </si>
  <si>
    <t>This project consists of costs associated with designing, upgrading, constructing and/or replacing various Water Department facilities and infrastructure, including PFAS remediation.  This is a continuation of project ID #ARPA-1025. \n\nMansfield Town Meeting has approved $23,020,000 in funding which is the anticipated total cost of the PFAS Remediation and Water Infrastructure upgrades. To date, through municipal bonds and the Clean Water Trust, Mansfield has borrowed $13,786,695. The goal is to utilize the requested ARPA funding to offset the total amount needed to be borrowed by the Town.\n\nBUDGET FOR PROJECT ARPA-1090 REQUEST:\n* Design &amp; Engineering Costs (See procurement documents &amp; "MEMO ARPA 2"):   $974,400.00\n* Granular Activated Carbon Vessel Filters (see "MEMO ARPA 2". Bid to be completed in next 6-8 weeks):  770,787.52\n    Total Request:  1,745,187.52</t>
  </si>
  <si>
    <t>TPN-202857</t>
  </si>
  <si>
    <t>City of New Bedford - City AED Equipment</t>
  </si>
  <si>
    <t>ZOLL AEDs are essential equipment for savings lives during cardiac arrest. These were required to be used more often during the COVID-19, requiring more rapid replacement than normal. Additionally, we added AED's to every City building for decreased response time to emergent situations. This purchased 69 total units and the required supplies for use.</t>
  </si>
  <si>
    <t>TPN-202844</t>
  </si>
  <si>
    <t>City of New Bedford - Ambulance Equipment</t>
  </si>
  <si>
    <t>he City recently acquired new ambulances, but it didn't come with any spare equipment. Stryker stretchers and ZOLL monitors are essential equipment to continue using the ambulances if these parts break or need service. The ZOLL monitors are used to treat and care for COVID-19 or post-COVID heart problems, as well as many other illnesses and diseases. ZOLL monitors allow providers to monitor patient status while providing the highest level of care. The Stryker Stretchers allow providers to transport patients into the ambulance while limiting close contact with COVID-19 patients.</t>
  </si>
  <si>
    <t>TPN-234996</t>
  </si>
  <si>
    <t>City of Taunton - Purchase of 2 Hamilton Street</t>
  </si>
  <si>
    <t>The Coyle Cassidy facility had already been established as a remote hub for higher education with Bristol Community College and the City recognized the importance of this outlet and the need to keep it within an EJ community.  The purchase of the facility will allow Taunton to keep that resource within City limits.  With the City\u2019s needs for younger educational and recreational space and our proposed plans for the facility, the City will be able to foster educational resources to Taunton children youth to adult.  As programs evolve, Taunton schools will also be afforded the space to implore various educational programs and purchasing this facility will provide the means to do that.  Increased physical space will provide an outlet to reduce existing classroom sizes and better classroom student to teacher ratios, ultimately making for a more qualitative experience and mitigate the impacts of the pandemic and other respiratory illnesses.</t>
  </si>
  <si>
    <t>TPN-234992</t>
  </si>
  <si>
    <t>Town of Dighton - Fire Department Self-Contained Breathing Apparatus and Protect</t>
  </si>
  <si>
    <t>This project seeks funding in the amount of $340,485 to replace the Department\u2019s fifteen (15)-year old Self-Contained Breathing Apparatus (SCBA) personal protective equipment (PPE) and fund a new air compressor, filling station and related equipment to meet current National Fire Protection Association \n(NFPA) standards.\n\nThe Dighton Fire/Rescue Department responded to a total of 700 emergency response medical calls and 9 fire-related calls for service in 2022 and 649 medical calls and 17 fire-related calls for service in 2021 during the COVID-19 pandemic. The Department also has the responsibility to respond to any public health- and life-safety related emergency at various critical infrastructure components that necessitate specialized training and personal protective breathing equipment for the men and women of the Dighton Fire Department. This breathing equipment would be used by Fire/Rescue Department personnel to respond to emergency situations involving hazardous materials, biologic and public health challenges, fires, toxic fumes and gases.</t>
  </si>
  <si>
    <t>TPN-234991</t>
  </si>
  <si>
    <t>City of New Bedford - East Beach Comfort Station</t>
  </si>
  <si>
    <t>Funding a new, towable, ADA compliant restroom trailer/ comfort station to be mainly used at the New Bedford East Beach that encourages use of open spaces. This trailer would be able to withstand weather in all four seasons and be used for additional purposes when not being used during the beach season. Examples of additional usage:  emergency temporary bathrooms at any given city location if needed, and at city events that might require additional bathroom services if rental services are not available at the time.</t>
  </si>
  <si>
    <t>TPN-234989</t>
  </si>
  <si>
    <t>City of Fall River - Mental Health Outreach for Veterans</t>
  </si>
  <si>
    <t>During the pandemic veterans experienced more mental health challenges than civilians. A study published in the National Library of Medicine outlines the impact the pandemic had on veterans, \u201cthe prevalence rates of alcohol use, anxiety, depression, post\u2010traumatic stress disorder, stress, loneliness, and suicide ideation significantly increased during the pandemic.\u201d The article goes on to attribute the \u201cmain risk factors of negative consequences included pandemic-related stress, poor family relationships, lack of social support, financial problems, and preexisting mental disorders.\u201d While \u201cresilience factors\u201d included \u201cgreater community interaction and support.\u201d The article emphasizes the significant detrimental impact the pandemic had by increasing adverse mental health consequences among veterans and urged that addressing mental health challenges with veterans be made a priority. The funding will provide the VSO with an opportunity to support veterans and their families with behavioral health support through speaker series, presentations, forums and providing resources. It will further provide a platform to bridge the generational gap amongst veterans and create a community for veterans and their families to share a bond and comradery. Veterans answered a call to serve their country and through that commitment earned great appreciation.</t>
  </si>
  <si>
    <t>TPN-234987</t>
  </si>
  <si>
    <t>Town of Seekonk - Paramedic Ambulance</t>
  </si>
  <si>
    <t>The Town of Seekonk is requesting ARPA funds for the purchase of a new Paramedic Ambulance. The town provides 24hr a day, 7 days a week, and 365 days a year Fire and Emergency Medical Service to the approx. 16,000 residents residing here. The Seekonk Fire Department employees 48 dual role/cross trained Firefighter/EMT\u2019s and Firefighter/Paramedics. The department responds to over 3,500 emergency calls per year (average since the pandemic). The town has seen an overall increase in medical calls over the last year. This purchase will save the town considerable money, replacing our current front-line ambulance which is quickly acquiring high mileage and general wear and tear.</t>
  </si>
  <si>
    <t>TPN-234986</t>
  </si>
  <si>
    <t>Town of Seekonk - Paramedic Fire Engine</t>
  </si>
  <si>
    <t>The Town of Seekonk is requesting ARPA funds for the purchase of a new Paramedic Fire Engine. The town provides 24hr a day, 7 days a week, and 365 days a yr., Fire and Emergency Medical Service to the approx. 16,000 residents residing here. The Seekonk Fire Department employees 44 dual role/cross trained Firefighter/EMT\u2019s and Firefighter/Paramedics. The department responds to over 3,000 emergency calls per year (average since the pandemic) (including multiple fire/EMS calls in support of a migrant hotel located here). The town has seen an overall increase in calls over the last year. This purchase will save the town considerable money. This Paramedic Engine responds along with a Seekonk Fire or mutual aid ambulance to all medical calls in town and is also available to respond to assist neighboring cities and towns if requested. All Seekonk fire engines are equipped for advanced life support (ALS) services.</t>
  </si>
  <si>
    <t>TPN-234985</t>
  </si>
  <si>
    <t>Town of Westport - Route 6 Sewer Loop</t>
  </si>
  <si>
    <t>Engineering services to design sewer line from Route 6 down Osborn Street to Gifford Road, thence northerly along Gifford Road to Route 6. This new line will allow residential properties and the Macomber school to abandon their septic systems and tie into public sewer. There are two parts to this application, there is the design phase for $125,000 and the preparation of the bidding contract for water and sewer along Route 6 and the Osborn/Gifford Loop, $22,000 for a total cost of $147,000. This project is a continuation of the Osborn Street water loop and the Route 6 sewer and water project both are part of the same project relating to sewer and water design in the Route 6 area.</t>
  </si>
  <si>
    <t>TPN-234981</t>
  </si>
  <si>
    <t>Town of Rehoboth - Bulk Water Purchase for Senior Center</t>
  </si>
  <si>
    <t>This application is an addition to Application 1161 Bulk Water.  The town of Rehoboth has detected elevated concentrations of per-a polyfluoralky substance (PFAS) in the public water supply wells at the Senior Center.  We are currently operating our senior center kitchen with bulk water, approved by Mass DEP in order to keep our Senior Center while we address the PFAS.\n\nThe town has been working with our engineer consultant and Mass DEP to remediate the PFAS issue and provide an approved filtration system and remediation plan for the senior center.  Mass DEP has approved the plan, and we currently are working on that plan for an inspection by Mass DEP in order to remove the Bulk Water from the Senior Center.\n\nWe are finalizing in order for Mass DEP to inspect. The process has taken longer than originally estimated, due to many changes by Mass DEP, equipment lead times and contractor availability.\n\nWe are requesting an additional three months of Bulk Water from what was originally requested in order to finalize this project and not have a further delay in removing the bulk water from our senior center.</t>
  </si>
  <si>
    <t>TPN-234978</t>
  </si>
  <si>
    <t>Town of Dartmouth - Sewer Pump Station Generator Upgrades</t>
  </si>
  <si>
    <t>This project includes the purchase and turnkey installation of four new generators at four of our sewer pump stations. The four stations are located at the intersection of State Road and Route 177, Alden Avenue, Mosher Street and Snowberry Drive.   Currently, each of the listed pump stations are fitted with multiple pumps and a kicker motor that is connected to only one pump in the event of power loss. Currently when either of these stations loses power, the kicker motor will start up and generate power to run one pump.  If this pump fails, then the station will become inoperable, and the station may surcharge if the power loss continues after the pump fails. If the power loss occurs during an extended intense rain event and the flows exceed the capacity of one pump, the station may surcharge because only one pump is operable.  Each pump station generator upgrade will ensure that the entire station is powered during a power loss including multiple pumps.  Since Covid-19, our sewer collection system has experienced increased flows and loadings.  This could be due to the increase in development along with an increase in residents working from home.</t>
  </si>
  <si>
    <t>TPN-234973</t>
  </si>
  <si>
    <t>Town of Dartmouth - Compost Ventilation Blower Replacement</t>
  </si>
  <si>
    <t>The existing Biofilter at the Dartmouth Water Pollution Control Facility consists of a surface area of approximately 5,900 square feet with a filter media depth of 4\u2019.  The Biofilter is designed to provide treatment for approximately 24,000cfm of exhaust air originating from the compost room.  The exhaust air from the compost room is collected by five 2-speed wall fans and a series of ventilation ducts extended over five different compost zones.  \nThe exhaust ventilation blower fans are an important function of the Water Pollution Control Facility Composting process and failure of these components could lead to harmful air quality inside the composting building as well as odor complaints outside the facility.  The existing exhaust ventilation blower fans have been inspected and have failed beyond repair.  The immediate replacement of the existing exhaust ventilation blower fans is crucial to continuing the composting process at the facility.</t>
  </si>
  <si>
    <t>TPN-234956</t>
  </si>
  <si>
    <t>City of New Bedford - Police Retention Incentive</t>
  </si>
  <si>
    <t>The project was targeted at essential workers, specifically, front line public safety personnel. 202 Police Officers received retention pay. The program followed Final Rule in "restore and support government employment, including hiring above a recipient's pre-pandemic baseline, providing funds to employees that experienced pay cuts or furloughs, avoiding layoffs and providing retention incentives." New Bedford provided retention pay for Police Officers under the eligible workers as "those workers needed to maintain continuity of operations of essential critical infrastructure sectors and additional sectors as each . . . [government] may designate as critical to protect the health and wellbeing of [its] residents.\u201d Police Officers were among the top employees that continued in-person work that included contact with the general public throughout the defined emergency period, their work to keep the community and general public safe spans many forms that did not cease at any point. They were constantly at risk of exposure to themselves and then their family members and often had to arrange isolation from their homes to keep their families safe.</t>
  </si>
  <si>
    <t>TPN-234954</t>
  </si>
  <si>
    <t>City of New Bedford - Increased Emergency Response Jan 22 - June 23</t>
  </si>
  <si>
    <t>ervices from EMS, Police, EMA and Fire have increased due to the public health harm caused and exacerbated by COVID-19. The increase of services is a result of the municipality responding to the harms caused by the COVID-19 public health emergency, page 53 of Final Rule. The services are serving the general public of the City of New Bedford, which will be referred to as the \u2018designated class\u2019, aligning with the ARPA Final language, page 14 of the Final Rule. The increase of services is proportional and reasonable to the harm caused to the designated class, also known as the \u2018general public\u2019. Increased calls for emergency public services has increased the consumption of resources and need for expanded capacity to respond to urgent public health needs. Including the increased consumption of fuel to power emergency response vehicle\u2019s responding to the needs of the general public as we were required to put more vehicles on the road to meet safety concerns and answer the increased number of calls. Further, capacity has been expanded to meet the general public\u2019s needs by purchasing an additional ambulance through CARES Act funding, we are now left supporting the additional overhead of payroll cost and supplies that comes with the additional emergency vehicle.</t>
  </si>
  <si>
    <t>TPN-234953</t>
  </si>
  <si>
    <t>City of Fall River - CARE Fund</t>
  </si>
  <si>
    <t>Bristol Community College (BCC) created the CARE Fund which is a program designed to off-set short term financial need for Fall River students experiencing immediate financial concerns which would otherwise prevent them from continuing their education at BCC.  Funds are limited to students who are currently enrolled in classes at the time of the request and are in good academic standing.  \n\nEligible Expenses: Transportation Assistance, Housing Assistance, Food Needs, Childcare Expenses, Textbooks or other educational necessities \n\nAll requests are reviewed on a case by case basis and funding is not guaranteed for every request. The CARE Fund is not designed to replace Federal and State Financial Aid.  Students should have exhausted all other resources. \n\nThe student must provide a specific amount being requested, a description of the reason/circumstances leading to the need for support, and a description of (and documentation for) how the funds will be used. Submissions without this information will not be considered. Students requesting funds will be required to attest to the legitimacy of expressed need and agree to use funds in accordance with that purpose stated in the request. Students are limited to a maximum of two awards (totaling no more than $500 in one semester) during their enrollment at BCC.</t>
  </si>
  <si>
    <t>TPN-235809</t>
  </si>
  <si>
    <t>Bristol County - Taunton Superior Courthouse Steam Boilers Replacement</t>
  </si>
  <si>
    <t>Replacement of the HVAC/Heating System Boilers at the Taunton Superior Court.\nThe existing boiler plant that currently serves the courthouse and registry of deeds was installed\nin the mid-1950\u2019s and set up as an oil-fired, fire-tube boiler, high-pressure steam system. At that\ntime, the boiler plant provided heating to the entire Superior Court House complex, which\nconsisted of the Superior Court and Registry of Deeds.\nThe boiler plant and the majority of the components that make it up are beyond their useful life\nand are becoming unreliable. The goal of this project is to replace all the existing components\nwith modern counterparts and making other improvements to the distribution within the boiler\nplant building.</t>
  </si>
  <si>
    <t>TPN-235807</t>
  </si>
  <si>
    <t>Bristol County - New Bedford Superior Court Steam Boiler Replacement</t>
  </si>
  <si>
    <t>Replacement of HVAC heating system at the New Bedford Superior Court.\nDemolish and removal of the existing cast iron HB Smith 44-13 Mill Steam boiler, asbestos, refractory, oil burner, boiler feed pump, boiler feed tank, condensate return piping, steam converter, steam control valve wiring and associated piping.\n\nFurnish and install two Lochinvar high efficiency, gas-fired boilers, one Caleffi dirt mag air &amp; dirt separator piped in primary/secondary configuration with existing hot water system.\nIncludes all associated electrical, piping and permitting.</t>
  </si>
  <si>
    <t>TPN-235806</t>
  </si>
  <si>
    <t>Town of Easton - Acquisition of Emergency Response Equipment - Police Radio</t>
  </si>
  <si>
    <t>The Easton Police Department purchased 55 portable radios to replace failing, outdated 13-year-old systems that have reached end-of-life.  These radios are critical in public safety emergency response operations which are necessary for communicating in the field while away from a department vehicle.  The purchase of this equipment improves emergency operation center communications with police officers in the field.\n\nThis project is being submitted as part of Covid-19 mitigation and prevention, under the enumerated eligible use of "Emergency operations centers &amp; emergency response equipment (e.g., emergency response radio systems)" as indicated in "Coronavirus State &amp; Local Fiscal Recovery Funds: 2022 Overview of the Final Rule" issued by the US Department of the Treasury in January 2022 (page 14).</t>
  </si>
  <si>
    <t>TPN-235805</t>
  </si>
  <si>
    <t>Town of Westport - Macomber Loop Waterline Construction</t>
  </si>
  <si>
    <t>The Town has used Bristol County ARPA funds to design waterlines extending easterly along Route 6 and southerly along Gifford Road from Route 6 to Osborn Street, thence northerly along Osborn Street back to Route 6. (Locus Map Attached). The Town was awarded a $4,000,000 grant from USEPA and MassDEP to construct the waterlines. This grant is being funded with federal ARPA funds and will need to be obligated summer of 2024 as well.  The Town has hired Kleinfelder Engineering to complete the design, prepare bid documents and provide construction oversight. The estimated construction costs including contingencies and Engineering services (Construction) is $5,172,290. The Town is requesting $648,650 of Bristol County ARPA funds that would be used to offset some of the construction costs. The Town has sufficient funding previously approved to cover the $523,640 difference.</t>
  </si>
  <si>
    <t>TPN-235804</t>
  </si>
  <si>
    <t>Town of Dighton - MS4 Permit Compliance Services</t>
  </si>
  <si>
    <t>This project would allow the Town to fund the services of a procured and contractor outside engineer to create an MS4 implementation plan, complete a Stormwater Regulations Review, and, importantly, complete dry weather outfall/interconnection mapping, screening and sampling of each of Dighton\u2019s outfalls/interconnections as outlined in the enclosed scope of work. It would also fund required investments in Dighton\u2019s stormwater public education program.</t>
  </si>
  <si>
    <t>TPN-235802</t>
  </si>
  <si>
    <t>Town of Seekonk - Massachusetts Small MS4 General Permit Mapping Requirements</t>
  </si>
  <si>
    <t>Greenman-Pedersen, Inc. (GPI) will work with the Town to evaluate the GIS database currently available, its compatibility with GPI\u2019s GIS systems and convert the data to a format that can be used by GPI\u2019s field crews while collecting structure and invert data on the Town\u2019s drainage infrastructure. The current GIS database will also be used to get a preliminary determination of the number of drainage manholes, catch basins and closed drainage outfall locations. As part of this work, the Consultant will provide survey services for each of the Town\u2019s approximately 1,850 catch basins, 1,000 drain manholes and 200 outfalls and other features as may be required.</t>
  </si>
  <si>
    <t>TPN-235800</t>
  </si>
  <si>
    <t>Town of Berkley - Bayview Ave/Bryant St. Culvert Project</t>
  </si>
  <si>
    <t>The project would replace two culverts that are in significant danger of failing. One at Bayview Ave in the area of Osprey Dr., that is a smaller culvert of two steel pipes and the other in the area of Bryant St. and Seymour St.  that is a significant undertaking. Both are causing significant flooding as they collapse and lie along major routes through Town. \n\nThe Bryant St. culvert is substantially larger, and its failure is causing the flooding of Bryant St. proper. during periods of heavy rain posing a risk to public safety. The culvert would be replaced by two new concrete box culverts, leading to a more permanent solution for this problem.\n\nAs the Town of Berkley turns to its Year 6 MS4 Permit, this project would be the cornerstone of good housekeeping for stormwater improvements and a great improvement to our stormwater management system.\n\nThe Berkley Highway Department will handle the replacement in-house, but without grant funding their budget will not be able to purchase the materials necessary. The quote includes necessary materials, equipment rentals and police details.</t>
  </si>
  <si>
    <t>TPN-235798</t>
  </si>
  <si>
    <t>City of New Bedford - NBForward!</t>
  </si>
  <si>
    <t>NBForward! is a new small business assistance program that provides resources for pandemic-impacted New Bedford based businesses to get through the challenges of the next phase of COVID-19 recovery, while looking toward investing in, and preparing for, greater future success. The Subrecipient will be offering 100 grants of up to $20,000 in conjunction with matching financing from other non-ARPA sources and other technical assistance (business planning, resource guidance, best practices, etc.). Businesses may apply for up to $20,000 in grant funds under this program, and grant funds shall be matched with a non-ARPA funded loan from the Subrecipient with deferred payments for three months.</t>
  </si>
  <si>
    <t>TPN-235797</t>
  </si>
  <si>
    <t>Town of Westport - Route 6 Sewer Pump Stations</t>
  </si>
  <si>
    <t>As part of the Route 6 sewer project the Town will be installing two pump stations in Contract 1. The Town needs to take temporary and permanent easements at each location prior to construction. Appraisals have been completed for the two locations 35 and 287 State Road.  The Town is requesting funding for the taking of land required to install the pump stations at 35 State Road $44,400 and 287 State Road $9,700 for a total of $54,100.</t>
  </si>
  <si>
    <t>TPN-235796</t>
  </si>
  <si>
    <t>Town of Westport - Mac Loop Water Sewer Borings</t>
  </si>
  <si>
    <t>As part of the Water and Sewer Design, subsurface investigations are needed as well as permitting fees for MassDOT Street opening permit. These are being paid through and administered by Kleinfelder. This is additional work related to the Water and Sewer design.</t>
  </si>
  <si>
    <t>TPN-235803</t>
  </si>
  <si>
    <t>Town of Seekonk - MA Small MS4 General Permit Screening of Outfalls/Interconnect</t>
  </si>
  <si>
    <t>The Town of Seekonk is regulated under a municipal separate storm sewer system (MS4) permit.  This has entailed completing work in accordance with National Pollutant Discharge Elimination Systems (NPDES) monitoring programs approved by the United States Environmental Protection Agency (EPA).</t>
  </si>
  <si>
    <t>TPN-235795</t>
  </si>
  <si>
    <t>Town of Rehoboth - Police Radio Upgrade</t>
  </si>
  <si>
    <t>Significant improvements have been made to our public safety system, however, some significant issues still remain.  Specifically, our police officers inability to have consistent connection in our schools in the event of an emergency.  Our police officers many times are the first responders and it is critical to the safety of the public and our police officers that they are able to communicate in all areas of our schools and communicate out to our dispatchers.  Our ability to have consistent and timely communication not only between police officers but with our dispatchers is critical to public safety in responding to COVID 19 matters or future public safety issues.  To address this important issue, the town will use ARPA funds to provide reliable communications in all areas of our school buildings by amplifying communication that will provide communication out to other public safety personnel.  The funds will be used to provide in building boosters to amplify Class A Signal for our  police radio 800mhz frequency in all school buildings, to insure100% reliable radio communications.  State police and other public safety personnel with 800mhz will also be able to communicate with our public safety personnel in the interest of public safety. This will include all equipment, material, labor associated with this project, including a battery backup, for a complete turnkey system installation, including electrical &amp; fire alarm connections.</t>
  </si>
  <si>
    <t>TPN-235794</t>
  </si>
  <si>
    <t>Town of Dighton - Power Plant Pump Station Upgrades</t>
  </si>
  <si>
    <t>The Town of Dighton, MA has a sewer pump station located at 1450 Somerset Avenue, within an easement from the Dighton Power Plant property. This pump station is known as the Power Plant Pump Station. The pump station was installed in 1997 and collects sewage from the power plant as well as parts of Somerset Avenue. Over time, the pump station has required increasing maintenance and some of the critical equipment has reached or exceeded its design life. A review of the Power Plant Pump Station was completed with condition issues, performance issues, and consequences of failures identified, and it was found that the pump station scored a \u201cVery High\u201d risk rating. \n\nFollowing the review, a technical memorandum was developed in order to identify pump station upgrade options for the Town and an assessment of the existing force main that connects the pump station to the gravity collection system. The technical memorandum provided two options for the town, which included telemetry improvements, replacement of the existing suction lift pump system, and installation of a submersible pump system. Recommendations lead towards the submersible pump system. This request for funding will be for design, construction, bidding, and construction management of the pumping system upgrades at the Power Plant Pump Station.</t>
  </si>
  <si>
    <t>TPN-235799</t>
  </si>
  <si>
    <t>City of New Bedford - NB100!</t>
  </si>
  <si>
    <t>The goal of NB100! Is to promote entrepreneurship, grow local wealth, and strengthen community bonds by helping 100 new businesses get off the ground. The Subrecipient will lead an expansive effort to provide a variety of technical assistance delivered by seven New Bedford SourceLink resource partners who will manage targeted programs as the\nfirst phase of assistance. Partners include EforAll, Groundwork, Co-Creative Center, New Bedford Ocean Cluster, UMass Dartmouth, Bristol Community College, and Junior Achievement. This technical assistance work is funded through the SBA Community Navigator program. As a separate and subsequent phase, the Subrecipient will offer $10,000 grants to those disproportionately impacted small businesses that have successfully completed the technical support program. The program is designed to provide working capital to disproportionately impacted entrepreneurs and new businesses to assist in their early-stage development. Applicants will provide evidence of being a disproportionately impacted business by virtue of being located within a U.S. Department of Housing and Urban Development (HUD) designated census track and/or in an impacted industry.</t>
  </si>
  <si>
    <t>TPN-235793</t>
  </si>
  <si>
    <t>City of New Bedford - Increased Emergency Response July 2023 - April 2024</t>
  </si>
  <si>
    <t>Services from EMS, Police, EMA and Fire have increased due to the public health harm caused and exacerbated by COVID-19. The increase of services is a result of the municipality responding to the harms caused by the COVID-19 public health emergency, page 53 of Final Rule. The services are serving the general public of the City of New Bedford, which will be referred to as the \u2018designated class\u2019, aligning with the ARPA Final language, page 14 of the Final Rule. The increase of services is proportional and reasonable to the harm caused to the designated class, also known as the \u2018general public\u2019. Increased calls for emergency public services has increased the consumption of resources and need for expanded capacity to respond to urgent public health needs. Capacity has been expanded to meet the general public\u2019s needs by purchasing an additional ambulance through CARES Act funding, we are now left supporting the additional overhead of payroll cost that comes with the additional emergency vehicle (also referred to as the "5th Ambulance").</t>
  </si>
  <si>
    <t>TPN-235792</t>
  </si>
  <si>
    <t>City of New Bedford - Restoring Pre-Pandemic Employment FY2024</t>
  </si>
  <si>
    <t>The Treasury Final Rule allows recipients to use SLFRF funds to pay for payroll and covered benefits associated with increasing the number of budgeted FTEs up to 7.5% above the pre-pandemic baseline. Using the formula provided by the Treasury, we have calculated that New Bedford is eligible to cover up to 37 FTEs hired on or after March 3, 2021, that are not covered by other grant funds. Their total earnings from July 1, 2023, to April 25, 2024 (FY2024) sum to $1,164,407.31. To calculate the eligible costs associated with covered benefits, we took the fringe rate approved by FEMA for FY2023, which equals 41.85% and 1.53% for Overtime. The value of the eligible benefits for those employees is therefore $472,166.69. The total request equals earnings plus eligible benefits, which equals $1,636,574.00.</t>
  </si>
  <si>
    <t>TPN-235791</t>
  </si>
  <si>
    <t>City of New Bedford - Incinerator Demolition</t>
  </si>
  <si>
    <t>The former incinerator building has been out of use for several decades. The building is currently derelict and structurally deficient. Although access by the public is restricted, there is evidence of occasional trespassing which constitutes a substantial safety hazard. The presence of asbestos in building materials adds a potential threat to public health as some of the materials are exposed to the environment and weathering. The Massachusetts Department of Environmental Protection's Bureau of Air and Waste has jurisdiction over the enforcement of the above referenced regulations and has issued a Notice of Non-Compliance and Administrative Consent Order (ACO) directing the City to complete asbestos abatement and removal actions at the facility. Proper asbestos abatement will eliminate the threat to public health to the benefit all New Bedford residents. Because of the dilapidated and obsolete nature of the building and potential for injury, we believe it is prudent to demolish the building immediately following the asbestos abatement. This project will not only bring the facility into compliance with the regulations cite above and the conditions of the ACO, it will permanently eliminate a potential liability relative to public safety and a significant source of blight. Abatement and demolition are a permanent solution to this long-standing issue and no follow-up work will be required.</t>
  </si>
  <si>
    <t>TPN-244543</t>
  </si>
  <si>
    <t>Bristol County - Emergency Masonry Repair Taunton Superior Court Dome</t>
  </si>
  <si>
    <t>In late July the County was informed by our current roofing contractor that the corner tower lanterns in each of the four sections of the roof were visibly unstable.  They would not be able to tie the new replacement copper roofing to those sections of the roof because of the unstable conditions.  Engineers, architects and masonry companies were brought in to look at the conditions. It was determined that the corner tower lantern supports had deteriorated and needed immediate attention. The County sought an emergency waiver of bidding and advertising requirements under MGL c.149 ,Section 44A(4) from the State of Massachusetts Division of Capital Asset Management &amp; Maintenance.  The waiver No 4737 was granted on July 31, 2024.\nFunds would also be needed for architectural design and structural engineering services from RGB Architects.</t>
  </si>
  <si>
    <t>TPN-244541</t>
  </si>
  <si>
    <t>Bristol County - Design Services for New Bedford 3rd District Court HVAC Replace</t>
  </si>
  <si>
    <t>Bristol County is planning on replacing the HVAC system at the New Bedford 3rd District Court located at 75 N.Sixth Street New Bedford, MA. Bristol County leases this courthouse to the State of Massachusetts Trial Court.  It is considered one of the busiest court houses in the County.\nThe current HVAC system is original to the courthouse and dates back to 1982.  The County has had a study conducted to identify options for the HVAC replacement. That study was conducted by GGD Consulting Engineers, Inc. and is attached to this application.\n\nThe Bristol County Commissioners have voted to proceed with the project, and they have contracted with Tighe &amp; Bond Engineers to provide professional design services for mechanical, electrical, plumbing, architectural and structural engineering services required to support this project through the design, bidding and construction phases of this project.</t>
  </si>
  <si>
    <t>TPN-244539</t>
  </si>
  <si>
    <t>Town of Berkley - Water System Extension Evaluation Proposal</t>
  </si>
  <si>
    <t>The Town of Berkley is seeking a water system evaluation for the purpose of exploring the feasibility of two proposed water main extensions. \n\nThis would be another step towards collaboration with the City of Taunton. The current service to the Town of Berkley has not been extended for generations and given concerns of potential groundwater contamination and tightening PFAS regulations this extension feels more necessary than ever.\n\nThe first proposed loop extension would run roughly 8/10ths of a mile closing a "loop" from Holloway St. to Church/Myricks St. This would substantially improve water quality as the system currently dead ends. This water would serve the Town's General Business District and would spur potential development in the area. It would further alleviate contamination concerns which had previously led to an emergency extension of water the length of Holloway St.\n\nThe second and larger proposal would be an ambitiously scoped three-mile extension from the current dead-end on Berkley St. The line would run past the public buildings, including Berkley Community School and Berkley Middle School. It would replace two existing public wells, while also touching the small business district located just north of the Berkley Common.\n\nAny future work would be expedited by the completion of this study which has been cited as a "first step" towards more ambitious collaboration between the Town of Berkley and the City of Taunton.</t>
  </si>
  <si>
    <t>TPN-244537</t>
  </si>
  <si>
    <t>Bristol County - Cupola Restoration-New Bedford Superior Court</t>
  </si>
  <si>
    <t>This project would restore the historic cupola at the New Bedford Superior Court .  This court is a historic building built in 1830.\nThe contractor would restore the current dilapidated cupola in accordance with the architects historical drawings.</t>
  </si>
  <si>
    <t>TPN-244535</t>
  </si>
  <si>
    <t>Town of Berkley - Stormwater Screening, Testing, and Reporting Services</t>
  </si>
  <si>
    <t>The Town of Berkley has begun seeking proposals for Testing, Screening and Reporting services for its Year 6 MS4 report. The Town will continue to contract for dry weather screening services that require a two-person crew for collection and either field or laboratory analysis, should dry weather flow be identified. \n\nThis year the Town of Berkley will begin the process of detecting trouble outfalls and effectively communicating with the public about the polluting effects of activities. This education program will be designed with the help of the chosen engineering firm.\n\nFinally, the Town will seek the help of a contractor to assist with compiling a summary report of the laboratory findings, prepare the annual MS4 report and communicate with the EPA regarding recommendations for future years.\n\nThe Town of Berkley is looking to build on the progress of the past few years regarding stormwater compliance and this testing will helps us to understand the shape of our issues and where to direct our efforts for the future.</t>
  </si>
  <si>
    <t>TPN-244533</t>
  </si>
  <si>
    <t>Town of Dartmouth - Potter School HVAC Project</t>
  </si>
  <si>
    <t>Upgrade the control system at the Potter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31</t>
  </si>
  <si>
    <t>Town of Dartmouth - Demello Elementary School HVAC Project</t>
  </si>
  <si>
    <t>Upgrade the control system at the DeMello Elementary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29</t>
  </si>
  <si>
    <t>Town of Dartmouth - Dartmouth High School HVAC Project</t>
  </si>
  <si>
    <t>Upgrade the control system at the Dartmouth High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26</t>
  </si>
  <si>
    <t>Town of Dartmouth - Cushman Elementary School HVAC Project</t>
  </si>
  <si>
    <t>Upgrade the control system at the Cushman Elementary School. The current system is a pneumatic control system controlling steam heating and ventilating equipment. The system is limited to temperature control of the building using the pneumatic sequences for temperature control. The outdoor air position or minimum setting to provide the necessary ventilation rates is set using a manual minimum position adjustment and cannot be easily changed. . The system is also limited in providing occupied/unoccupied control of the Heating and ventilating system, the schedules are provided from a single building occupied/unoccupied signal. This proposed work will include the installation of a new Tridium/Niagara base Energy Management and Control System. This will include replacement of the existing pneumatic control valves for unit ventilators, air handling and Heating and ventilating units. The work will also include the installation of boiler outdoor air lock out and monitoring or boiler room equipment. Exhaust fans operation will be tied to the new EMS system the new controls will include flow switches to prove operation of the exhaust equipment All steam baseboard and convector control valves will be replaced with new electronic control valves and be tied to the EMS system for temperature control and night setback.</t>
  </si>
  <si>
    <t>TPN-244524</t>
  </si>
  <si>
    <t>Town of Dartmouth - Water Pollution Control Facility Switchgear Breaker Replace</t>
  </si>
  <si>
    <t>The Existing Water Pollution Control Facility Switchgear breakers were installed in 1992 and are experiencing failures and safety concerns.  A failure of any of these 7 units will lead to the failure and loss of preliminary treatment, primary treatment, sludge handling, or additional blower operation which would render the facility inoperable. This should not be considered routine maintenance but a necessary part of the replacement of the switchgear.  The current breakers are no longer manufactured and reconditioned breakers are extremely rare.  Last year we were able to locate and install a reconditioned breaker to replace a failed breaker that no longer operated safely after a failure during a storm event.  New equivalent breakers will be manufactured and fitted to the existing Switchgear.  The replacement of the switchgear breakers will require the temporary shutdown of the treatment facility. This shut down shall take place during weekend low flow conditions during low precipitation and ground water elevation.  Backup generators shall be online during this shut down.</t>
  </si>
  <si>
    <t>TPN-244523</t>
  </si>
  <si>
    <t>City of New Bedford - Affordable Housing</t>
  </si>
  <si>
    <t>Eighteen and Union (AHD02) is the substantial rehabilitation of three historic buildings in downtown New Bedford for 23 market rate units, 5 affordable units, and 2 commercial spaces. The project as designed will have a transformative impact on Union Street and has been carefully designed in size and scale to complement existing buildings downtown. 117 Union Street (AHD04) is a proposed mixed-use development located in downtown New Bedford. The project combines new construction with the preservation of the historically significant Moby Dick Chandler Building to create 45 units of mixed-income housing and approximately 3,000 s.f. of ground floor retail space. This includes 13 units up to 100% AMI, 21 units up to 60% AMI with no rental assistance, 3 units up to 60% AMI with rental assistance, and 8 units for Section 8 vouchers.</t>
  </si>
  <si>
    <t>TPN-244518</t>
  </si>
  <si>
    <t>Town of Easton - INTERFACE Mental Health Referral Services #2</t>
  </si>
  <si>
    <t>The Town of Easton has contracted with INTERFACE Referral Services, an initiative of William James College, the primary goal of which is to promote and facilitate access to outpatient mental health services for individuals within the Town who are permanent residents and/or who are full-time students in the public school system.  The primary feature of the service is to provide appropriate counseling referrals that take into account, to the extent practicable, such factors as location, availability, specialty, and insurance or fee requirements.  Individuals can call a toll-free referral helpline Monday-Friday 9:00am-5:00pm to consult with a Resource and Referral Counselor to receive services.</t>
  </si>
  <si>
    <t>TPN-244516</t>
  </si>
  <si>
    <t>City of Attleboro - Water Main Replacement and Restoration Paving of Globe St</t>
  </si>
  <si>
    <t>Installation of approximately 350 feet of 6\u201d ductile iron water main from connection with the water main on Bushee Street and terminating at the end of Globe Street past #17 Globe Street and all associated work outlined in Bid.</t>
  </si>
  <si>
    <t>TPN-244514</t>
  </si>
  <si>
    <t>Town of Dartmouth - 579 Old Westport Road WTP Backwash Supply Storage Tank</t>
  </si>
  <si>
    <t>The 579 Old Westport Road Water Treatment Plant (WTP) has been in operation since 2003. The WTP maintains and operates six GreensandPlus pressure vessels for iron and manganese removal with chemical treatment. Raw water prior to filtration is injected with sodium hypochlorite (NaOCl) for pre-oxidation, sodium hydroxide (NaOH) for pH adjustment, and a polymer (Klaraid PC1190P) is added for inorganics coagulation and removal. Water is then sent through the 10-ft diameter GreensandPlus pressure vessels. Post-filtration chloramines are formed by mixing NaOCl and ammonium sulfate [(NH4)2SO4] for use as the secondary disinfectant as the finished water leaves the plant to distribution.\nThe WTP is currently supplied by eight gravel packed wells: Violetta wells V4 and V5, Pinelli wells P1, P2, and P3, and the Pinelli Wellfield consisting of three additional wells. Previously, the WTP was also supplied by Violetta wells V1, V2, and V3, but were shut down in October 2021 due to bacteriological contamination and remain out of service since being replaced with wells V4 and V5 in 2022. Recently, wells P1 and P3 have had bacteriological hits and are out of service, since the WTP does not currently provide 4-log inactivation and/or removal of viruses. The WTP is permitted to pump and treat a capacity of 2.323 MGD (approximately 1,600 gpm) and currently operates at an average daily flow of 750 gpm.</t>
  </si>
  <si>
    <t>TPN-244513</t>
  </si>
  <si>
    <t>City of New Bedford - Clegg Field</t>
  </si>
  <si>
    <t>Illuminate ballfields, replace outfield sod, and infield dirt at Clegg Field located at the corner of Coral Street and Brock Avenue for increased safety and use of fields in low-income neighborhood.</t>
  </si>
  <si>
    <t>TPN-244512</t>
  </si>
  <si>
    <t>Town of Easton - Additional Public Safety Staffing</t>
  </si>
  <si>
    <t>This project covers payroll, and some additional expenses related to hiring additional public safety staff, specifically police patrol officers, above the pre-pandemic baseline.  The pre-pandemic baseline reflected a budget of 36 uniformed officers in FY20.  The Town has remained at that budgeted level up to and including the FY25 budget.  The Town hired several patrol officers, beginning in April 2022 and is requesting ARPA funding for this positions from that time through June 30, 2025.  \n\nThe pre-pandemic baseline of 36 uniformed officers as of 1/27/20 multiplied by the allowable increase of 7.5% results in an adjusted pre-pandemic baseline of 38.7 FTE (36x1.075).  Budgeted FTEs at the beginning of the performance period on 3/3/21 totaled 36, therefore for up to 2.7 FTEs (38.7-36) are eligible for funding.  This request covers the hiring of 2 FTEs plus 4 weeks of payroll for another new officer which bridged the overlap between the retirement of a previously budgeted officer and their replacement.</t>
  </si>
  <si>
    <t>TPN-244228</t>
  </si>
  <si>
    <t>City of Attleboro - 30 Inch Butterfly Valve and Stand Operator Installation</t>
  </si>
  <si>
    <t>Furnishing and installation of two (2) 30-inch butterfly valves and operators at the recirc tanks located at the Russell F Tennant Treatment Plant. Project includes all labor, tools, materials, and equipment needed to complete the work.</t>
  </si>
  <si>
    <t>TPN-244004</t>
  </si>
  <si>
    <t>Town of Westport - Macomber Loop Waterline Construction 2</t>
  </si>
  <si>
    <t>The Town has used Bristol County ARPA funds to design waterlines extending easterly along Route 6 and southerly along Gifford Road from Route 6 to Osborn Street, thence northerly along Osborn Street back to Route 6. (Locus Map Attached). The Town was awarded a $4,000,000 grant from USEPA and MassDEP to construct the waterlines. This grant is being funded with federal ARPA funds and will need to be obligated summer of 2024 as well.  The Town has hired Kleinfelder Engineering to complete the design, prepare bid documents and provide construction oversight. The estimated construction costs including contingencies and Engineering services (Construction) is $5,172,290. The Town previously requested and was approved for $648,650 of Bristol County ARPA funds that would be used to offset some of the construction costs. This new request would be for the balance of ARPA funds totaling $371,236.88.  The Town has sufficient funding previously approved to cover the $152,403.12.</t>
  </si>
  <si>
    <t>TPN-244001</t>
  </si>
  <si>
    <t>City of Attleboro - Bishop Street Water Main Replacement</t>
  </si>
  <si>
    <t>This project consists of furnishing and installing approximately 4,700 LF of 12-inch diameter ductile iron water main and associated service connections, valves, fittings, hydrants, and appurtenances along Bishop Street from Park Street to Pike Street. Temporary bypass piping shall be used along the entire project route, where the new water main will replace the existing cast iron water main. Where removed, the existing cast iron water main must be properly disposed of off-site. All locations shall be restored to equal or better condition including pavement, sidewalk and curbing restoration, and loam and seed.</t>
  </si>
  <si>
    <t>TPN-243998</t>
  </si>
  <si>
    <t>Town of Acushnet - Water Main Replacement - Slocum Street Area</t>
  </si>
  <si>
    <t>To fund the replacement of significantly aged water mains along Slocum Street.  Given the age and condition of the water pipe and appurtenances along this roadway, the Town is in desperate need of replacement of the water mains to improve fire flow capacity and water quality for the residents of Acushnet.  Design of this water main replacement was previously approved by the County Commissioners as part of ARPA 1176.  Design is complete and the project is currently out to bid.  The engineer/designer has provided a professional engineer's estimate of the construction cost to replace the water mains in this area.</t>
  </si>
  <si>
    <t>TPN-243993</t>
  </si>
  <si>
    <t>City of New Bedford - Employee COVID Medical Expenses - Apr 2023 - Feb 2024</t>
  </si>
  <si>
    <t>Funding for health insurance is carried through the Medical Claims Trust Fund, which combines employer and employee payments to support the City\u2019s self-insured health insurance program, which is managed by Blue Cross Blue Shield. When entities are self-insured, ARPA-eligible expenses include medical expenses related to confirmed COVID cases as well as suspected COVID cases for testing and diagnostics. This request covers COVID-related medical expenses for the period from April 2023 to February 2024.</t>
  </si>
  <si>
    <t>TPN-247198</t>
  </si>
  <si>
    <t>City of Fall River - Water Main Replacement Project</t>
  </si>
  <si>
    <t>The Water Main Replacement Project involved the replacement of 17,720 feet of water main and 36 lead services that were identified throughout the City of Fall River. \n\nThe Water Main Replacement Project was funded through City of Fall River ARPA Funds in the amount of $15,446,028.46.  The application for reimbursement through BC Treasury in the amount of $1,633,882.00 is for the required construction work associated with the project. The project commenced in 2021. The construction work has been completed.  Procurement has satisfied both federal and state requirements, work has been finished, and funds have been expended.</t>
  </si>
  <si>
    <t>TPN-251003</t>
  </si>
  <si>
    <t>Town of Easton - Fire Department Radio Systems</t>
  </si>
  <si>
    <t>The Easton Fire &amp; Rescue Department purchased portable radios and related accessories to replace failing, outdated systems that had reached end-of-life, which was hastened from overuse during the pandemic.  Portable radios are critical in public safety emergency response operations which are necessary for communicating in the field.  The radios purchased are unique in that they offer hands-free operation to change radio channels and volume and access Mayday alerts, which is particularly useful when transporting patients and responding to incidents. The purchase of this equipment improves emergency operation center communications with firefighter/EMTs in the field by allowing for greater reliability, longer battery life and more channels for streamlining communications.</t>
  </si>
  <si>
    <t>TPN-251002</t>
  </si>
  <si>
    <t>There were delays, at no fault of the awarded contractor, in getting this project started. The result is that certain work originally expected to be completed in the Fall will have to be pushed to the Spring, as it cannot be completed in the Winter months. As such, there are escalations in prevailing wages, materials and equipment, and subcontractor costs required for this project. The Contractor, in consultation/agreement with the project engineer and City staff, has requested a change order for this escalation of costs that were not originally in the bid. The project team has extensively reviewed the proposed escalation costs and is 100% in agreement that they are warranted and should be included as an amendment to the original contract. ARPA 1291, at the direction of the Bristol County ARPA team, was applied for purely on the awarded bid price with no contingency included. The Bristol County ARPA team informed us that we should submit another application for additional funding for this project, if necessary.</t>
  </si>
  <si>
    <t>TPN-251000</t>
  </si>
  <si>
    <t>City of New Bedford - Affordable Housing - 10@8th</t>
  </si>
  <si>
    <t>10 @ 8th (10 8th Street and 278 Union Street, New Bedford) will be a mixed use real estate development project located at the intersection of Union Street and 8th Street in downtown New Bedford. There are 52 residential units that will be available to a broad range of residents and incomes and will incorporate a mix of affordable and workforce housing units, but all 52 units will be 80% AMI or below. The Project will conform to current environmental/sustainability practices and will be \u201cLEED certifiable.\u201d</t>
  </si>
  <si>
    <t>TPN-250997</t>
  </si>
  <si>
    <t>Town of Mansfield - PFAS Remediation</t>
  </si>
  <si>
    <t>This project consists of costs associated with designing, upgrading, constructing and/or replacing various Water Department facilities and infrastructure, including PFAS remediation. This is a continuation of application 1025 and 1090.</t>
  </si>
  <si>
    <t>TPN-250995</t>
  </si>
  <si>
    <t>Town of Easton - Community Mental Health Liaison Position and Related Expenses</t>
  </si>
  <si>
    <t>The COVID-19 pandemic has brought unprecedented challenges to global mental health, necessitating the essential role of mental health personnel in supporting public well-being.  The integration of mental health liaisons within police departments is a proactive measure to support individuals with mental health issues and the overall well-being of law enforcement personnel by promoting a more compassionate and effective approach using crisis intervention and de-escalation techniques to address a variety of mental health issues such as anxiety, depression and trauma exacerbated by the pandemic's uncertainty and isolation measures. With financial assistance provided from ARPA funding, the Town of Easton was able to create the new position of Mental Health Liaison for this purpose.</t>
  </si>
  <si>
    <t>TPN-250991</t>
  </si>
  <si>
    <t>Town of Raynham - Sewer Manhole Covers and Frames and Stormwater Manhole Covers</t>
  </si>
  <si>
    <t>The Town of Raynham Sewer Department is seeking to purchase 50 sewer manhole covers and frames in an effort to deploy critical sewer infrastructure to ensure and maintain a sound, effective, and safe wastewater system. These manhole covers and frames are essential components to the Town's sewer system which provides coverage to approximately 97% of the residents and commercial properties within the Town.  \n\nThe Town of Raynham Highway Department is seeking to purchase 20 storm water drainage manhole covers and frames in an effort to deploy critical drainage and storm water infrastructure to ensure and maintain compliance with MS-4 regulations.\n\nAll equipment has been ordered, received and invoiced.</t>
  </si>
  <si>
    <t>TPN-250990</t>
  </si>
  <si>
    <t>Town of Easton - Emergency Relief for Veterans #2</t>
  </si>
  <si>
    <t>Town of Easton has established a SERVE (Support Emergency Relief for Veterans in Easton) Fund to provide direct financial relief to income-qualified veterans and their dependents in need of immediate assistance with food, transportation, heat and oil expenses, consistent with MGL c.60, section 3F. The Town has adopted regulations for the administration of this financial aid including eligibility standards for applicants using 80% of the area median income based on household size. In order to qualify for the financial assistance, applicants must demonstrate that they meet these standards (see memo, policy and application documents attached to this application). Disbursements will mirror stimulus payments (up to $1,400). This project is the same as the previously approved project #1107 and will be administered by Easton's Veterans' Services Officer (VSO).</t>
  </si>
  <si>
    <t>TPN-250988</t>
  </si>
  <si>
    <t>Town of Easton - Prevention in Congregate Settings Zoom &amp; Other Remote Tech</t>
  </si>
  <si>
    <t>This project covers subscription costs for Zoom and Verizon Wireless charges incurred to allow for remote and hybrid meetings and additional support for the Health and Community Services department to work remotely when required.</t>
  </si>
  <si>
    <t>TPN-250987</t>
  </si>
  <si>
    <t>Town of Dartmouth - Water Pollution Control Compost Pit Blower &amp; Motor</t>
  </si>
  <si>
    <t>The Water Pollution Control Compost Pit Blower &amp; Motor blows air through the biosolids that are removed from the influent wastewater as part of the treatment of the biosolids to create the compost material. The aeration of the compost provides the needed oxygen to inhibit the breakdown of the biosolids creating the compost product, as well as drying and cooling the temperature of the biosolids.   This product is also eventually combined with processed wood chips.\n\nThe Water Pollution Control Compost Building consists of 6 compost bays, with each compost bay being fed by 5 blowers, totaling 30 blowers.  \n\nOne of the existing Water Pollution Control Compost Pit Blower &amp; Motors failed after 7 years and is corroded beyond repair for a rebuild.  For this reason, this failed blower, and motor requires replacement of a new blower and motor.</t>
  </si>
  <si>
    <t>TPN-250986</t>
  </si>
  <si>
    <t>Town of Raynham - Drainage System Catch Basins including Frames, Rims, &amp; Covers</t>
  </si>
  <si>
    <t>The Town of Raynham Highway Department is seeking to purchase 16 catch basin frames and 12 rims &amp; covers in an effort to deploy critical drainage and storm water infrastructure to ensure and maintain compliance with MS-4 regulations.</t>
  </si>
  <si>
    <t>TPN-250984</t>
  </si>
  <si>
    <t>Town of Seekonk - Communications/Dispatch Consoles</t>
  </si>
  <si>
    <t>The Seekonk Communications Department serves as the Town's Emergency Operations Center. As part of the Public Safety team, which includes Police, Fire, and EMS, they handle all 911 and emergency calls, dispatching them to the appropriate department\u2014whether it's Police, Fire, EMS, or a combination of all three\n\nAs technology continues to advance, their current consoles have become outdated and are no longer effective in fulfilling their purpose. This project aims to upgrade their equipment by purchasing two Console Transit 78x78 Cockpits and one height-adjustable 72x24 electric table.</t>
  </si>
  <si>
    <t>TPN-250983</t>
  </si>
  <si>
    <t>Town of Dartmouth - GORMAN-RUPP ITEM# T4A3S-B CENTRIFUGAL SELF PRIMING PUMP</t>
  </si>
  <si>
    <t>GORMAN-RUPP OEM Super T Series Self Priming Pump. The Super T Series is designed for economical, trouble-free operation. The superior solids-handling capabilities of the Super T Series\xae pumps make them ideally suited for a variety of applications including solids-laden liquids and slurries. The large volute design allows automatic repriming in a completely open system without the need for suction or discharge check valves.</t>
  </si>
  <si>
    <t>TPN-250982</t>
  </si>
  <si>
    <t>Town of Dartmouth - Water Pollution Control Compost Building Backflow Device Rep</t>
  </si>
  <si>
    <t>The Water Pollution Control Compost Building air is extremely corrosive.  The backflow device on the fire suppression system failed and required replacement to maintain safe use.</t>
  </si>
  <si>
    <t>TPN-250980</t>
  </si>
  <si>
    <t>Town of Dartmouth - C Well Motor Replacement</t>
  </si>
  <si>
    <t>The C Well is designed to pump 312,000 gallons per day of raw water to the 299 Chase Road Treatment Facility.  The C- well motor failed and required replacement.   Due to this motor failure, we are not able to pump water from the C-Well to supply public drinking water.  Therefore, we are forced to purchase additional water from the City of New Bedford at a higher cost.</t>
  </si>
  <si>
    <t>TPN-250979</t>
  </si>
  <si>
    <t>Town of Dartmouth - Water Pollution Control Agitator Computer SCADA</t>
  </si>
  <si>
    <t>This project includes the purchase and installation of Allen Bradley components for the Compost Agitator by BDP Industries.</t>
  </si>
  <si>
    <t>TPN-250978</t>
  </si>
  <si>
    <t>Town of Easton - Covid Vaccination Clinics</t>
  </si>
  <si>
    <t>This projects seeks reimbursement for personnel and other costs related to Covid vaccination clinics held in Town.</t>
  </si>
  <si>
    <t>TPN-250976</t>
  </si>
  <si>
    <t>Town of Easton - Purchase of Air Filters</t>
  </si>
  <si>
    <t>This project is for the purchase of air filters to mitigate the spread of Covid-19 in school buildings.  Air cleaning and filtration can help reduce airborne contaminants, including particles containing the highly transmissible Covid-19 virus in buildings and small spaces.</t>
  </si>
  <si>
    <t>TPN-250974</t>
  </si>
  <si>
    <t>Town of Easton - Covid-19 Contact Tracing and Follow-up</t>
  </si>
  <si>
    <t>This project provides funding for costs associated with Covid-19 Contact tracing and continued monitoring of cases through the Massachusetts Virtual Epidemiological Network (MAVEN) and follow up with affected individuals to mitigate spread of the disease.  Services are almost entirely provided through the Town's Public Health Nurse in addition to a small amount of related payroll expense.</t>
  </si>
  <si>
    <t>TPN-250929</t>
  </si>
  <si>
    <t>Town of Dartmouth - Water Pollution Control Switchgear Replacement Additional</t>
  </si>
  <si>
    <t>The Existing Water Pollution Control Facility Switchgear breakers were installed in 1992 and are experiencing failures and safety concerns.  A failure of any of these 7 units will lead to the failure and loss of preliminary treatment, primary treatment, sludge handling, or additional blower operation which would render the facility inoperable. This should not be considered routine maintenance but a necessary part of the replacement of the switchgear.  The current breakers are no longer manufactured and reconditioned breakers are extremely rare.  Last year we were able to locate and install a reconditioned breaker to replace a failed breaker that no longer operated safely after a failure during a storm event.  New equivalent breakers will be manufactured and fitted to the existing Switchgear.  The replacement of the switchgear breakers will require the temporary shutdown of the treatment facility. This shut down shall take place during weekend low flow conditions during low precipitation and ground water elevation.  Backup generators shall be online during this shut down.  This project was awarded in advance for the estimated cost of $212,098.  During the procurement process, we received three bids with the lowest being $260,620.  We are requesting the remaining balance of $48,522 be funded through Bristol County ARPA.  The contract is scheduled to be awarded on September 19, 2024.</t>
  </si>
  <si>
    <t>TPN-250924</t>
  </si>
  <si>
    <t>Town of Dartmouth - Water System Leak Detection Program</t>
  </si>
  <si>
    <t>This project will provide leak detection service for approximately 50% of the drinking water distribution system.  Leaks in the drinking water system can introduce contaminants into the system as well as a loss of revenue due to the loss of treated drinking water.  At the completion of the leak detection program, any detected leaks in the system will be further inspected and repaired.</t>
  </si>
  <si>
    <t>TPN-250923</t>
  </si>
  <si>
    <t>Town of Dartmouth - Faunce Corner Drinking Water Supply Pump Station 16"</t>
  </si>
  <si>
    <t>This project includes the purchase and installation of a 16\u201d insertion valve to isolate the existing pumping station for work required inside the pumping station. Currently there is no means of isolating the existing pumping station without shutting off water to multiple residents during the time required for the work inside the pumping station. The pumping station on Faunce Corner Road is the sole interconnection between Dartmouth water distribution system and New Bedford Water distribution system. This interconnection provides redundancy for water supply in emergencies as well as water supply supplementation during periods of high water use above Dartmouth\u2019s capacity.</t>
  </si>
  <si>
    <t>TPN-250921</t>
  </si>
  <si>
    <t>Town of Easton - Unemployment Expenses</t>
  </si>
  <si>
    <t>Reimbursement for pandemic related unemployment expenses.</t>
  </si>
  <si>
    <t>TPN-250915</t>
  </si>
  <si>
    <t>Town of Dartmouth - Water Pollution Control Tub Grinder SCR Catalyst Assembly</t>
  </si>
  <si>
    <t>This project includes the replacement of the Water Pollution Control Tub Grinder SCR Catalyst Assembly.  \n\nThe Tub Grinder plays an important role for WPC Facility Compost process. \n\nAdjacent to the Compost Facility, is our Brush Processing Area, where residents can drop off brush and tree branches up to 6\u201d diameter.  The brush and tree branches are then processed using the Tub Grinder to create a mulch product that is combined with the dehydrated biosolids from the Compost Facility Presses to create a Grade A useable finished product. \n\nAt times, when we do not have enough brush and tree branches to process from Town residents, we must purchase wood products that we process using the Tub Grinder to continue the composting process. \n\nThis year the SCR Catalyst Assembly on the Tub Grinder failed and required replacement.   Selective Catalytic Reduction (SCR) is an advanced active emissions control technology system that reduces exhaust emissions of nitrogen oxides (NOx) down to near-zero levels in newer generation diesel-powered vehicles and equipment. The SCR system involves several components packaged together with other parts of the emissions control system.</t>
  </si>
  <si>
    <t>TPN-250909</t>
  </si>
  <si>
    <t>Town of Dartmouth - Dartmouth Water PFAS Evaluation Sampling</t>
  </si>
  <si>
    <t>The U.S. Environmental Protection Agency proposed the first federal drinking water limits on six forms of PFAS, or per- and polyfluorinated substances, which remain in the human body for years and don\u2019t degrade in the environment in March of 2023.  It was stated that Drinking water from nearly half of U.S. faucets likely contains \u201cforever chemicals\u201d that may cause cancer and other health problems.\n\nIn April 2024, the EPA finalized a rule that requires public water systems to provide information to the public about PFAS levels in their drinking water starting in 2027. If monitoring shows that PFAS levels exceed the maximum contaminant levels (MCLs), public water systems must take action to reduce levels by 2029.\n\nIn light of this regulation and to be proactive in regard to PFAS, we are proposing a system-wide evaluation of PFAS in our drinking water system to compile the results and to move forward with any mitigation measures that may be warranted.  The first step in the evaluation is and aggressive 6 month of sampling program.  We are moving forward with this sampling program to being analyzing the results as soon as possible.</t>
  </si>
  <si>
    <t>TPN-250908</t>
  </si>
  <si>
    <t>Town of Dartmouth - Water Pollution Control Filter Feed Pump Replacement</t>
  </si>
  <si>
    <t>Explanation of Filter Feed Pump:\nA Filter Press Feed Pump is a type of industrial pump specifically designed to supply slurry or liquid material to a filter press machine.  \nThe feed pump plays a crucial role in delivering the slurry to the filter press chambers under pressure, facilitating the filtration process.  The correct selection of a filter press feed pump is essential, as it needs to\n1.       With stand wear from the slurry being transported to ensure longevity\n2.       Deliver the required pressure suitable for the materials being processed to ensure sufficient filtration and water extraction\n3.       Ensure flow capacity meets the design of the press \n4.       Operate as efficiently as possible\nWe currently have 2 filter feed pumps.  One was replaced in 2021 and the other is an original from 1992 and it is in disrepair.</t>
  </si>
  <si>
    <t>TPN-250904</t>
  </si>
  <si>
    <t>Town of Dartmouth - Dartmouth Water Pollution Control Odor Control Pump</t>
  </si>
  <si>
    <t>This project includes the purchase of a spare odor control pump for the odor control system at our Water Pollution Control Facility.  The odor control system controls the odor to improve the air quality at the Water Pollution Control Facility and surrounding residential areas. Prior to the installation of the system, the facility received many complaints of the strong odors and poor air quality coming from the facility. Due to a recent pump failure, the odor control system remained inoperable while a new pump was purchased, shipped and installed.  A standby pump will enable to the pumps to be replaced immediately upon failure decreasing the downtime of the system.\n\nThe Odor Control Pumps require rebuilding annually as they run 24 hours per day to pump the air through the filter process.  Since Covid-19, we have experienced extended lead times of up to 5 months for parts to rebuild the pumps.   A spare pump would allow us to replace the failed or failing pump immediately and rebuild the existing pump while the Odor Control System continues to function.</t>
  </si>
  <si>
    <t>TPN-250896</t>
  </si>
  <si>
    <t>Town of Dartmouth - KLAMPRESS REBUILD PROJECT</t>
  </si>
  <si>
    <t>Recondition two (2) Klampress Type 85 Size 2 Type 85 Size2 (1.5 Meter) belt filter presses at job site, installation of main control panels and installation of wash water booster pumps. Reconditioning of Klampressess includes using only new O.E.M.  (original Equipment Manufacturer) parts, labor for removal/installation, inbound/outbound freight charges and start-up services.\n\n\nComplete factory Rebuild to \u201clike new\u201d condition of 2 Klampress Type 85 size 2(1.5 Meter) belt filter presses using OEM parts, installation of new Belt Filter Press Main Control Panels and the installation of 2 new replacement direct coupled wash water booster pumps with 3HP motors.</t>
  </si>
  <si>
    <t>TPN-250894</t>
  </si>
  <si>
    <t>Town of Dartmouth - WPC Biofilter Blower &amp; VFD Replacement</t>
  </si>
  <si>
    <t>The existing Biofilter at the Dartmouth Water Pollution Control Facility consists of a surface area of approximately 5,900 square feet with a filter media depth of 4\u2019.  The Biofilter is designed to provide treatment for approximately 24,000cfm of exhaust air originating from the compost room.  The exhaust air from the compost room is collected by five 2-speed wall fans and a series of ventilation ducts extended over five different compost zones.  \nThe exhaust ventilation blower fans are an important function of the Water Pollution Control Facility Composting process and failure of these components could lead to harmful air quality inside the composting building as well as odor complaints outside the facility.  The existing exhaust ventilation blower fans have been inspected and have failed beyond repair.  The immediate replacement of the existing exhaust ventilation blower fans is crucial to continuing the composting process at the facility. \nThe exhaust ventilation blower fans are controlled by Variable Frequency Drives.  During the replacement of the blowers, it is crucial to replace the Drives as well to ensure proper operation and efficiency.</t>
  </si>
  <si>
    <t>TPN-251327</t>
  </si>
  <si>
    <t>Bristol County - Masonry Phase 2- Taunton Superior Court</t>
  </si>
  <si>
    <t>The Phase 2 Masonry project is an essential project to repair this historic courthouse.  Currently there is a significant water infiltration issue causing damage to several interior sections of the courthouse.  The County continues to repair and address the issues.</t>
  </si>
  <si>
    <t>TPN-251318</t>
  </si>
  <si>
    <t>Bristol County - New Bedford 3rd District Chiller &amp; Boiler Replacement</t>
  </si>
  <si>
    <t>Bristol County has studied the most economical and least disruptive way to replace the heating and air conditioning system at the New Bedford 3rd District Court which is one of the busiest district courts in the County.  The engineering firm of Tighe &amp; Bond was hired to prepare the necessary documents to bid the project.\n\nTo replace the Chiller &amp; Boiler at the New Bedford 3rd District Court which are essential components to maintain the health and safety of employees and visitors to the court.</t>
  </si>
  <si>
    <t>TPN-251313</t>
  </si>
  <si>
    <t>Town of Freetown - Fire Rescue Ambulance</t>
  </si>
  <si>
    <t>The Town of Freetown is requesting these funds to apply towards the purchase of a new ambulance which will replace our older second ambulance.  The second ambulance is nearing its end of life.  Our second ambulance is used as a backup to the primary ambulance.  However, since the COVID-19 pandemic, the number of ambulance calls has continued to increase, and the second ambulance is used much more frequently than in years prior to COVID-19. This has accelerated the need to replace this ambulance. The new ambulance will include all of the state-of-the-art measures to reduce the spread of viral and bacterial diseases being spread from patient to staff during calls.</t>
  </si>
  <si>
    <t>TPN-251312</t>
  </si>
  <si>
    <t>Town of Somerset - Water Main Replacement Project</t>
  </si>
  <si>
    <t>The Town of Somerset requests funding to replace corroding and outdated water mains to improve the service, quality, and safety of the Town\u2019s water distribution system. Almost 20% of the Town\u2019s water mains were installed between the late 1920s and late 1930s. During this time, 2\u201d steel was the preferred piping used. Over the past hundred years, these steel mains have deteriorated inside and out, resulting in leaks, tuberculation, rusty water, low flow rates, and low water pressure. Approximately 6 to 7 miles of 2\u201d steel water main remains in service. This project will remove and replace approximately 2.57 miles of these old, deteriorated water mains with new 6\u201d, C900 PVC piping. Additionally, each buildable lot along either side of the repaired streets will receive a new service line extending from the new main to the respective property lines. Further, new fire hydrants will be installed at strategic locations along the streets to provide fire protection that, presently, is nonexistent. The scope of work also includes repaving the trenches cut in the streets to accommodate the water main work. Replacing these water mains will enhance the quality of life for Somerset residents: their water quality will improve, their costs for water will be reduced (by eliminating pipe leakage and watermain breaks), and fire safety improved.</t>
  </si>
  <si>
    <t>TPN-251310</t>
  </si>
  <si>
    <t>Town of Raynham - 911 Dispatch Communications System</t>
  </si>
  <si>
    <t>The proposed funding would be used to replace a 12 year old system which near its end of life. New consoles will be installed at the existing public safety facility and then moved to a new public safety facility when built and occupied. The Town of Raynham sits at the crossroads of Rts. 495, 24, 44, &amp; 138 which requires constant coverage and service from police, fire, and ambulance services.  Without the upgrade the equipment supporting these departments and the communities they serve would suffer possible partial or total loss of fixed capabilities, leading to all three agencies working from telephone or mobile apparatus. Communication and its equipment are at the heart of all three departments, it is crucial to have uninterrupted services to serve the community. It is necessary to have the 911 Dispatch System upgraded to ensure that those victims of violent crimes, those in need of mental health and substance use assistance, those in need of medical assistance in the case of another pandemic, can access police, fire or EMS departments and that these departments can continue to keep the community safe.</t>
  </si>
  <si>
    <t>TPN-251309</t>
  </si>
  <si>
    <t>Town of Raynham - Fire Department Personal Protective Equipment Replacement</t>
  </si>
  <si>
    <t>One of the Raynham Fire Department's strategic goals is to ensure firefighters are safe and protected from all hazards. Firefighting is a physical career that sometimes places firefighters in dangerous and toxic conditions. These conditions have also substantially raised the risk of cancer in the fire service. Personal Protective Equipment is the first line of defense against those environments, whether a fire, hazmat situation or bodily fluids. National Standards require Personal Protective Equipment to be retired after a ten\xad year cycle; the Town was approaching the end of life for its former Personal Protective Equipment.  As an added protection, the Town was fortunate that innovation has improved Personal Protective Equipment, providing better safety for firefighters.</t>
  </si>
  <si>
    <t>Public safety PPE</t>
  </si>
  <si>
    <t>TPN-251303</t>
  </si>
  <si>
    <t>Town of Raynham - Britton Street Water Main Concept Design &amp; Construction</t>
  </si>
  <si>
    <t>The North Raynham Water District executed an agreement with Stantec Corporation to compile a conceptual design &amp; Engineer's Opinion of Probable Construction Cost to install a new 12-inch water main in Britton Street. This would replace the existing 6-inch water main, which would be abandoned in place. The new 12-inch main would tie into the water main that leaves the King Philip Street WTP driveway.</t>
  </si>
  <si>
    <t>TPN-251302</t>
  </si>
  <si>
    <t>Town of Raynham - Town-wide stormwater/drainage infrastructure</t>
  </si>
  <si>
    <t>The Town of Raynham is currently procuring a contract for the sum of $435,500 for stormwater infrastructure/drainage work improvements, excluding any change orders. Contract was awarded in April 2024, and the contract will run through December 31, 2024. Given Raynham's housing density, topography, and soil structure, stormwater management is a significant issue in Town with respect to safety, public health, and environmental impacts. ARPA funds will assist the Town in addressing the problem/need in a far more aggressive manner than would otherwise be possible.</t>
  </si>
  <si>
    <t>TPN-251301</t>
  </si>
  <si>
    <t>Town of Raynham - Mill Street Bridge Replacement - Stormwater/Drainage infras</t>
  </si>
  <si>
    <t>The Town of Raynham is replacing the Mill Street Bridge over Pine Brook Swamp and adjoining roadway. The project includes at least $158,646 for stormwater/drainage infrastructure work which is critical for the management of stormwater near the bridge. The total project cost is $1.4 million, and a contract has already been awarded.</t>
  </si>
  <si>
    <t>TPN-251300</t>
  </si>
  <si>
    <t>City of North Attleboro - Regional Food Collaborative - 451 Elm Street</t>
  </si>
  <si>
    <t>This is an amendment to ARPA-1044 (previously approved).  The Town will purchase and renovate the former Fisher College building located at 451 Elm Street to enhance the services to the underserved. The pandemic highlighted the demand for food assistance for Town and surrounding community residents, and the facility will function primarily as a regional food collection and distribution point. Renovations will include ADA upgrades, safety code compliance, envelope stabilization, and any required remediation. Energy-efficient modules will reduce lighting demands, and HVAC upgrades will improve indoor air quality and mitigate the spread of disease. Outdoor spaces will promote exercise and multi-purpose rooms will accommodate an array of workshops, meeting, and functions for community groups.</t>
  </si>
  <si>
    <t>TPN-251298</t>
  </si>
  <si>
    <t>Town of Easton - Premium Pay for School Dept Employees</t>
  </si>
  <si>
    <t>The Easton School Department has issued premium pay to essential employees required to work in person during the Covid-19 public health emergency.  The essential functions of these employees necessitated performance of these duties in person, rather than remotely for a majority of the time during the State of Emergency.  These eligible workers were required to maintain continuity of operations for essential critical infrastructure sectors related to educational, school nutrition and other work required to operate a school facility.\n\nMost premium payments were paid to school department employees.  However, several food service workers are employees of an outside food service vendor, and those payments were made to the food service vendor.</t>
  </si>
  <si>
    <t>TPN-251297</t>
  </si>
  <si>
    <t>Town of Easton - Interventionists</t>
  </si>
  <si>
    <t>This project will fund additional interventionists to provide services to Easton Public School students at our elementary schools and middle school.  Our Interventionist program is designed to address the learning losses experienced during the Covid-19 pandemic. This initiative focuses on providing targeted intervention in both math and literacy, ensuring that students receive the personalized support they need to catch up and thrive.  Our dedicated interventionists work closely with students to identify specific challenges and implement tailored strategies that foster academic growth. By focusing on both foundational skills and advanced concepts, we aim to build confidence and competence in every learner.</t>
  </si>
  <si>
    <t>TPN-251296</t>
  </si>
  <si>
    <t>Town of Easton - Literacy Program</t>
  </si>
  <si>
    <t>In response to the challenges posed by the Covid-19 pandemic, Easton Public Schools' Literacy Program has undergone a transformative shift to embrace the Science of Reading. Recognizing the urgent need for effective literacy instruction, we have integrated high-quality instructional materials from renowned resources such as Great Minds, Heggerty, and Wilson Language Training. This comprehensive approach not only enhances our curriculum but also ensures that all students receive the foundational skills necessary for reading success. Our program focuses on evidence-based practices that support diverse learners, fostering a love for reading while systematically building phonemic awareness, phonics, fluency, vocabulary, and comprehension. To empower our educators in this endeavor, we are committed to providing robust professional development and all staff members will receive targeted training on implementing these materials effectively, ensuring a consistent and cohesive approach across classrooms.</t>
  </si>
  <si>
    <t>TPN-251295</t>
  </si>
  <si>
    <t>Town of Easton - Housing Security for Homeowners #3</t>
  </si>
  <si>
    <t>Easton's Taxation Aid Committee exists to provide direct financial relief to income-qualified or otherwise eligible (disability status) residents to reduce the burden of real estate taxes consistent with MGL c. 60 c 3D. In order to meet their statutory and local charge, the Committee adopted regulations for the administration of this financial aid including eligibility standards for applicants using Massachusetts\u2019 own standard for housing affordability \u2013 specifically those standards relating to MGL c. 40B \u2013 wherein housing income limits are determined based on size of household and whether or not the combined income is at or below 80% of the Area Median Income. In order to qualify for the financial assistance, applicants must demonstrate that they meet these standards (see guidelines document). Disbursements will mirror stimulus payments (up to $1,400). The entire project request of$296,200 is allocated toward this evidence-based intervention.</t>
  </si>
  <si>
    <t>TPN-251294</t>
  </si>
  <si>
    <t>Town of Easton - Develop and Support Early College and Career Pathways Program</t>
  </si>
  <si>
    <t>This project funds the development and support of early college and career pathway programming, which have become essential tools in bridging educational gaps and helping students regain momentum in their learning journey which was disrupted by pandemic related school closures and remote learning challenges. With initial startup costs supported by expert consultants, we have successfully established partnerships with universities, including Harvard, Middlesex County Community College, Syracuse University, and Stonehill College. These collaborations enable us to create programs that facilitate exposure to diverse career pathways and broaden access to higher education and career exploration, while providing students with invaluable opportunities for academic and professional growth.  Recognizing the need for early engagement, we also extend our programming to middle school students through the Project Contemporary Competitiveness Advanced Studies Program. This summer initiative introduces younger learners to the college experience, igniting their interest in higher education early on.</t>
  </si>
  <si>
    <t>TPN-251292</t>
  </si>
  <si>
    <t>Town of Fairhaven - Administrative Costs</t>
  </si>
  <si>
    <t>Consulting services related to ARPA administrative costs.  Specifically, for the cost of consultants hired to handle the submission of ARPA applications, compliance and monitoring for the County ARPA allocation for the Town of Fairhaven.</t>
  </si>
  <si>
    <t>TPN-251290</t>
  </si>
  <si>
    <t>Town of Easton - Summer Enrichment Academy Program</t>
  </si>
  <si>
    <t>Over the past three years, our Summer Enrichment Academy has provided valuable educational opportunities for students in grades Kindergarten through 12. The program, which lasted between 3 to 4 weeks each summer, was designed to address and mitigate the summer slide by focusing on essential skills in English Language Arts (ELA) and Math. In addition to academic enrichment, the program included a Social and Emotional Learning (SEL) component to support students' overall well-being and personal development. By combining rigorous academic instruction with SEL, the academy aimed to enhance both students' academic performance and their social-emotional skills, ensuring a well-rounded approach to summer learning and growth. Expenses include costs for instructional services and transportation.</t>
  </si>
  <si>
    <t>TPN-251288</t>
  </si>
  <si>
    <t>Town of Dighton - Main Street Stormwater Drainage Improvements</t>
  </si>
  <si>
    <t>The Town of Dighton is proposing to replace 3,100 linear feet of drainage pipe and appurtenant structures along Main Street, which includes improvements within Dighton's federally designated Urbanized Area.  This new stormwater drainage work, including new pipe, new catch basins and water quality units, which would be funded through this application, is proposed to be completed by in house staff and would assist stormwater runoff to move out of the roadway on Main Street, which can inhibit travel during periods of intense rainfall. The new water quality units at the outfalls proposed to be added as a best management practice in order to add additional protection to keep debris from entering nearby water bodies. \n\nThis project is important for the Town to protect the roadway in areas already prone to flooding from drainage challenges in periods of heavy rainfall, but also to create a safe passage for pedestrians as they traverse along this highly trafficked area.</t>
  </si>
  <si>
    <t>TPN-251287</t>
  </si>
  <si>
    <t>City of New Bedford - Vacant Building Redevelopment</t>
  </si>
  <si>
    <t>Three vacant properties, 21-35 Commercial St, 13-19 Commercial St, 24 Union St., have been selected for the vacant building program. This program was selected from ARPA Final Rule enumerated use on page 133, "vacant or abandoned properties". The final rule says the pandemic underscored the importance of safe, affordable housing and healthy neighborhood environments to public health and economic outcomes. Treasury has determined that high rates of vacant or abandoned properties in a neighborhood may exacerbate public health disparities, for example through environmental contaminants that contribute to poor health outcomes or by contributing to higher rates of crime. As such, certain services for vacant or abandoned properties are eligible to address the public health and negative economic impacts of the pandemic on disproportionately impacted households or communities. The City of New Bedford has used funds for ARPA eligible expenses (page 134) with the goal of neighborhood revitalization. The following expenses were allowed: demolition or deconstruction of vacant or abandoned buildings (including residential, commercial, or industrial buildings) paired with greening or other lot improvement as part of a strategy for neighborhood revitalization, conversion of vacant or abandoned properties to affordable housing, and rehabilitation, renovation, maintenance, or costs to secure vacant or abandoned properties to reduce their negative impact.</t>
  </si>
  <si>
    <t>TPN-251286</t>
  </si>
  <si>
    <t>Town of Raynham - Highway Department Backhoe</t>
  </si>
  <si>
    <t>The Town is seeking to replace a 1997 backhoe with a newer model (including attachments). The new backhoe will be used by the Town through its Highway Department and as a backup piece of equipment by the Town\u2019s Sewer Department and independent water districts to ensure compliance with Federal &amp; State MS-4 permit requirements including catch basin repairs and installations, repairs or replacement of outlet pipes around detention or retention ponds, make critical improvements in existing and future storm water and/or drainage infrastructure, control of non-point pollution sources as well as make installation or repairs to the Town\u2019s water and sewer mains. Additionally, the Highway and Sewer Departments have applied for reimbursement for the purchase of drainage and sewer manhole covers, catch basins and frames (reference ARPA-1318 and ARPA-1319). This piece of equipment is vital for the installation of these appurtenances. Furthermore, the Town will be using this piece of equipment to assist in the town-wide drainage/stormwater infrastructure project (reference ARPA-1262).</t>
  </si>
  <si>
    <t>TPN-251285</t>
  </si>
  <si>
    <t>City of Attleboro - Water Meter Replacements - Program Year FY2022</t>
  </si>
  <si>
    <t>he City of Attleboro has been actively replacing residential water meters as part of a systematic capital/infrastructure improvement throughout the Water System. The FY2022 capital improvements program included the replacement of 675 meters with associated fittings, and supplies, and equipment. This infrastructure replaces aged and obsolete residential water meters with radio-read meter technology. The radio read meters improve the accuracy and efficiency of the water and sewer systems. The radio read meters save money for residents and aid in conservation efforts as they can recognize water leaks that otherwise go undiscovered. Additionally, unaccounted-for water is reported to the State each year, and the State guideline for unaccounted-for water is 10% or less of the water produced at the treatment plants. Replacement of aging meters helps to remedy this unaccounted-for water and lost revenue.</t>
  </si>
  <si>
    <t>TPN-251284</t>
  </si>
  <si>
    <t>City of Attleboro - Water Meter Replacements - Program Year FY2023</t>
  </si>
  <si>
    <t>The City of Attleboro has been actively replacing residential water meters as part of a systematic capital/infrastructure improvement throughout the Water System. The FY2023 capital improvements program included the replacement of 300 meters with associated fittings, and supplies, and equipment. This infrastructure replaces aged and obsolete residential water meters with radio-read meter technology. The radio read meters improve the accuracy and efficiency of the water and sewer systems. The radio read meters save money for residents and aid in conservation efforts as they can recognize water leaks that otherwise go undiscovered. Additionally, unaccounted-for water is reported to the State each year, and the State guideline for unaccounted-for water is 10% or less of the water produced at the treatment plants. Replacement of aging meters helps to remedy this unaccounted-for water and lost revenue.</t>
  </si>
  <si>
    <t>TPN-251283</t>
  </si>
  <si>
    <t>Town of Easton - Grant and Benefits Navigator Funding</t>
  </si>
  <si>
    <t>Grant and benefits navigators play a crucial role in helping individuals and organizations access financial resources and support. Their work involves guiding clients through the often-complex processes of applying for grants, government benefits, and other forms of assistance. The purpose of this position is to increase awareness and accessibility to public assistance, benefits and grants for Easton residents, businesses and civic groups, especially those temporary or limited programs authorized under the American Rescue Plan Act (ARPA) and other related COVID-19 economic recovery programs on the state and federal level, in a manner that maximizes awareness and access to benefits while minimizing duplicative programming on the local level. The Benefits and Grant Navigator is responsible for assisting individuals in understanding and enrolling in the benefits and programs they may be eligible for, while also providing comprehensive case management. The Benefits and Grant Navigator offers personalized support to help remove barriers to access, especially for underserved or vulnerable populations. The assistance provided by grant and benefits navigators can result in improved financial stability, access to essential services, and increased opportunities for personal or organizational growth.</t>
  </si>
  <si>
    <t>TPN-251282</t>
  </si>
  <si>
    <t>Town of Rehoboth - Ambulance</t>
  </si>
  <si>
    <t>The Town of Rehoboth is requesting the use of ARPA funds to purchase an ambulance to insure timely response to our residents in need of medical attention.  Since the pandemic, we have seen a rise in ambulance service and costs associated with providing quality, timely and cost-effective service to our residents.  The cost to operate an ambulance service have increased dramatically as has the number of calls to residents which resulted in additional wear and tear to the ambulance especially during the pandemic.  The ambulance would be used as a primary response and the current ambulance, a 2016, would be used for the secondary/back up response.\n\nAn additional newer unit will be a cost savings in repairs and maintenance expense.  In addition, multiple requests for an ambulance result in mutual aid which results in longer response time as well as lost revenue in billing for the transport.\nWe have sourced three different ambulances, two of the bids were from the Fire Chiefs Association of Massachusetts Cooperative Purchasing Program and one from contract pricing thru GAC out of Texas, which is offered nationwide.</t>
  </si>
  <si>
    <t>TPN-251281</t>
  </si>
  <si>
    <t>Town of Easton - Covid Testing and Test Kits</t>
  </si>
  <si>
    <t>Purchase of Covid Test Kits for Testing Clinics and Distribution to Residents and Employees.</t>
  </si>
  <si>
    <t>TPN-251279</t>
  </si>
  <si>
    <t>Town of Easton - Public Safety and Public Health Workforce</t>
  </si>
  <si>
    <t>This application seeks funding to address public safety workforce shift vacancies caused by the pandemic and additional public health personnel costs required to maintain effective continuity of services to the public. Additionally, this use supports broader economic recovery by reinforcing public sector capacity, especially in areas critical to public health and safety.</t>
  </si>
  <si>
    <t>TPN-251305</t>
  </si>
  <si>
    <t>Town of Raynham - Diesel Fuel Tank Replacement at the Rt. 44 Sewer Pump Station</t>
  </si>
  <si>
    <t>Existing 3,000-gallon diesel tank at Rt. 44 sewer pump station was 50 years old and in desperate need of replacement. Fuel tank supplies diesel fuel to the emergency generator on site. Previous tank was below grade in a concrete vault. Conditions within the vault could be attributed to the deterioration of the tank. A new tank has been purchased, installed and is now above grade and double-walled to improve asset life. A 30-year life expectancy is anticipated on the new tank. This tank supplies diesel fuel to the emergency generator at the pump site. Operation of the emergency generator is crucial to continued operations in the event of electrical failure.</t>
  </si>
  <si>
    <t>TPN-270853</t>
  </si>
  <si>
    <t>Emergency Masonry Repair Taunton Sup. Ct.-Change Order #1</t>
  </si>
  <si>
    <t>Taunton Superior Court Dome change order related to ARPA-1314.</t>
  </si>
  <si>
    <t>TPN-270844</t>
  </si>
  <si>
    <t>Taunton Superior Court Roof Replacement Project</t>
  </si>
  <si>
    <t>Taunton Superior Courthouse rehab project - change orders involving unforeseen decking repair and lightning protection.</t>
  </si>
  <si>
    <t>TPN-275666</t>
  </si>
  <si>
    <t>TPN-047273</t>
  </si>
  <si>
    <t>ARPA Grant Compliance</t>
  </si>
  <si>
    <t>The ARPA grant compliance project represents the outsourced costs of administering the ARPA grant for the life of the grant at level 2, for review of project for eligibility and compliance.</t>
  </si>
  <si>
    <t>TPN-060003</t>
  </si>
  <si>
    <t>Town of Easton Restoring Police Staffing to Pre-Covid Level</t>
  </si>
  <si>
    <t>Easton, faced with the uncertainty posed by the Covid-19 pandemic in spring 2020 when drafting the proposed July 1, 2020 (FY21) budget, reduced a variety of positions across the Town and School government, including the elimination of 1 full time equivalent (FTE) from the Easton Police budget. While a portion of other positions from the 26 FTE cut in FY21 have since been restored, the cut to the Police has not, resulting in understaffing this department for more than 18 months. Funding requested would fund 1 year (Jan 22 through December 22) - and the Town intends to seek additional funds annually during performance period.\n\nRestoration of this position is critical to restore staff to pre-Covid levels and is the first necessary step of a broader staffing plan for the EPD and Department of Health and Community Services which aims to increase PD staff from 36 to 38 FTE and also hire a civilian LSW to support community policing and mental health crisis response.</t>
  </si>
  <si>
    <t>TPN-060574</t>
  </si>
  <si>
    <t>Town of Mansfield On-Line permitting. Adaptation to public building to implement</t>
  </si>
  <si>
    <t>In response to COVID-19, the Town began transitioning many of its permit application processes to an online format.  This transition was necessary to respond to COVID-related revenue shortfalls, and the consequences of staff being asked to do more with less. Additionally, staff are now able to continue reviewing permits while working remotely during stay-at-home orders. Finally, online permitting, especially during the pandemic, helps to limit in-person interactions, balancing the need to protect the public health and safety with the need to ensure that municipal services continue uninterrupted.  This project will allow the Town to continue to provide online permitting services to its residents and businesses.</t>
  </si>
  <si>
    <t>TPN-060522</t>
  </si>
  <si>
    <t>Town of Mansfield 3 Trailer Mounted Message Boards</t>
  </si>
  <si>
    <t>This project is for the purchase of three (3) message boards.  These message boards will be used to disseminate important public information in real time (e.g., COVID updates) at key locations throughout the Town.</t>
  </si>
  <si>
    <t>TPN-060417</t>
  </si>
  <si>
    <t>Bristol County COVID Test Kits</t>
  </si>
  <si>
    <t>The County ordered 232-2  1 case of On/Go COVID-19 Antigen Self-Test., 232-2 packs=464 tests at a cost of $4,408. Three quotes were requested through the State of Massachusetts OSD contract.</t>
  </si>
  <si>
    <t>TPN-060321</t>
  </si>
  <si>
    <t>Town of Mansfield Stormwater Permitting Requirements</t>
  </si>
  <si>
    <t>This project is the implementation of the Town\u2019s Small Municipal Separate Storm Sewer System (MS4) permit plan.  The proposed stormwater project will allow the Town to continue with ongoing compliance efforts under EPA\u2019s Small MS4 General Permit, including education and outreach, illicit discharge detection and elimination activities like catchment investigations, and municipal good housekeeping implementation including employee training and record keeping.  The program will also evaluate sources of non-point source pollution (particularly nutrients) from all impaired watersheds including Taunton River, Norton Reservoir, and Ten Mile River watersheds.  Work will identify and evaluate the Town of Mansfield\u2019s properties and stormwater infrastructure for viability of green infrastructure retrofits and reduction in impervious area. It is the goal of this project to protect Mansfield\u2019s receiving waters by reducing Nitrogen and Phosphorus levels.</t>
  </si>
  <si>
    <t>TPN-095742</t>
  </si>
  <si>
    <t>Town of Mansfield Touchless Faucet Installations</t>
  </si>
  <si>
    <t>This project consists of replacing aging faucets with new touchless models aimed at keeping staff and visitors safe and healthy.  These touchless faucets reduce the number of surfaces users of sinks in Town buildings touch, and thus potentially limits the spread of disease (COVID) in these spaces.</t>
  </si>
  <si>
    <t>TPN-095729</t>
  </si>
  <si>
    <t>Town of Swansea YMCA Southcoast Revenue Replacement</t>
  </si>
  <si>
    <t>YMCA Southcoast routinely provides resources to assist our community in educational and fitness programs, food security, heating assistance, and more. They serve all members of the public, but were a beacon during the pandemic as they began programming specific to the impact of the Covid 19 shutdowns and response, including emergency childcare programs, remote-learning facilities, and checking in on vulnerable populations like senior citizens. As demand for these resources and financial aid has increased, and continues to do so, membership, program enrollment, and other revenues have declined. The financial information provided to demonstrate loss shows a loss of over $200,000 in membership revenue alone between 2019 and 2020. Total revenues from 2019 to 2021 were cut nearly in half to $427,000. As a key response entity during Covid 19 and for the duration of its aftermath, the YMCA has continued these services for the community and continues to address the negative impacts of Covid.</t>
  </si>
  <si>
    <t>TPN-095718</t>
  </si>
  <si>
    <t>Town of Swansea Replacement Vinnicum Well No. 9 Replacement - Water District</t>
  </si>
  <si>
    <t>Swansea Water District has been working towards increasing water quality and quantity since 2018. The Water District has found that yield from current wells has declined over 30% since 2005. The current well, utilizing inefficient pumping technology with a shutter screen, cannot be utilized to increase yield regardless of rehabilitation and cleaning. The Water District is seeking funds to replace well number 9, utilizing modern technology to increase the efficiency of the well. The district will utilize new submersible pumps to do so.</t>
  </si>
  <si>
    <t>TPN-095702</t>
  </si>
  <si>
    <t>Town of Mansfield COVID Testing Services - Salary</t>
  </si>
  <si>
    <t>The Town of Mansfield anticipates that the need for public testing or self-test kits for residents will become greater as the national case count likely continues to rise due to warmer weather and holiday gatherings, colder weather gatherings, and the impact of emerging variants. This project will allow the Town to offer free testing for residents.</t>
  </si>
  <si>
    <t>TPN-095691</t>
  </si>
  <si>
    <t>Town of Norton So Worcester St &amp; E Hodges St Water Main Improvements</t>
  </si>
  <si>
    <t>Remove and replace approximately 7, 050 feet of existing water mains eliminating all lead goose necks.</t>
  </si>
  <si>
    <t>TPN-095799</t>
  </si>
  <si>
    <t>Town of Mansfield tutors</t>
  </si>
  <si>
    <t>The two tutors who are represented by this amount are providing academic support in the area of reading to elementary students. The impact of the remote and hybrid learning models is felt more strongly in the early grades when reading instruction is key. These tutors are working with students who we identify through data collected by the frequent reading assessments and their goal is to acceleration learning to make up for lost time and to bring the students up to grade level standards.</t>
  </si>
  <si>
    <t>TPN-095797</t>
  </si>
  <si>
    <t>Town of Mansfield school food service</t>
  </si>
  <si>
    <t>The federal government has responded to families' food insecurity that has escalated during the COVID-19 pandemic by having schools provide breakfast and lunch at no cost to students. Being able to access free breakfast, and particularly free lunches, every day has a 50% increased to our student \nparticipation rates at the elementary, middle and high schools. To meet the needs of preparing and serving so many more meals than in past years, we have had to increase our food service personnel. We have added 4 cafeteria workers to accommodate the growing needs of the food service program.</t>
  </si>
  <si>
    <t>TPN-095795</t>
  </si>
  <si>
    <t>Town of Mansfield school testing supplies</t>
  </si>
  <si>
    <t>Although 66% of staff and 38% of students are utilizing the Department of Elementary and Secondary Education at-home tests and we are using DESE provided antigen tests for in-school symptomatic testing, the district did have a need to purchase additional antigen test kits to be used for various events such as returning from school vacations, prior to overnight student field trips, and to support students with other extracurricular activities. The purchase allowed us to implement infection prevention and control measures to control COVID-19 pandemic.</t>
  </si>
  <si>
    <t>TPN-095791</t>
  </si>
  <si>
    <t>Town of Mansfield Special Education Testing</t>
  </si>
  <si>
    <t>There has been a dramatic increase of special education eligibility evaluations requested by parents to address concerns of students who were outside the typical educational environment due to COVID last year. The special education process has timelines that must be adhered to and to comply with them, \nthe district needed to contract with consultants and pay regular staff for overtime hours to complete cognitive and achievement testing. In tandem with the evaluation, one expert consulted with special education teams to build the capacity in the area of specially designed instruction. This was needed for several students due to their significant regression due to to the learning loss caused by the pandemic.</t>
  </si>
  <si>
    <t>TPN-095787</t>
  </si>
  <si>
    <t>Town of Mansfield Public Health Outreach</t>
  </si>
  <si>
    <t>The Health Department in the Town of Mansfield only has 1.5 staff members and has not been able to provide extensive public outreach in regards to the pandemic.  As such, the Town Manager in conjunction with the Health Agent, worked in cooperation with the Board of Health to create a public relations and media marketing campaign for COVID-19 via Penta Communications.  This campaign consists of regular messaging and graphics for all of the Town's social media accounts, website, as well as regular podcasts on different topics on the pandemic with an overall focus on staying healthy and promoting best practices.</t>
  </si>
  <si>
    <t>TPN-095776</t>
  </si>
  <si>
    <t>Town of Westport Westport Harbor Hydrogeologic Study</t>
  </si>
  <si>
    <t>The Town of Westport Planning Board is seeking to engage a qualified engineering consulting firm to perform a hydrogeologic investigation of a section of the southwest portion of the Town, known locally as \xe2\u20ac\u0153The Harbor or \xe2\u20ac\u0153Acoaxet Point,\xe2\u20ac\x9d for the purpose of developing an adequate public water supply for that area.   Fee not to exceed $60,000. The area is bounded on the East by the West Branch of the Westport River and Westport Harbor, the South by Rhode Island Sound, the West by the Rhode Island State line, the Little Compton/Westport Town boundary and the North by Mullin Hill, Old Harbor and Cross Roads.  The present water supply for that area is a combination of individual private wells, a public water supply, the Westport Harbor Water Association, MA 4334001, with 53 service connections, another public water supply Hillside with about 15-20 service connections and a third community supply, the Pond Meadow, with about 20 service connections.</t>
  </si>
  <si>
    <t>TPN-097495</t>
  </si>
  <si>
    <t>City of Taunton emergency task force emergency funding</t>
  </si>
  <si>
    <t>As the unemployment extensions and the moratorium on evictions end, we will be facing winter and a need for emergency funding to assist with basic needs services such as rental, utility, fuel and food assistance for those financially impacted by the pandemic and/or facing the termination of utility services, empty oil tank, food insecurity or eviction. Our Human Services Department uses an assessment approach to qualify individuals, along with the use of the QCT and evidence base intervention. This program will service, on average, approximately 40 households per year.  This funding will be allocated for this program over a 2 year period equaling approximately $1,250.00 per qualifying family.</t>
  </si>
  <si>
    <t>TPN-097492</t>
  </si>
  <si>
    <t>Town of Westport highway department backhoe</t>
  </si>
  <si>
    <t>The Town is requesting $160,000 in ARPA funds for the purchase of a backhoe with accessories. The backhoe will be used to construct, improve and repair storm water infrastructure as it relates to the Federal MS4 permit and control of non-point sources of pollution. This piece of equipment will be used to improve the resiliency of Town infrastructure to severe weather events, create green infrastructure, and protect waterbodies from pollution.\n\nIn addition the backhoe will be used to in the maintenance and upkeep of the Town's public water system along the Route 6 Corridor and will be used to repair future expansion of the Town's sewer system.</t>
  </si>
  <si>
    <t>TPN-097490</t>
  </si>
  <si>
    <t>Town of Westport ambulance</t>
  </si>
  <si>
    <t>The Westport Fire Department is requesting the use of ARPA funds for the purchase of a new ambulance to replace our 15-year-old "Rescue 3". Rescue 3 is a 2007 International truck, with over 150,000 miles. Rescue 3 currently serves as a backup, that fills in tor Rescue's 1 &amp; 2 when they are being serviced . In addition, when both Rescue's 1 &amp; 2 are on simultaneous calls, Rescue 3 is staffed as the town's third medical rescue. Over the last several years the frequency of Rescue 3 being staffed and used on medical calls has increased, as we continue to answer a record number of calls many related to COVID, year over year. The department has spent over $66,000 dollars in maintenance and repairs in order to keep this 14-year-old vehicle in service. The estimated cost of a new ambulance is not expected to exceed $350,000 dollars based on our current market research with several vendors on our area.</t>
  </si>
  <si>
    <t>TPN-097488</t>
  </si>
  <si>
    <t>Town of Mansfield PFAS improvements</t>
  </si>
  <si>
    <t>This project consists of costs associated of designing, upgrading, constructing and/or replacing various Water Department facilities and infrastructure, including the Cate Springs Well, the Walsh Well, the Prescott Well (#s 8 &amp; 9) and SCADA upgrades.</t>
  </si>
  <si>
    <t>TPN-097485</t>
  </si>
  <si>
    <t>Town of Mansfield interventionists</t>
  </si>
  <si>
    <t>Interventionists are reading and math teachers who are working with students who were hardest hit by COVID-19's remote and hybrid learning models. The two elementary schools have math teachers and the middle school has a math and reading teacher. The amount requested is for the salaries for these 4 teachers who provide additional academic support to students to accelerate their learning that was lost during the pandemic. We collect data to assure that the neediest students are being served.</t>
  </si>
  <si>
    <t>TPN-097481</t>
  </si>
  <si>
    <t>Town of Mansfield school paraprofessional</t>
  </si>
  <si>
    <t>The district added 3 paraprofessionals to the academic and social-emotional support staff for students who are currently undergoing testing for special education services. These are students who are having mental health and social challenges exacerbated by the pandemic and the impact of remote \nand hybrid learning. The paraprofessionals provide 1:1 academic support for these students.</t>
  </si>
  <si>
    <t>TPN-097473</t>
  </si>
  <si>
    <t>Town of Mansfield school dean, counselor and monitor</t>
  </si>
  <si>
    <t>Students are exhibiting a higher level of social, behavioral, and mental health issues than pre-pandemic. The Dean of Student Services was added at the middle school as a half-time position to provide additional support with student's behavioral issues. It appears that COVID-19 has exacerbated the negative behaviors of middle schoolers including bullying which takes many hours to properly investigate. The Dean of Student Services is providing the additional layer to help the students through some very negative interactions with their peers. The Counselor is supporting the school with students who are exhibiting high absenteeism. She communicates with the students and their parents/guardians, manages transportation (sometimes mid-day because of the extreme tardiness of some students) and  coordinates school work for students with their teachers. The monitors are supporting students in the cafeteria and hallways.</t>
  </si>
  <si>
    <t>TPN-097462</t>
  </si>
  <si>
    <t>Town of Mansfield substitute teachers</t>
  </si>
  <si>
    <t>Substitute personnel have been needed in all areas including teaching, supervision, and custodial due to the pandemic. COVID guidelines and mandates require employees to be absent for a variety of reasons including:  Individuals who test positive for COVID; those who are close contacts, parents of children who are sick, in quarantine, whose day cares must close for a period of time; and the CDC and DPH recommend if one doesn't feel well for any reason to stay home. The substitutes allow the schools to maintain instructional consistency in a clean environment.</t>
  </si>
  <si>
    <t>TPN-097453</t>
  </si>
  <si>
    <t>Town of Mansfield school contact tracing</t>
  </si>
  <si>
    <t>The school nurses have performed the tasks involved in contact tracing during the pandemic. They have earned their hourly wage during the afterschool and weekend hours so they are able to complete all of the phone calls to families to provide direction and support for students who were close contacts to a COVID-positive student or staff member. Parents/guardians have many questions when COVID hits close to their homes and they rely on the expertise of our registered nurses to provide the information to meet their needs.</t>
  </si>
  <si>
    <t>TPN-097447</t>
  </si>
  <si>
    <t>Town of Mansfield school nursing staff</t>
  </si>
  <si>
    <t>The school nurses were inundated with work due to the pandemic and spent most of their time focused on the Test &amp; Stay program, symptomatic testing, contact tracing and otherwise occupied with COVID-related tasks. We have hired additional nursing support for the above tasks, as well as \nsupporting the health-compromised students such as those who are diabetic or students who take medications during the school day.  Nursing staff managed the data collection and health screenings.</t>
  </si>
  <si>
    <t>TPN-097559</t>
  </si>
  <si>
    <t>City of Taunton DHS COVID caregiver support supplies &amp; activities</t>
  </si>
  <si>
    <t>This is a two year program that will serve 100 low to moderate income individuals each year for one program and approximately 5,000 for another.  These programs target the caregiver population; more specifically those who are affected by caring for a loved one with dementia or other debilitating cognitive diseases, grandparents raising grandchildren due to the death/inability to care for the child. They also attract elder residents to activities to increase socialization and promote wellness.  \nThis advancement would be for 2 years of programs. COVID Caregiver Support Supplies at $5,000 per year, Senior Center Supplies at $25,000 per year, COVID Caregiver Support Activities at $7,500 per year and Senior Center Supplies at $30,000 per year.  The total for all programs over a 2 year period is $135,000.00</t>
  </si>
  <si>
    <t>TPN-097556</t>
  </si>
  <si>
    <t>City of New Bedford COVID vaccination incentive program</t>
  </si>
  <si>
    <t>Distribution of $20 Dunkin Donuts gift cards at vaccination sites to city residents who got vaccinated.</t>
  </si>
  <si>
    <t>TPN-097551</t>
  </si>
  <si>
    <t>Town of Dighton - Dighton Emergency Response Communications Project</t>
  </si>
  <si>
    <t>TPN-097539</t>
  </si>
  <si>
    <t>City of New Bedford Hazelwood Park Bowling Green Walkway and Bench Pads</t>
  </si>
  <si>
    <t>The Hazelwood Park bowling greens in the city\u2019s South End was a longtime destination for local outdoor recreation and physical activity, featuring lawn bowling and croquet. These sports are accessible to all age groups and the opportunity is offered freely to the community. The park\u2019s historic greens, however, had fallen into disrepair and needed a major overhaul. The bowling greens were reconstructed with a mixture of private and CPA funds. The last piece in the construction is the installation of the concrete walkway. The maintenance contractor has recommended that the greens not be opened to the public until the walkway is installed. He is concerned that the sub grade gravel and stone dust will migrate to the greens damaging the turf. With a median income of $39,216, the City of New Bedford meet the income threshold for disproportionately impacted and the greens will have a city-wide benefit as the only bowling greens in the city and the premier bowling greens in the Northeast.</t>
  </si>
  <si>
    <t>TPN-097535</t>
  </si>
  <si>
    <t>Town of Mansfield school interventionists #2</t>
  </si>
  <si>
    <t>Interventionists are reading and math teachers who are working with students who were hardest hit by COVID-19\u2019s remote and hybrid learning models. The two elementary schools have math teachers and the middle school has a math and reading teacher. The amount requested is for the salaries for these \n4 teachers who provide additional academic support to students to accelerate their learning that was lost during the pandemic. We collect data to assure that the neediest students are being served.</t>
  </si>
  <si>
    <t>TPN-097531</t>
  </si>
  <si>
    <t>TPN-097522</t>
  </si>
  <si>
    <t>Town of Easton housing security for homeowners</t>
  </si>
  <si>
    <t>Easton's Taxation Aid Committee exists to provide direct financial relief to income-qualified or otherwise eligible (disability status) residents to reduce the burden of real estate taxes consistent with MGL c. 60 c 3D. In order to meet their statutory and local charge, the Committee adopted regulations for the administration of this financial aid including eligibility standards for applicants using Massachusetts\u2019 own standard for housing affordability \u2013 specifically those standards relating to MGL c. 40B \u2013 wherein housing income limits are determined based on size of household and whether or not the combined income is at or below 80% of the Area Median Income. In order to qualify for the financial assistance, applicants must demonstrate that they meet these standards (see guidelines document).  Disbursements will mirror stimulus payments (up to $1,400). The entire project request of $50,000 is allocated toward this evidence based intervention.</t>
  </si>
  <si>
    <t>TPN-097510</t>
  </si>
  <si>
    <t>City of Taunton BOH contract tracing nurse</t>
  </si>
  <si>
    <t>The Contract Tracing Nurse is responsible for outreach to individuals who have tested positive for COVID-19 as well as those who are identified as close contacts of a positive individual to provide health education and guidance to interrupt disease transmission. Guided by standard protocols for assessing symptoms, exposure, and other relevant health information, the tracing nurse provides instruction for isolation, self-quarantine, testing, and refers for any needed clinical services.\nBased on current cases per day, approx 7,000 people a year will be served by this, with the potential to serve the entire city. Approx 40% of that figure are low to moderate income. \nProgram focus mainly on COVID positive people, elderly, children &amp; low to moderate income. Visit over 55 living, soup kitchens, camps, etc... BOH uses survey (verbal), and evaluations of the program to ensure success.</t>
  </si>
  <si>
    <t>TPN-097509</t>
  </si>
  <si>
    <t>City of Taunton DHS recreational therapist</t>
  </si>
  <si>
    <t>New hire of a Certified Recreational Therapist will assist in the design of senior center activities both on site and the newly created satellite sites.  The purpose is to expand upon wellbeing and social activities for those 60+ so to decrease the social isolation that so many seniors have experienced during the pandemic.  All programs created will address the increase in depression, anxiety, social isolation and overall decline of our aging population which was exacerbated by the pandemic.</t>
  </si>
  <si>
    <t>TPN-097505</t>
  </si>
  <si>
    <t>City of Taunton DHS COVID outreach &amp; referral specialist</t>
  </si>
  <si>
    <t>The COVID Caregiver Support Specialist will be responsible for identifying opportunities and developing relationships with local community groups, businesses, health and social services colleagues to broker services and resources to assist with a caregiver's burden from the COVID pandemic. Funding is also received for mileage, program supplies. We are requesting 2 years of mileage for a total of $2,000.00 and 2 years of supplies for a total of $3,000.  This is a two year position. One year will be funded through the City of Taunton's County ARPA funds and the other through the City of Taunton's federal ARPA funds.</t>
  </si>
  <si>
    <t>TPN-029605</t>
  </si>
  <si>
    <t>ARPA Admin Costs</t>
  </si>
  <si>
    <t>This project represents admin costs associated with the on-boarding of the ARPA coordinator for items such as; position posting, office equipment and technology set up for the individual to start her new position.</t>
  </si>
  <si>
    <t>TPN-029601</t>
  </si>
  <si>
    <t>The County of Bristol has hired a full-time ARPA Coordinator to provide grant administrative services and outreach to the County's member Cities/Towns. This position works directly with the Treasurer and the outside consultants in administering and approving grant applications.</t>
  </si>
  <si>
    <t>TPN-029597</t>
  </si>
  <si>
    <t>ARPA Grant Administration and Compliance</t>
  </si>
  <si>
    <t>The ARPA grant administration and compliance project represents the outsourced costs of administering the ARPA grant for the life of the grant. Costs included in this project are for eligibility review, compliance and reporting. Additionally, it also includes the ARPA portal, custom built to house and workflow all ARPA applications of the County.</t>
  </si>
  <si>
    <t>TPN-029981</t>
  </si>
  <si>
    <t>ARPA - Legal</t>
  </si>
  <si>
    <t>The ARPA legal project represents the overall costs for legal review of the ARPA portal, contracts, terms and conditions, etc. for the life of the grant.</t>
  </si>
  <si>
    <t>TPN-106498</t>
  </si>
  <si>
    <t>City of New Bedford Employee COVID medical expenses - Jan-Jun 2022</t>
  </si>
  <si>
    <t>Funding for health insurance is carried through the Medical Claims Trust Fund, which combines employer and employee payments to support the City\u2019s self-insured health insurance program, which is managed by Blue Cross Blue Shield. When entities are self-insured, ARPA-eligible expenses include medical expenses related to confirmed COVID cases as well as suspected COVID cases for testing and diagnostics. CARES Act funding covered these expenses until the end of 2021. The City would like to transfer these expenses to ARPA for the remaining period of eligibility.</t>
  </si>
  <si>
    <t>TPN-106494</t>
  </si>
  <si>
    <t>City of Taunton Youth Mental Health Partnership Initiative</t>
  </si>
  <si>
    <t>This project serves predominately low-to-moderate income (LMI) youth who are residents of Taunton &amp; served by either Boys &amp; Girls Clubs/Girls Inc &amp; YMCA. The primary age group being serviced is 5-18 with the majority of youth being served being between the ages of 8-13. This project addresses the long-running need for LMI at-risk youth to have access to high-quality mental and behavioral health resources by having a network of licensed social workers across our three organizations.. This need for trauma-informed care and support was significantly inflamed by the COVID-19 pandemic. As 3 of the preeminent youth-serving agencies in Taunton are uniquely positioned to provide these resources through our out-of-school-time programs.</t>
  </si>
  <si>
    <t>TPN-106493</t>
  </si>
  <si>
    <t>Town of North Attleborough Allen Avenue Regional Food Collaborative</t>
  </si>
  <si>
    <t>The Town will renovate a vacant school to enhance services to the underserved. The pandemic highlighted the demand for food assistance for Town and surrounding community residents, and the facility will function primarily as a regional food collection and distribution point.  Formalized relationships between the Town-run pantry and external organizations will ensure services to Attleborough, Franklin and Foxborough. \nTo further improve welfare of the underserved, the building will also house elements of the Health Department, Council on Aging, Commission on Disabilities, and Veterans Services.\nRenovations will include ADA upgrades, safety code compliance, envelope stabilization, and HAZMAT remediation.  Energy-efficient mods will reduce lighting demands, and HVAC upgrades will improve indoor air quality and mitigate the spread of disease. Outdoor spaces will promote exercise and multi-purpose rooms will accommodate an array of workshops, meetings, and functions for community groups.</t>
  </si>
  <si>
    <t>TPN-106491</t>
  </si>
  <si>
    <t>Town of Freetown Meter Reading System Upgrade</t>
  </si>
  <si>
    <t>The Town of Freetown would like to replace all of its existing water meters with new electronic read water meters.  Many of our existing meters are inoperable and nearing the end of their lives.  Our Water Department is a small enterprise with only 700 customers.  Large capital expenditure is cost prohibitive for the department.  Many of our existing meters have to be read in person which entails an employee walking on foot and accessing homes and businesses in person.  During the pandemic this was not possible, and the water department had to estimate water bills.  We are now reading the operable meters and finding that we have severely under charged many people and businesses.  This is now causing homeowners a hardship and in turn the Town.  Many of this outstanding water bills will be uncollectable.  The Town would like to install approximately 700 new electronic read water meters. \nThis would alleviate the need for an employee to enter homes and businesses in person.</t>
  </si>
  <si>
    <t>TPN-106965</t>
  </si>
  <si>
    <t>Town of Berkley - Cardiac monitors</t>
  </si>
  <si>
    <t>Berkley\u2019s fire department ambulances are currently using 10-year-old cardiac monitor/defibrillators which due to the increased volume of calls related to COVID-19, they have begun to show signs that they are failing. Over the last 2 years, the fire department has had to have the cardiac monitors serviced more frequently and they have been advised by the manufacturer that availability of parts is becoming more limited as these first-generation monitors are reaching the end of their life cycle. \nThe Town has determined that replacement of the fire departments cardiac monitor/defibrillators is a high priority given the frequency of their use in treating COVID-19 patients. These cardiac monitors are used not only as a lifesaving tool but are used multiple times a day in treating every patient as they are capable of monitoring blood pressure, respiratory effort and rate through waveform capnography &amp; pulse oximetry, and body temperature. New cardiac monitors will provide our ambulances with necessary lifesaving tools to provide our community with the highest level of care possible.</t>
  </si>
  <si>
    <t>TPN-106963</t>
  </si>
  <si>
    <t>Town of Berkley - Emergency Response Communications Project</t>
  </si>
  <si>
    <t>Berkley's current emergency communication system is experiencing significant failures for the town's first responders due to age and lack of support to have it serviced or repaired.  The current dispatch consoles and fire department radio repeater no longer meet public safety standards.  Our proposal to utilize ARPA funds to address this infrastructure is integral to the town's ability to address the COVID-19 pandemic and future public health emergencies.\n\nIn recent years we have experienced more frequent equipment failures of the town's dispatch equipment and have identified the equipment is no longer supported by the manufacturer requiring replacement of the dispatch consoles.  In addition, the fire department radio repeater suffered a significant failure requiring it to be repaired with used parts to continue to operate.  New dispatch consoles and a fire repeater will also bring the town's communications system into compliance with federal public safety standards.</t>
  </si>
  <si>
    <t>TPN-106962</t>
  </si>
  <si>
    <t>City of New Bedford - Restoring Pre-pandemic Employment</t>
  </si>
  <si>
    <t>The Treasury Final Rule allows recipients to use SLFRF funds to pay for payroll and covered benefits associated with increasing the number of budgeted FTEs up to 7.5% above the pre-pandemic baseline. Using the formula provided by the Treasury, we have calculated that New Bedford is eligible to cover up to 11 FTEs hired on or after March 3, 2021 that are not covered by other grant funds. Their total earnings from March 3, 2021 to the end of FY 22 sum to $559,790.59. To calculate the eligible costs associated with covered benefits, we took the fringe rate approved by FEMA, which equals 32.78%. The value of the eligible benefits for those employees is therefore $183,499.36. The total request equals earnings plus eligible benefits, which equals $743,289.95.</t>
  </si>
  <si>
    <t>TPN-125928</t>
  </si>
  <si>
    <t>Lake County General Fund Services</t>
  </si>
  <si>
    <t>Lake County continues to see reduced property tax revenue from devaluations of natural gas companies and utility companies that continue to be affected by the pandemic.  Lake County will complete it's budget adoption process by June 30, 2023 and may need to use remaining ARPA funds to balance current service levels.\nLake County used remaining funds from the Christmas Valley Water Project to help with revenue loss after the project was complete.</t>
  </si>
  <si>
    <t>TPN-125925</t>
  </si>
  <si>
    <t>Warner Canyon Ski Hill Upgrades</t>
  </si>
  <si>
    <t>Lake County owns and leases operations of  Warner Canyon Ski Hill.  This year the lift was in need of major electrical and safety upgrades.</t>
  </si>
  <si>
    <t>TPN-125919</t>
  </si>
  <si>
    <t>Predator Control</t>
  </si>
  <si>
    <t>Lake County is partnering with the Oregon Cattleman's Association and USDA on predator control that will protect our cattle industry, wildlife, and agricultural crops.  Coyotes, grasshoppers and ravens will be the species targeted for control measures to help our agricultural and tourism industries.</t>
  </si>
  <si>
    <t>TPN-226320</t>
  </si>
  <si>
    <t>North Lakeview Ind Water</t>
  </si>
  <si>
    <t>Add one mile of water transmission line to the Industrial Sites North of Lakeview, Oregon.</t>
  </si>
  <si>
    <t>TPN-045270</t>
  </si>
  <si>
    <t>Christmas Valley Drinking Water</t>
  </si>
  <si>
    <t>Replacing and extending water lines, adding meters, purchase maintenance equipment.</t>
  </si>
  <si>
    <t>TPN-046795</t>
  </si>
  <si>
    <t>Paisley Water</t>
  </si>
  <si>
    <t>Support City Of Paisley Water System improvements.</t>
  </si>
  <si>
    <t>TPN-046792</t>
  </si>
  <si>
    <t>Partner with other local agencies to provide affordable child care in Lake County.</t>
  </si>
  <si>
    <t>TPN-046748</t>
  </si>
  <si>
    <t>Airport Mowing</t>
  </si>
  <si>
    <t>Airport Mowing in center of air strips to promote tourism.</t>
  </si>
  <si>
    <t>TPN-046740</t>
  </si>
  <si>
    <t>HEPA Filters</t>
  </si>
  <si>
    <t>Purchased and Distributed HEPA Filters to at risk populations for in home air circulations and filtration</t>
  </si>
  <si>
    <t>TPN-087055</t>
  </si>
  <si>
    <t>SLFRF General Salaries and Expenses</t>
  </si>
  <si>
    <t>General government services provided by our jurisdiction, included but not limited to maintenance and repairs to city facilities, financial support for employees, repairs and replacements to roads and sidewalks, and to pandemic related expenses that provide for the mitigation and mediation of the negative economic impacts of the Covid-19 public health emergency.</t>
  </si>
  <si>
    <t>TPN-077597</t>
  </si>
  <si>
    <t>General government services including salaries and supplies, utilities, and administrative services</t>
  </si>
  <si>
    <t>TPN-143931</t>
  </si>
  <si>
    <t>FAIR BUILDING RENO</t>
  </si>
  <si>
    <t>THE COUNTY FAIR BUILDING WAS REWIRED AND SET UP WITH A NEW HEATING AND AIR CONDITIONING SYSTEM.  THE FAIR BUILDING IS ALSO THE COUNTY'S EMERGENCY AREA FOR COVID VACCINATIONS GIVEN AS WELL AS ANY MAJOR WEATHER STORMS OR POWER OUTAGES.</t>
  </si>
  <si>
    <t>TPN-144225</t>
  </si>
  <si>
    <t>JONI BAGWELL</t>
  </si>
  <si>
    <t>CONTRACT LABOR FOR ADDITIONAL STAFFING NEEDS WITHIN THE COUNTY CLERK'S OFFICE FOR LAND DEEDS ASSISTANCE TRAINING AS WELL AS BACK TO THE COUNTY CLERK</t>
  </si>
  <si>
    <t>TPN-144069</t>
  </si>
  <si>
    <t>TRANSFER TO GENERAL</t>
  </si>
  <si>
    <t>THIS IS A SHORT TERM LOAN THAT TO THE GENERAL FUND TO BE REPAID WITHIN THIRTY (30) DAYS.  A RESOLUTION WAS PASSED VIA OKLAHOMA STATUTE 68 O.S SS 3021 THAT ALLOWS FOR IT TO BE PAID BEFOR THE END OF THE FISCAL YEAR OF JUNE 2023.</t>
  </si>
  <si>
    <t>TPN-143997</t>
  </si>
  <si>
    <t>TINA NEWTON</t>
  </si>
  <si>
    <t>CONTRACT LABOR FOR PERSONNEL SHORT TERM, ONE MONTH.</t>
  </si>
  <si>
    <t>TPN-200327</t>
  </si>
  <si>
    <t>DIANNA SWAGERTY-GENERATOR</t>
  </si>
  <si>
    <t>THIS WAS A PROJECT AT THE FOOD PANTRY IN BOISE CITY, OK.  A GENERATOR WAS INSTALLED AND THIS WAS THE LABOR AND MATERIALS USED TO DO THIS SERVICE.</t>
  </si>
  <si>
    <t>TPN-200323</t>
  </si>
  <si>
    <t>BULLET PROOF VEST</t>
  </si>
  <si>
    <t>TO OBTAIN A NEW HARD TO FIND VEST FOR NEW INCOMING SHERIFF THAT WAS VERY SMALL IN STATURE.</t>
  </si>
  <si>
    <t>TPN-200321</t>
  </si>
  <si>
    <t>SHERIFF VEHICLES</t>
  </si>
  <si>
    <t>SHERIFF DEPARTMENT OBTAINED TWO USED AND OUTFITTED ALL WHEEL DRIVE SUV'S TO ASSIST WITH THE EVER CHANGING SITUATION IN A RURAL SMALL TOWN WITH A VERY SMALL BUDGET.  EACH UNIT WAS DELIVERED AS WELL AS AND CAME IN HANDY WHEN A MASSIVE BLIZZARD HIT SHORTLY AFTER THEY ARRIVED.</t>
  </si>
  <si>
    <t>TPN-200312</t>
  </si>
  <si>
    <t>CONTRACT LABOR FOR THE COUNTY CLERK'S OFFICE AS PER RESOLUTION FROM THE BOCC TO ASSIST THE NEW COUNTY CLERK FOR ORGANIZATIONAL PURPOSES.</t>
  </si>
  <si>
    <t>TPN-200302</t>
  </si>
  <si>
    <t>TRANSFER FROM GENERAL</t>
  </si>
  <si>
    <t>REPAYMENT TO COUNTY GENERAL FUND FROM PREVIOUS TRANSFER OF FUNDS VIA OKLAHOMA STATUTE 68 OS 3021 THAT ALLOWS FOR TEMPORARY FUND TRANSFERS AS LONG AS THEY ARE DONE WITHIN THE SAME FISCAL YEAR.</t>
  </si>
  <si>
    <t>TPN-280184</t>
  </si>
  <si>
    <t>LOCAL FOOD BANK REQUESTED ASSISTANCE FOR A GENERATOR FOR BACK POWER DURING OUTAGES SO THAT FREEZERS HOLDING FOOD WOULD NOT SPOIL.</t>
  </si>
  <si>
    <t>TPN-280143</t>
  </si>
  <si>
    <t>SENIOR CITIZEN'S VAN</t>
  </si>
  <si>
    <t>THE LOCAL SENIOR CITIZEN'S GROUP IS WORKING WITH THE STATE AND FEDERAL FUNDING TO GET A VAN TO ASSIST WITH DO A RIDE SHARE FOR SENIORS AND THOSE WITHOUT A WAY TO MOVE ABOUT THE COMMUNITY AND TO DOCTOR APPTS.  THEY ARE STILL AWAITING THE OTHER SIDE OF FUNDING.</t>
  </si>
  <si>
    <t>TPN-280138</t>
  </si>
  <si>
    <t>FELT FIRE DEPT-BUNKER GEAR</t>
  </si>
  <si>
    <t>FELT VOLUNTEER FIRE DEPT REQUESTED ASSISTANCE WITH CARBON FIBER FACE MASKS WITH FLO-REGULATORS AND AIR TANKS.  THEY HAVE BUNKER GEAR ON BACKORDER.</t>
  </si>
  <si>
    <t>TPN-280128</t>
  </si>
  <si>
    <t>KEYES FIRE DEPT-RADIOS</t>
  </si>
  <si>
    <t>TOWN OF KEYES FIRE DEPT REQUESTED ASSISTANCE WITH 13-NEW RADIOS AND FOR THEM TO COME PROGRAMMED.</t>
  </si>
  <si>
    <t>TPN-280123</t>
  </si>
  <si>
    <t>GRIGGS FIRE DEPT-BTU HEATER</t>
  </si>
  <si>
    <t>GRIGGS VOLUNTEER FIRE DEPT REQUESTED ASSISTANCE WITH 250,000 BTU HEATER AND ALL THE FITTINGS FOR THE FIRE HOUSE TO BE INSTALLED.</t>
  </si>
  <si>
    <t>TPN-280118</t>
  </si>
  <si>
    <t>WHEELESS FIRE DEPT-WATER TANK</t>
  </si>
  <si>
    <t>WHEELESS VOLUNTEER FIRE DEPARTMENT REQUESTED ASSISTANCE WITH 300 GALLON WATER TANK FOR ONE OF THEIR TANKERS.</t>
  </si>
  <si>
    <t>TPN-280112</t>
  </si>
  <si>
    <t>HOSPITAL-FIRE SPRINKLER REPAIR</t>
  </si>
  <si>
    <t>COUNTY HOSPITAL EVALUATION AND REPAIR OF THE FIRE SPRINKLER SYSTEM;  INCLUDING PARTS AND LABOR.</t>
  </si>
  <si>
    <t>TPN-280116</t>
  </si>
  <si>
    <t>BOISE CITY-FIRE DEPT SUPPLIES</t>
  </si>
  <si>
    <t>BOISE CITY FIRE DEPARTMENT REQUESTED ASSISTANCE WITH SUPPLIES FOR THEIR NEW WATER PUMPER THAT THEY RECEIVED.</t>
  </si>
  <si>
    <t>TPN-280105</t>
  </si>
  <si>
    <t>HOSPITAL-GAS LINES</t>
  </si>
  <si>
    <t>MEDICAL GAS LINES IN THE COUNTY HOSPITAL WERE IN NEED OF INSPECTION.  THIS PAID FOR THE INSPECTION/EVALUATION AND THE NEED REPAIRS AND PARTS.</t>
  </si>
  <si>
    <t>TPN-280101</t>
  </si>
  <si>
    <t>COURTHOUSE SPRINKLER SYSTEN</t>
  </si>
  <si>
    <t>WATER SPRINKLER SYSTEM TO BE PUT IN AT THE COUNTY COURTHOUSE.  SINCE IT WILL BE ON A TIMER, IT SHOULD HELP WITH WATER CONSERVATION IN THE DROUGHT AND SHOULD HELP WITH THE NEED OF MOVING HOSES AND SPRINKLERS AROUND THE DIFFERENT AREAS OF THE YARD DURING BUSINESS HOURS.</t>
  </si>
  <si>
    <t>TPN-280094</t>
  </si>
  <si>
    <t>POOL ROOF</t>
  </si>
  <si>
    <t>CITY SWIMMING POOL IS MANAGED BY LOCAL GOUP WITH LIMITED FUNDS.  THE ROOF WAS IN ROUGH SHAPE AND NEED REPAIR.  A METAL ROOF REPALCED THE SHINGLE ONE IN PLACE.</t>
  </si>
  <si>
    <t>TPN-280086</t>
  </si>
  <si>
    <t>LIBRARY HVAC</t>
  </si>
  <si>
    <t>COUNTY LIBRARY NEEDED A COMPLETE OVERALL OF THE HEATING AND AIR CONDITIONING SYSTEM.  IT IS BARELY STILL LIMPING ALONG ON SALES TAX AND GRANT MONEY AND REQUESTED ASSISTANCE.</t>
  </si>
  <si>
    <t>TPN-280081</t>
  </si>
  <si>
    <t>SHERIFF GRANT OBJECTIVE</t>
  </si>
  <si>
    <t>FUNDS WERE UTILIZED TO ASSIST OUR COUNTY TO QUALIFY TO MEET THE BARE MINIMUM OF STANDARDS OF SALARY FOR THE CURRENT SHERIFF.  THE COUNTY THEN WOULD QUALIFY FOR FURTHER FUNDING DOWN THE ROAD THROUGH THE SHERIFF ASSISTANCE FUNDING GRANT.</t>
  </si>
  <si>
    <t>TPN-280061</t>
  </si>
  <si>
    <t>FAIR BUILDING IMPROVEMENTS</t>
  </si>
  <si>
    <t>THE FAIR BUILDING REQUIRED THE ADDITION OF A BREEZEWAY WITH GUTTERS, DOORS, AND SIDEWALK ON THE SOUTHSIDE AS A SORT OF TRIAGE AREA WHEN PATIENTS MAY NEED TO COME IN PRIOR TO COMING FOR CLINIC NEEDS OR AN EMERGENCY.  THIS BUILDING IS USED IN ALL MANNERS OF COUNTY EMERGENCY NEEDS, WHEN THE COVID VACCINES WERE FREELY DISTRIBUTED OR IN SNOWSTORMS AND TRAVELLERS ARE STRANDED.</t>
  </si>
  <si>
    <t>TPN-060613</t>
  </si>
  <si>
    <t>Due to the massive amount of 2021 CoVid cases, the cost for group insurance across the state rose substantial and many had to share in the rising costs.  This increase was in addition to the monthly premiums and this was Cimarron County's share.</t>
  </si>
  <si>
    <t>TPN-283899</t>
  </si>
  <si>
    <t>Reimbursement of County Payroll</t>
  </si>
  <si>
    <t>Edmunds County has spent $202.21 of funds as administration, and the County has used the balance of the funds, $743,535.79, as general services County Road &amp; Bridge salaries.</t>
  </si>
  <si>
    <t>TPN-149326</t>
  </si>
  <si>
    <t>SOCIAL SERVICE</t>
  </si>
  <si>
    <t>The Social Services category is designed to support non-profit agencies with direct service programs that reduce the burden on City services by meeting the needs of our most vulnerable residents.</t>
  </si>
  <si>
    <t>TPN-177176</t>
  </si>
  <si>
    <t>Quail Hollow Park Community Garden</t>
  </si>
  <si>
    <t>To build a Community Garden for families at Quail Hollow Park through the Florida Urban Community Farming Pilot Program.</t>
  </si>
  <si>
    <t>TPN-177173</t>
  </si>
  <si>
    <t>The Haven on Vine</t>
  </si>
  <si>
    <t>Homeless Shelter Hotel purchase. Property located at 1815 W Vine and 1515 Hollywood St., AKA the Super 8 Motel.  The property consists of 123 units-  83 motel rooms and 40 two-bedroom/ one-bath apartments.\n\nIt will serve as a one-stop location and provide housing-focused emergency, low barrier, non-congregate shelter; bridge housing; and homeless support services. The intent of this project is to provide housing-focused 24/7/365 non-congregate emergency shelter and support services to persons experiencing homelessness. In addition, the campus will provide affordable housing units for those whose income does not exceed 80%  of the area median income (AMI).  The project will support an integrated system of housing \nassistance that can immediately address the needs of an individual or household experiencing homelessness and connect them with the resources needed to end that homeless episode. This overarching goal is to align with the national best practices of Housing First and deploy services needed to ensure homelessness in our community is rare, brief, and non-recurring.</t>
  </si>
  <si>
    <t>TPN-177170</t>
  </si>
  <si>
    <t>Dillingham Apartments</t>
  </si>
  <si>
    <t>HOME Agreement between the City of Kissimmee and Osceola Mental Health, Inc. DBA Park Place Behavioral Health Care (Dillingham Apartments) and Subordination Agreement</t>
  </si>
  <si>
    <t>TPN-181084</t>
  </si>
  <si>
    <t>Freeze Night</t>
  </si>
  <si>
    <t>Hotel rooms were rented to provide temporary non-congregate shelter for chronically homeless and unsheltered households.</t>
  </si>
  <si>
    <t>TPN-209455</t>
  </si>
  <si>
    <t>Freeze Night 2024</t>
  </si>
  <si>
    <t>TPN-249920</t>
  </si>
  <si>
    <t>Woodside and West Oak Street Stormwater Drainage Improvement Project</t>
  </si>
  <si>
    <t>To improve stormwater infrastructure in historically disadvantaged area of West Oak Street and Woodside. This is critical for flood mitigation in areas that have been severely impacted by flooding, protecting vulnerable households, including more than 200 rental units in these areas.</t>
  </si>
  <si>
    <t>TPN-249900</t>
  </si>
  <si>
    <t>Buen Vecino Apartments</t>
  </si>
  <si>
    <t>60 units of HUD 202 Subsidized Senior Housing.   Funding will assist in funding the financing gap.</t>
  </si>
  <si>
    <t>TPN-249894</t>
  </si>
  <si>
    <t>Business Boost 2.0</t>
  </si>
  <si>
    <t>1) Business Hardship Grants 2) Business cluster marketing and promotion assistance to aid in stabilization and sustainability 3)  Business Technical Assistance 4)  Workforce Development and Training program</t>
  </si>
  <si>
    <t>TPN-251628</t>
  </si>
  <si>
    <t>Berlinsky House</t>
  </si>
  <si>
    <t>The project involves funding towards the construction of the Berlinsky House Community Center. The City has secured both local and federal funding (CPF 2022) to support the $4M reconstruction of this community asset. The approved budget includes $1 million in ARPF to complete the construction.</t>
  </si>
  <si>
    <t>TPN-042245</t>
  </si>
  <si>
    <t>Operation Business Boost</t>
  </si>
  <si>
    <t>Business assistance grants would be provided to help companies offset financial burdens. In a recent survey performed by the city\u2019s Economic Development office, companies indicated that they struggle in a number of ways, including, but not limited to, an inability to fund employee signing bonuses to hire or retain employees, the inability to purchase adequate advertising to increase sales, or difficulty in meeting general financial obligations. This grant would assist companies in funding any needs they may have.</t>
  </si>
  <si>
    <t>TPN-005090</t>
  </si>
  <si>
    <t>Building Fund</t>
  </si>
  <si>
    <t>Recapture revenue lost.</t>
  </si>
  <si>
    <t>TPN-005089</t>
  </si>
  <si>
    <t>Gas Tax Fund</t>
  </si>
  <si>
    <t>TPN-005088</t>
  </si>
  <si>
    <t>Sales Tax Fund</t>
  </si>
  <si>
    <t>Recapture general fund revenue lost.</t>
  </si>
  <si>
    <t>TPN-005087</t>
  </si>
  <si>
    <t>TPN-106000</t>
  </si>
  <si>
    <t>Chamber Park Fiber Connectivity</t>
  </si>
  <si>
    <t>To provide access to Chamber Park community center hub for broadband internet.</t>
  </si>
  <si>
    <t>TPN-133919</t>
  </si>
  <si>
    <t>Revenue replacement funds have been used on a variety of government services to support countywide services including: administrative, legal, engineering and provisions for public safety services.</t>
  </si>
  <si>
    <t>TPN-133896</t>
  </si>
  <si>
    <t>Revenue Replacement - Chamber of Commerce</t>
  </si>
  <si>
    <t>Assistance to the Scottsville-Allen County Chamber of Commerce, a small business providing economic development and small business support services, which was negatively impacted by the COVID-19 public health emergency.</t>
  </si>
  <si>
    <t>TPN-205290</t>
  </si>
  <si>
    <t>Revenue Replacement - Park</t>
  </si>
  <si>
    <t>The County plans to construct a new park to enhance access to recreational and physical health facilities. The County deems construction of the new park a critical government service provided to its constituents.</t>
  </si>
  <si>
    <t>TPN-271434</t>
  </si>
  <si>
    <t>Revenue Replacement Park #2</t>
  </si>
  <si>
    <t>The County plans to construct a new park to enhance access to recreational and physical health facilities. The County deems construction of the new park a critical government service provided to its constituents.  This project will partially fund phase II of construction along with administrative and legal expenses.</t>
  </si>
  <si>
    <t>TPN-057309</t>
  </si>
  <si>
    <t>Revenue Replacement - Voting Machines</t>
  </si>
  <si>
    <t>Purchase of new voting machines to assist with adhering to public health guidelines targeting at mitigating and preventing the spread of COVID-19 , legal and compliance administrative expenses.</t>
  </si>
  <si>
    <t>TPN-124006</t>
  </si>
  <si>
    <t>TPN-124000</t>
  </si>
  <si>
    <t>TPN-202132</t>
  </si>
  <si>
    <t>TPN-051734</t>
  </si>
  <si>
    <t>Health Wagon</t>
  </si>
  <si>
    <t>Provided reimbursement for Covid 19 monoclonal treatment supplies</t>
  </si>
  <si>
    <t>TPN-226776</t>
  </si>
  <si>
    <t>County General Services</t>
  </si>
  <si>
    <t>Lawrence County used funds to cover general services associated with daily operations of the county.</t>
  </si>
  <si>
    <t>TPN-286973</t>
  </si>
  <si>
    <t>Funds were used for general services</t>
  </si>
  <si>
    <t>TPN-067783</t>
  </si>
  <si>
    <t>SLFRF funds were used for employee premium pay and parks and general services</t>
  </si>
  <si>
    <t>TPN-184656</t>
  </si>
  <si>
    <t>Highways &amp; Streets Improvements</t>
  </si>
  <si>
    <t>Paving and improvements to local highways and streets to facilitate safer travel within community.</t>
  </si>
  <si>
    <t>TPN-195122</t>
  </si>
  <si>
    <t>Next Level Trails Grant Match</t>
  </si>
  <si>
    <t>Local match for construction of Sagamore Parkway Trail, a 0.90 mile long, 10-foot-wide asphalt multi-use trail from the east end of Sagamore Parkway ridge over the Wabash River to the existing side path on North 9th Street.  Allocated costs to ARPA funds include portion of engineering, construction, and supervision contracts.</t>
  </si>
  <si>
    <t>TPN-255421</t>
  </si>
  <si>
    <t>2024 CCMG GRANT MATCH</t>
  </si>
  <si>
    <t>Use ARPA revenue replacement funds to meet match obligation for 2024 Community Crossings Matching Grant.  Road improvements to include widening and repavement of section of Veterans Memorial Parkway between US 52 and SR 38.</t>
  </si>
  <si>
    <t>TPN-257691</t>
  </si>
  <si>
    <t>Service Area 11-B Water Infrastructure</t>
  </si>
  <si>
    <t>Construction of new water mains to provide utility service to Service Area 11-B, which is located southeast of the City of Lafayette.  Along with related sewer infrastructure, approximately 3.2 miles of water main, ranging in size from 8" to 18" will extend service to serve approximately 1,000 acres of undeveloped land.</t>
  </si>
  <si>
    <t>TPN-257670</t>
  </si>
  <si>
    <t>Glick Wellfield Improvements</t>
  </si>
  <si>
    <t>Provision of electrical upgrades and chemical feed improvements to the Lafayette Water Works Glick Wellfield and Treatment Building.  This project is funded by both ARPA Infrastructure funds and this portion of Revenue Replacement funds.</t>
  </si>
  <si>
    <t>TPN-053136</t>
  </si>
  <si>
    <t>Wea Ridge Storage Tank</t>
  </si>
  <si>
    <t>Erection of new elevated two million-gallon water storage tank and water main extension.  Project will provide higher pressure and fire flow to customers in City's southern water distribution area and satisfy demands of upper pressure zone.</t>
  </si>
  <si>
    <t>TPN-060744</t>
  </si>
  <si>
    <t>Glick Well Field Improvements</t>
  </si>
  <si>
    <t>Electrical Improvements - The Glick Well Field needs upgrades to the electrical components which are outdated and in poor condition. These upgrades include the electrical service disconnect, motor control center (MCC), well starters and inspection, cleaning, and rehabilitation of the existing interceptor well, pump and motor at the Glick Well Field that was used to monitor the presence of tetrachloroethylene (TCE), an EPA primary water drinking contaminant. The Water Works has never had a backup power source for the Glick wells and this project includes the addition of a generator for backup power at the Glick Well Field. The Water Works staff is in the process of communicating with Duke Energy's team to purchase the existing transformers and medium voltage lines that currently supply power to each well. The existing transformers and linework are needed to transmit backup power from the future generator to each groundwater well. These improvements were originally identified in the City's 2016 Capital Improvements\nPlan for the Water Works. These components are critical for maintaining proper water supply operations from the well field. \nTreatment Improvements - The current chemical injection points for the main discharge line for the Glick Well Field have suffered numerous failures and need to have greater separation for chemical contact time which affects water quality. The project includes a new below-grade vault needed to provide additional separation of chemical injection ports on the discharge pipe from the well field.</t>
  </si>
  <si>
    <t>TPN-061147</t>
  </si>
  <si>
    <t>Water and Sewer SCADA System Improvements</t>
  </si>
  <si>
    <t>Water and Renew Supervisory Control and Data Acquisition (SCADA) System\nImprovements\nThe SCADA systems are the heart and soul of Water Works and Renew plant operations. Unauthorized access to the SCADA network could comprise plant operations. Water and Renew plant assets need updated computers, servers, data switches, surveillance cameras and physical access control systems for increased protection around building perimeters, entrances, well heads, ponds, chemical feed areas and treatment areas. In addition, SCADA system best practice reviews from outside cybersecurity experts will assist the City to develop and implement effective cybersecurity practices for our drinking water system and treatment works.  Excess budget for SCADA Improvements redirected to the Glick Wellfield project via Ordinance 2024-42.</t>
  </si>
  <si>
    <t>TPN-133465</t>
  </si>
  <si>
    <t>Funds are being used for administration, water and sewer projects throughout the county, senior center upgrades, premium pay for health department employees, road and bridge improvements, and handicapped parking and ramp, and other county governmental needs.</t>
  </si>
  <si>
    <t>TPN-054062</t>
  </si>
  <si>
    <t>Newburg Sewer</t>
  </si>
  <si>
    <t>Engineering for sewer upgrade</t>
  </si>
  <si>
    <t>TPN-054060</t>
  </si>
  <si>
    <t>Edgar Springs Sewer</t>
  </si>
  <si>
    <t>TPN-054059</t>
  </si>
  <si>
    <t>Lakeside HOA Sewer</t>
  </si>
  <si>
    <t>Upgrade to WWTF to meet MDNR requirements</t>
  </si>
  <si>
    <t>TPN-054043</t>
  </si>
  <si>
    <t>Public Administrator Office</t>
  </si>
  <si>
    <t>Reconfigure Public Administrator's office for staff</t>
  </si>
  <si>
    <t>TPN-054037</t>
  </si>
  <si>
    <t>Health Department Wages</t>
  </si>
  <si>
    <t>Increased pay for health department staff</t>
  </si>
  <si>
    <t>TPN-054020</t>
  </si>
  <si>
    <t>Funds to purchase unused commercial building for senior center in Rolla.</t>
  </si>
  <si>
    <t>TPN-053993</t>
  </si>
  <si>
    <t>TPN-155682</t>
  </si>
  <si>
    <t>TPN-267373</t>
  </si>
  <si>
    <t>Salary/Training</t>
  </si>
  <si>
    <t>Commissioners have allocated this amount for Salaries and Training</t>
  </si>
  <si>
    <t>TPN-267353</t>
  </si>
  <si>
    <t>Commissioners have allocated this amount for Professional Services</t>
  </si>
  <si>
    <t>TPN-267347</t>
  </si>
  <si>
    <t>Commissioners have allocated this amount for Sheriff uniforms</t>
  </si>
  <si>
    <t>TPN-267331</t>
  </si>
  <si>
    <t>Commissioners have allocated this amount for the Highway</t>
  </si>
  <si>
    <t>TPN-085661</t>
  </si>
  <si>
    <t>Courthouse Project/Holding Cells</t>
  </si>
  <si>
    <t>The County has elected to use this amount for Courthouse Sheriff Renovations and Holding Cells</t>
  </si>
  <si>
    <t>TPN-153224</t>
  </si>
  <si>
    <t>The county used the funds to cover the payroll cost for general government staff members in the areas of land records and property assessment.</t>
  </si>
  <si>
    <t>TPN-153239</t>
  </si>
  <si>
    <t>Public Safety Payroll Costs</t>
  </si>
  <si>
    <t>The county used the funds to cover public safety payroll costs in the areas of the county jail operations and dispatch center.</t>
  </si>
  <si>
    <t>TPN-068045</t>
  </si>
  <si>
    <t>The county hired an architect to draft plans for an expansion of the booking area and other portions of the county jail to allow for improved social distancing and safety.</t>
  </si>
  <si>
    <t>TPN-067994</t>
  </si>
  <si>
    <t>Nurses for COVID-19 Vaccination Clinics</t>
  </si>
  <si>
    <t>The county hired temporary nursing staff to assist existing staff with vaccination clinics.</t>
  </si>
  <si>
    <t>TPN-068016</t>
  </si>
  <si>
    <t>Sheriff Parking Lot Repairs</t>
  </si>
  <si>
    <t>The county regraded the parking to the Sheriff Administration building, corrected drainage issues within the parking lot, and made other maintenance/repairs to the parking lot to address safety issues and ensure the building is available to provide public services.</t>
  </si>
  <si>
    <t>TPN-086091</t>
  </si>
  <si>
    <t>Mental Health/Well-being Initiative</t>
  </si>
  <si>
    <t>The county provided a community-based mental health program, the Happiness Advantage/Orange Frog Initiative, focused on positive psychology and increasing social connectedness within the community.  The program is available to all county residents and addresses identified county public health concerns related to social isolation, depression, anxiety, and other mental health issues.</t>
  </si>
  <si>
    <t>TPN-086016</t>
  </si>
  <si>
    <t>The county used funds for HVAC improvements in county buildings.  These projects included work towards replacing the chiller and upgrading the system that controls the ventilation and temperature in the Government Center building.</t>
  </si>
  <si>
    <t>TPN-250459</t>
  </si>
  <si>
    <t>Payment Drive thru</t>
  </si>
  <si>
    <t>Renovations to administrative services building includes the addition of a drive thru in order to allow citizens to pay from their vehicle and avoid public congregate settings.  This will aid in prevention of the spread of COVID-19 and other communicable diseases between our citizens and employees.</t>
  </si>
  <si>
    <t>TPN-094592</t>
  </si>
  <si>
    <t>Funds are being used for salary of a public information officer and for workforce development.  Additionally, the County has purchased land and a building that will be used for expansion of governmental services, primarily for our emergency services department.  Future plans include renovation of existing buildings to better protect employees and citizens from the spread of COVID and other future contagious diseases.  Plans also include the addition of a drive thru for reducing citizen contact in the payment of taxes, building permits, etc.</t>
  </si>
  <si>
    <t>TPN-008452</t>
  </si>
  <si>
    <t>Incentives to recruit EMS workers</t>
  </si>
  <si>
    <t>In order to be able to provide quality Emergency Medical Services to our citizens, we must increase the staff in this department.  We have authorized a $10,000 sign on bonus to recruit new EMS workers.  Payments are made in $2,500 installments based on initial hire and service time through the first 2 years of employment.</t>
  </si>
  <si>
    <t>TPN-008441</t>
  </si>
  <si>
    <t>Retention of Detention Center Staff</t>
  </si>
  <si>
    <t>Covid has had a negative impact in many areas of our Detention Center.  Finding individuals that are willing to work in a detention center environment has become increasingly difficult.  Now, with a congregate setting making the spread of Covid more aggressive, retention of existing employees is more important than ever.  Additionally, the shut down of the court system led to longer stays for individuals increasing the need for more detention center workers.  As a reduction of willing and eligible employees occurs, we are less able to keep individuals properly segregated to prevent the spread of Covid.  A retention payment is being made for full-time Detention Center officers that were employed prior to June 30, 2021.  A total of $10,000 per employee will be paid at four six-month intervals to all officers below the rank of Lieutenant.</t>
  </si>
  <si>
    <t>TPN-008425</t>
  </si>
  <si>
    <t>Supporting EMS workers</t>
  </si>
  <si>
    <t>Covid has had a tremendously negative impact on our ability to provide critical Emergency Management Services personnel.  The demand for these types of employees is greater than ever but a shortage of people wanting to join this field is prevalent.  Competition for quality EMS personnel is fierce and therefore the County implemented a retention payment program.  This payment will be disbursed to full-time employees only. The employee\u2019s will receive the initial payment of $2,500 upon approval of this plan, with the remaining balance paid out in increments of $2,500 every 6 months until completion. If an employee has left the County prior to the approval of this program, but then decides to return to receive the benefits of the program; they will only qualify after being gone a minimum of six months.</t>
  </si>
  <si>
    <t>TPN-008380</t>
  </si>
  <si>
    <t>Additional Prosecutor</t>
  </si>
  <si>
    <t>Covid led to an extended shut down of our court system.  This has unfortunately led to sometimes violent offenders remaining in the public while awaiting trial.  Further, offices such as the Solicitor's office that rely in part on portions of fine revenue for funding have been negatively impacted financially.  We have allocated funding to the 8th Circuit Solicitor's Office to hire an additional prosecutor to work on reducing this backlog.  The agreement with the Solicitor is to work on violent and serious cases within Greenwood County to combat these issues.</t>
  </si>
  <si>
    <t>TPN-008132</t>
  </si>
  <si>
    <t>Election Office Communications</t>
  </si>
  <si>
    <t>Software purchase to allow the Voter's Registration Office to communicate via text messages to voters who voluntarily elect to receive these messages.  This system will allow for mass communication regarding changes to precinct locations and options to cast votes in a healthy and safe manner.  The Voter's Registration Office can also communicate the safety measures being taken to protect our voters' health and assuage fears that they cannot safely cast their vote.</t>
  </si>
  <si>
    <t>TPN-011351</t>
  </si>
  <si>
    <t>Brewer Center Improvements</t>
  </si>
  <si>
    <t>Located within a qualified census tract, the Brewer Center serves a primarily minority youth population with a variety of activities including after school tutoring and recreational opportunities.  This Center houses a Boys and Girls Club and youth center sponsored by Josh Norman.  This center is in dire need of upgraded restrooms as it is housed in a former school that is over sixty years old.  These improvements are made in conjunction with other funds provided through a local capital project sales tax initiative.</t>
  </si>
  <si>
    <t>TPN-011347</t>
  </si>
  <si>
    <t>As Covid impacted our local economy, many residents lost employment.  While we have employers with open positions, we don't have properly trained residents that can fill these positions.  In other situations, our residents are unaware of job opportunities.  Our investment in workforce development includes created a unified effort to promote open positions, retain current employers and recruit new employers.  Additionally, we will contract with our local Chamber of Commerce to have a County-wide website for job seekers.  Further, efforts are being made to work with employers to promote workforce development including hosting interns and creating apprenticeship programs.</t>
  </si>
  <si>
    <t>TPN-011324</t>
  </si>
  <si>
    <t>Employment Transportation Services</t>
  </si>
  <si>
    <t>Many of our residents have been negatively impacted through the loss of employment during Covid.  As job opportunities have begun opening up, many residents find themselves unable to find transportation to take advantage of these employment opportunities.  Greenwood County recently began contracting with McCormick Area Transit to provide transportation within certain areas of the County for certain needs.  These funds are allowing the County to expand the service area and to include transportation for employment purposes to get our residents back to work and improving their financial situations.</t>
  </si>
  <si>
    <t>TPN-011314</t>
  </si>
  <si>
    <t>Wilbanks All Inclusive Park</t>
  </si>
  <si>
    <t>The Wilbanks Center currently houses the County's Parks and Recreation program for youth and adult sports of football, baseball, and volleyball.  The current population served by the existing Center serves a significant portion of the County's minority youth population.  This project will upgrade the existing plans to make the park all inclusive.  Making the park all inclusive will allow the park to serve disabled residents who have been disproportionately impacted by Covid in addition to making better outdoor recreation opportunities available to our minority population, another group disproportionately impacted.</t>
  </si>
  <si>
    <t>TPN-011299</t>
  </si>
  <si>
    <t>Patient Load System (EMS)</t>
  </si>
  <si>
    <t>Patient load systems will be used to minimize patient contact when loading and unloading patients from our ambulances.  By minimizing patient contact, we will reduce the risk of Covid transmission for any Covid positive patients.  This upgrade is for 13 motorized stretchers which will need to be up-fitted with the load system and power load comparable device.</t>
  </si>
  <si>
    <t>TPN-011293</t>
  </si>
  <si>
    <t>Training Manikins</t>
  </si>
  <si>
    <t>Training for our Emergency Medical Services staff is critical to ensure the best life saving efforts can be made when these staff are responding to emergency situations.  The purchase of these manikins feature state of the art computer software to simulate a wide variety of emergency situations.</t>
  </si>
  <si>
    <t>TPN-011284</t>
  </si>
  <si>
    <t>Detention Center Hiring Incentives</t>
  </si>
  <si>
    <t>In order to be able to provide necessary Detention Center Officers to supervise our incarcerated population, we fill our expanding vacancies.  We have authorized a $10,000 sign on bonus to recruit new Detention Center Officers.  Payments are made in $2,500 installments based on initial hire and service time through the first 2 years of employment.</t>
  </si>
  <si>
    <t>TPN-011280</t>
  </si>
  <si>
    <t>Detention Center Overtime</t>
  </si>
  <si>
    <t>TPN-011251</t>
  </si>
  <si>
    <t>Public Defender Additional Personnel</t>
  </si>
  <si>
    <t>Covid led to an extended shut down of our court system.  This has unfortunately led to sometimes violent offenders remaining in the public while awaiting trial.  Further, offices such as the Public Defender's office that rely in part on portions of fine revenue for funding have been negatively impacted financially.  We have allocated funding to the Public Defender's Office to hire an additional attorney to work in tandem with the Solicitor's Office to reduce this backlog.  The agreement with the Public Defender is to work on violent and serious cases within Greenwood County to combat these issues.</t>
  </si>
  <si>
    <t>TPN-011244</t>
  </si>
  <si>
    <t>Tax Office Payment Mechanisms</t>
  </si>
  <si>
    <t>The tax office for Greenwood County has thousands of citizens that make payment in person for automobile and property taxes each year.  The risk to both our citizens and employees remains high for transmission of Covid with every personal interaction that occurs.  Funding has been allocated to obtain a payment kiosk that will allow citizens to make payments in various forms, including cash, and eliminate face to face transactions.  Additionally, for those citizens that still need face to face interaction, touchless credit card machines will allow for less physical touching of shared surfaces.</t>
  </si>
  <si>
    <t>TPN-011223</t>
  </si>
  <si>
    <t>Coroner's Office Supplies</t>
  </si>
  <si>
    <t>With the increase of Covid deaths and necessary precautions to protect the workers of the coroner's office, funds have been allocated to pay for personal protection equipment, testing supplies for deceased, and body bags for the increase in deceased individuals being processed.</t>
  </si>
  <si>
    <t>TPN-023208</t>
  </si>
  <si>
    <t>EMS Overtime</t>
  </si>
  <si>
    <t>Covid has had a tremendously negative impact on our ability to recruit and retain critical Emergency Management Services personnel.  Additionally, staff shortages are persistent due to either Covid exposures or employees that have Covid.  In order to reward our hard working dedicated staff that are covering inevitable staff shortages, we are paying $5 per hour for all hours worked over their normal scheduled shift.</t>
  </si>
  <si>
    <t>TPN-115684</t>
  </si>
  <si>
    <t>Municipal Court Expenses</t>
  </si>
  <si>
    <t>In order to reduce exposure and ensure the health and safety of its residents, the City of Hoboken hosts online virtual court sessions. This expense is associated with hosting those virtual sessions.</t>
  </si>
  <si>
    <t>TPN-116831</t>
  </si>
  <si>
    <t>Special Council HUMC Bankruptcy</t>
  </si>
  <si>
    <t>The City's local hospital, Hoboken University Medical Center, may default do to the heavy impacts of Covid-19. To help keep the hospital operational and continue to perform Covid-19 public health services, the City of Hoboken has incurred legal and other expenses to maintain its functioning.</t>
  </si>
  <si>
    <t>TPN-116827</t>
  </si>
  <si>
    <t>City of Hoboken Capital Investments</t>
  </si>
  <si>
    <t>Software program and equipment associated with municipal parking.</t>
  </si>
  <si>
    <t>TPN-116819</t>
  </si>
  <si>
    <t>Administrative Costs for Water Infrastructure Design</t>
  </si>
  <si>
    <t>The City of Hoboken hired an engineering firm to develop professional preliminary design plans for raising the elevation of various roads within the northern portion of the City.</t>
  </si>
  <si>
    <t>TPN-120460</t>
  </si>
  <si>
    <t>Health Department Overtime</t>
  </si>
  <si>
    <t>Due to the Covid-19 pandemic, The City of Hoboken's health department employees were required to work overtime in order to ensure the health and safety of all residents.</t>
  </si>
  <si>
    <t>TPN-157496</t>
  </si>
  <si>
    <t>Infrastructure Emergency Response/ Flood System Preparation</t>
  </si>
  <si>
    <t>The City of Hoboken has hired a tree removal company to grind/remove a tree stump in preparation for the installation of a flood system. We have also hired an engineering firm to provide structural analysis and report for an antenna that is located on the roof of City Hall, both of which are in preparation for a floodgate/ barrier system that will be installed in the future.</t>
  </si>
  <si>
    <t>TPN-159748</t>
  </si>
  <si>
    <t>Stormwater and Flood Management</t>
  </si>
  <si>
    <t>The City purchased a software program to manage elevation certificates and flood hazard data.</t>
  </si>
  <si>
    <t>TPN-175108</t>
  </si>
  <si>
    <t>Rodent Control</t>
  </si>
  <si>
    <t>This program seeks to mitigate the activity of rodents throughout the City of Hoboken and improve the quality of health and cleanliness for all of our residents.</t>
  </si>
  <si>
    <t>TPN-176347</t>
  </si>
  <si>
    <t>2023 General Administrative Expenses</t>
  </si>
  <si>
    <t>Administrative costs associated with the City's spring newsletter and video conference equipment.</t>
  </si>
  <si>
    <t>TPN-176346</t>
  </si>
  <si>
    <t>Midtown Garage Rehabiliation</t>
  </si>
  <si>
    <t>Professional structural engineering services that include structural condition assessment and rehabilitation plan for the City of Hoboken's Midtown Parking Garage.</t>
  </si>
  <si>
    <t>TPN-192372</t>
  </si>
  <si>
    <t>Fire Headquarters Roof Replacement</t>
  </si>
  <si>
    <t>Necessary repairs to the fire department roof to ensure compliance with building codes and standards and the safety of the fire department members.</t>
  </si>
  <si>
    <t>TPN-239876</t>
  </si>
  <si>
    <t>The City of Hoboken's Police Department hosted a gun buy back event in effort to reduce the potential for gun violence in and around Hoboken. Residents were invited to voluntarily surrender up to three firearms in exchange for cash payments.</t>
  </si>
  <si>
    <t>TPN-239850</t>
  </si>
  <si>
    <t>City of Hoboken 4th of July Parade/Celebration</t>
  </si>
  <si>
    <t>The City of Hoboken hosted a 4th of July parade/celebration in order to help increase travel amongst tourists and residents from neighboring areas into the City. The City used funds to create promotional materials, purchase equipment to black off the street, as well as labor costs for police officers on duty for extra security purposes.</t>
  </si>
  <si>
    <t>TPN-248268</t>
  </si>
  <si>
    <t>Large Diameter Water Meters</t>
  </si>
  <si>
    <t>The City has contracted Veolia Water Contract Operations Inc. to replace its large diameter water meters for its Water Utility department. By replacing these meters, the City hopes to generate additional revenue as the aged meters tend to slow down and under-report consumption over time.</t>
  </si>
  <si>
    <t>TPN-252641</t>
  </si>
  <si>
    <t>Increased Ambulance Service</t>
  </si>
  <si>
    <t>The City contributes annually  to the Hoboken Volunteer Ambulance Corp.'s operating budget in order to help to respond to increased public health needs.</t>
  </si>
  <si>
    <t>TPN-259662</t>
  </si>
  <si>
    <t>Northwest Resiliency Park Improvements</t>
  </si>
  <si>
    <t>Improvements to public facilities in the Northwest Resiliency Park to promote public heath and enhance travel and tourism.</t>
  </si>
  <si>
    <t>TPN-259620</t>
  </si>
  <si>
    <t>Public Safety Retirement</t>
  </si>
  <si>
    <t>Revenue replacement to address the for the City's police department retirement funds shortfall.</t>
  </si>
  <si>
    <t>TPN-259619</t>
  </si>
  <si>
    <t>2023 Current Fund Revenue Replacement</t>
  </si>
  <si>
    <t>Revenue replacement to address the 2023 Current Fund budget shortfall.</t>
  </si>
  <si>
    <t>TPN-259304</t>
  </si>
  <si>
    <t>Q4 2024 Municipal Revenue Replacement</t>
  </si>
  <si>
    <t>Revenue Replacement to address the 2024 municipal budget shortfall.</t>
  </si>
  <si>
    <t>TPN-259303</t>
  </si>
  <si>
    <t>Extra Staffing for Public Safety at Events</t>
  </si>
  <si>
    <t>Extra public safety staff necessary for crowd control for public events.</t>
  </si>
  <si>
    <t>TPN-111594</t>
  </si>
  <si>
    <t>Hoboken Current Fund Revenue Replacement</t>
  </si>
  <si>
    <t>Revenue replacement to address the 2022 Current Fund budget shortfall.</t>
  </si>
  <si>
    <t>TPN-085279</t>
  </si>
  <si>
    <t>Covid-19 Public Outreach Communications</t>
  </si>
  <si>
    <t>Public outreach signage, advertising, and Zoom Communication license for Covid-19 communications City Wide.</t>
  </si>
  <si>
    <t>TPN-085235</t>
  </si>
  <si>
    <t>Covid-19 Vaccination Staffing</t>
  </si>
  <si>
    <t>Contract staffing for the City's Covid-19 vaccination site.</t>
  </si>
  <si>
    <t>TPN-101301</t>
  </si>
  <si>
    <t>Covid-19 Vaccination Contracts</t>
  </si>
  <si>
    <t>Contract staffing and software services for the City's vaccination clinic.</t>
  </si>
  <si>
    <t>TPN-101288</t>
  </si>
  <si>
    <t>Purchase of 2 SUV for the Office of Emergency Management to be better equipped to respond to public health emergencies such as Covid19.</t>
  </si>
  <si>
    <t>TPN-101284</t>
  </si>
  <si>
    <t>Building Resilience Design Guidelines</t>
  </si>
  <si>
    <t>The City of Hoboken hired an engineer to prepare a professional planning report and engineering study to address the flood risk reduction for individual properties located in and outside the FEMA floodplain. This project was warranted by the severe impacts of Tropical Storms Henri and Ida.</t>
  </si>
  <si>
    <t>TPN-101282</t>
  </si>
  <si>
    <t>Weather Prediction Technology Services</t>
  </si>
  <si>
    <t>Technology to improve weather forecasting and improve the City's ability to prepare for and respond to significant weather events, better inform residents, local businesses, and tourists, and protect public health and safety.</t>
  </si>
  <si>
    <t>TPN-101281</t>
  </si>
  <si>
    <t>Infrastructure Emergency Response</t>
  </si>
  <si>
    <t>To help protect the community and deter unadvised and potentially dangerous vehicular travel during severe storm events, the City will install an automated flood warning system at some of the most flood-prone intersections in western Hoboken in fall 2022. These improvements will safely close flood-prone intersections and roads during storm events to prevent damage to property and injury and also reduce the City\u2019s resources and costs associated with flooding events. The automated barricades and associated warning signage will be solar-powered and activated by real-time flood monitoring sensors within catch basins through a cloud-based system called Contrail by OneRain. This system will allow City officials to see water levels in real-time and close the gates when water is on the roadway. The system will include 5 master gauging stations; 11 corresponding remotes with warning signs, flashing beacons or barricades; and 1 base station.</t>
  </si>
  <si>
    <t>TPN-101279</t>
  </si>
  <si>
    <t>Mobile Water Stations</t>
  </si>
  <si>
    <t>The City of Hoboken has purchased 16 mobile water stations to be used to provide water to residents in the event of an emergency. Prior to purchasing the mobile water stations, the City of Hoboken had to rent the stations during Hurricane Ida to provide clean water to its residents. This purchase will make the mobile water stations available to the City at all times.</t>
  </si>
  <si>
    <t>TPN-101277</t>
  </si>
  <si>
    <t>CDM Smith was contracted to put together a Lead Service Line Replacement Plan that was submitted to NJDEP. The plan outlines how the City of Hoboken will identify and replace all lead service lines by 2031 to meet NJDEP compliance requirements.</t>
  </si>
  <si>
    <t>TPN-101467</t>
  </si>
  <si>
    <t>Zero Waste Plan</t>
  </si>
  <si>
    <t>More than 85% of the City of Hoboken is located within a CSO community where organic materials from waste management programs have the capacity to impair sewer and water treatment operations, therefore the City hired a consultant to prepare an operations audit of its municipal waste management practices.  The goal of this audit is to reduce organic material from entering the solid waste streams, improve the efficiency of waste management collection, and propose different collection methodologies to reduce financial burden on the City of Hoboken's taxpayers.</t>
  </si>
  <si>
    <t>TPN-111198</t>
  </si>
  <si>
    <t>Hoboken Water Utility Revenue Replacement</t>
  </si>
  <si>
    <t>Revenue replacement to address the 2022 Water Utility budget shortfall.</t>
  </si>
  <si>
    <t>TPN-110973</t>
  </si>
  <si>
    <t>Advanced Water Pressure Monitoring</t>
  </si>
  <si>
    <t>The City of Hoboken has hired Veolia to install pressure gauges and leak sensors in 15 proposed locations throughout Hoboken's water main system to help supplement the City's water main infrastructure upgrades, deliver safe, reliable water to residents, and improve resilience. The installation is anticipated to being in November 2022 and be completed by January 2023. A technical report will be provided approximately 1 year after the installation of the devices to provide recommendations to improve the water system.</t>
  </si>
  <si>
    <t>TPN-110899</t>
  </si>
  <si>
    <t>2022 Housing Division</t>
  </si>
  <si>
    <t>Legal fees associated with administration of rent control ordinance to maintain and enforce affordable housing within the City.</t>
  </si>
  <si>
    <t>TPN-030438</t>
  </si>
  <si>
    <t>Hoboken Parking Utility Revenue Replacement</t>
  </si>
  <si>
    <t>Revenue replacement to address the 2021 and 2022 Parking Utility budget shortfall.</t>
  </si>
  <si>
    <t>TPN-030435</t>
  </si>
  <si>
    <t>Municipal 2021 Revenue Replacement</t>
  </si>
  <si>
    <t>Revenue Replacement to address the 2021 municipal budget shortfall.</t>
  </si>
  <si>
    <t>TPN-030420</t>
  </si>
  <si>
    <t>City of Hoboken COVID19 Rental Assistance Program</t>
  </si>
  <si>
    <t>The City of Hoboken created the COVID-19 Rental Assistance Program, a residential rental assistance program designed to provide relief to low-to moderate-income households of individuals and families residing in Hoboken that were unable to pay rent due to economic hardship directly related to the COVID-19 Pandemic. The grant program was undersubscribed due to various other rental assistance funding programs that were available during the same general timeframe, however the City was able to fund all eligible applications.</t>
  </si>
  <si>
    <t>TPN-030344</t>
  </si>
  <si>
    <t>Small Business Grant Program 2021</t>
  </si>
  <si>
    <t>The City developed a small business grant program to offer financial assistance to small businesses in Hoboken experiencing negative economic effects of COVID-19. The program provided one-time grants of up to $10,000 to help offset and mitigate the significant impact COVID-19 has had on local small businesses and to assist businesses in retaining and paying employees.</t>
  </si>
  <si>
    <t>TPN-030326</t>
  </si>
  <si>
    <t>City of Hoboken COVID19 Non-Profit Support Grant Program</t>
  </si>
  <si>
    <t>The City of Hoboken created a grant program to provide direct funding to qualifying local nonprofit organizations addressing immediate and long-term needs of the community and its residents through COVID19 response and recovery programs and services. Eligible expenses incurred by qualifying nonprofits associated with certain COVID19 reponse and recovery efforts were reimbursed through a one-time lump-sum grant payment from the City. All eligible nonprofits that applied were awarded funding for eligible activites.</t>
  </si>
  <si>
    <t>TPN-031600</t>
  </si>
  <si>
    <t>Expanding the City's installation of electric vehicle charging stations citywide, the City will add six new charging stations and increase the number of charging ports to 22 citywide. We have seen a signifcant uptick in vehicle commuting miles and public transportation use over the last several years, however we are seeing disproportionate numbers of commuters using electric vehicles. Given the prudent shift from congregate transportation to green transportation alternatives in response to the COVID19 public health emergency, we want to encourage low-carbon transportation options and provide the necessary charging equipment. This project also supports the City's Climate Action Plan goals to achieve carbon neutrality by 2050 and improve Hoboken's environmental conditions, including air quality in a densely populated urban center, and offer residents alternative transportation options and expanded access, resulting in an overall positive impact on the health and well being of the community.</t>
  </si>
  <si>
    <t>TPN-031552</t>
  </si>
  <si>
    <t>COVID-19 Disaster Recovery Grant Consulting Services</t>
  </si>
  <si>
    <t>The City contracted with Grant Rite Management Corporation to provide COVID-19 disaster recovery consulting services, specifically with respect to the City's management, administration, and compliance associated with American Rescue Plan Act funding.</t>
  </si>
  <si>
    <t>TPN-031536</t>
  </si>
  <si>
    <t>EMS and Ambulance Improvements</t>
  </si>
  <si>
    <t>Improving and increasing ambulance service in Hoboken which continues to respond to COVID-19 pandemic-related calls, by supplementing its insurance premiums.</t>
  </si>
  <si>
    <t>TPN-031510</t>
  </si>
  <si>
    <t>Expansion of Hoboken Health Department</t>
  </si>
  <si>
    <t>Additional upgrades to the Hoboken Health Department. Funding will allow the Hoboken Health Department to expand and move to the Multi-Service Center, increasing accessibility for residents and provide space and resources.</t>
  </si>
  <si>
    <t>TPN-031497</t>
  </si>
  <si>
    <t>Updating the Information and Technology Department at City-owned facilities to allow for greater accessibility for residents and City staff. Additional IT investment will continue to bring Hoboken City Hall into the 21st century and ensure Hoboken's workforce remains connected and City Hall remains in operation.</t>
  </si>
  <si>
    <t>TPN-186895</t>
  </si>
  <si>
    <t>Trash Containerization Program</t>
  </si>
  <si>
    <t>Hoboken\u2019s City Council adopted an amended ordinance to containerize garbage to help reduce rodent access to food sources through trash. This updated ordinance pertains to all residential or mixed-use properties with 10 or fewer units, as well as properties with greater than 10 units. The ordinance states that all properties are required to store trash in containers with tight-fitting lids when at the curb for collection and while stored between collections. The City purchased 35-gallon wheeled waste carts and provided them to any residents and/or businesses that did not have ordinance compliance bins.</t>
  </si>
  <si>
    <t>TPN-041638</t>
  </si>
  <si>
    <t>TPN-041634</t>
  </si>
  <si>
    <t>Public Safety Answering Point and Emergency Services</t>
  </si>
  <si>
    <t>Ambulances (10)\nPublic Safety Answering Point (PSAP) communication equipment/repeaters, and computers.\nEmergency Operations Center building upgrades for alternate PSAP location</t>
  </si>
  <si>
    <t>TPN-041616</t>
  </si>
  <si>
    <t>Recruitment and Hazard Pay - Detention</t>
  </si>
  <si>
    <t>Recruitment bonus for Detention Officers\nHazard Pay for Detention Officers</t>
  </si>
  <si>
    <t>TPN-030065</t>
  </si>
  <si>
    <t>Up to $3.5M will be used for provision of government services.</t>
  </si>
  <si>
    <t>TPN-104383</t>
  </si>
  <si>
    <t>Provide assistance to non-profit senior housing facility in dire need of roof and plumbing repairs.</t>
  </si>
  <si>
    <t>TPN-208904</t>
  </si>
  <si>
    <t>Emergency Communications County-wide Radio System Replacement</t>
  </si>
  <si>
    <t>The Clearwater County Board of Commissioners approved to use the remaining balance of American Rescue Plan Act fund to be used toward upgrading the county's emergency communication radio system.  This includes 9 Motorola GTR 8000, 20 Motorola APX Radios APX 8500, 29 Motorola APX Radio APX 6000 Portables plus accessories, 1 Motorola APX Consollette, installation and technical services.</t>
  </si>
  <si>
    <t>TPN-039495</t>
  </si>
  <si>
    <t>4.0 Premium Pay for Public Sector Employees</t>
  </si>
  <si>
    <t>Clearwater County Commissioners authorized premium pay to eligible worker, being worked perform by an employee of a local government .  EMTs, Ambulance Staff, cleaning staff, election workers, solid waste employees, and work performed by other county employees.   \nThe chief executive of the County authorized to designate workers in additional sectors as critical to protect the health and well-being of the County residents.     Essential work was identified as regular-in-person interaction with patients, public, coworkers of the individuals performing the work; or regular physical handling of items that were handled by, or are to be handled by patients, the public, or coworkers of the individual that is performing the work.   Premium pay was paid  for the time period of  was calculated from march 1, 2020 to March 1, 2021.  A premium pay rate of $2.00 per hour based on an average of 2000 hours per year was established as follows:  \n\nFirst responder personnel were unable to modify work schedules even during a period of County work restrictions, so should be compensated on a 2000 hour work basis.  First responders also had a higher likelihood of exposure to the risk of COVID-19 due to he nature of their employment.   Essential workers however were not exposed to COVID-19 at the same level, had a period of time whereby the Clearwater County courthouse was closed, and were able to engage in additional sanitation and other measure to protect against COVID 19.   Accordingly, essential personnel should be compensated ate approximately one-half of the annual hours as first responders or 1000 hours.  This ensures no essential worker will be paid for time spent working from home or telecommuting and includes a further reduction of hours based on the nature of their employment position.     Part-time employees received one half of the allocation of full time employees or 500 hours.    The employee received $2.00 per hour for the hours as allocated above.   Clearwater County has a resolution 21-10-18 that was adopted for premium pay that list each specific employee and the allocation of pay and outlines the complete policy for the premium pay as authorized by the Clearwater County Board of Commissioners.    No employee received an amount exceeding $25,000.00 and did not increase an eligible workers total wages an remuneration above 150% of the Idaho average annual state wage which is $70,206.00 ($33.75) per hour.</t>
  </si>
  <si>
    <t>TPN-050993</t>
  </si>
  <si>
    <t>Other COVID 19 Expenses</t>
  </si>
  <si>
    <t>Acquisition of  computer equipment for COVID 19  for telecommunications to allow employees to work from home for county employees.   Purchase of telecommunication kiosk for inmates in the county jail facility to be able to telecommunicate with their attorneys and visitors to protect and prevent the spread of COVID 19 in the Jail facility.   Include administrative expense for advertisement to reopen the budget to expend ARPA Funds. Computer software maintenance agreement.  Wireless headsets for telephone system.  New telephone system including telephones.  Courthouse concrete repairs.  Interior construction of mobile housing units.  Appliances, licenses and support for external county offices.</t>
  </si>
  <si>
    <t>TPN-050977</t>
  </si>
  <si>
    <t>Public Buildings - Sanitation Disinfection and Cleaning for COVID 19 congregated</t>
  </si>
  <si>
    <t>Purchased UV light for cleaning and disinfection of congregated areas and payroll expenses for operating and cleaning.     Purchased water cooler dispenser for each office for sanitation for employees to help prevent spread of COVID 19.</t>
  </si>
  <si>
    <t>TPN-123432</t>
  </si>
  <si>
    <t>Provided premium pay to eligible employees at $2,000 for full time employees and $1,000 for part time employees</t>
  </si>
  <si>
    <t>TPN-186335</t>
  </si>
  <si>
    <t>Collettesville Water Tank</t>
  </si>
  <si>
    <t>This project will construct a new water tank to service the Collettsville community inside Caldwell County.  The new tank will improve water pressure and water quantity for this part of the county which will be beneficial to residents and help with fire fighting.</t>
  </si>
  <si>
    <t>TPN-196899</t>
  </si>
  <si>
    <t>Revenue Replacement funds were used to pay salaries in the general fund.</t>
  </si>
  <si>
    <t>TPN-092142</t>
  </si>
  <si>
    <t>Provided Premium Pay to eligible county employees</t>
  </si>
  <si>
    <t>TPN-158693</t>
  </si>
  <si>
    <t>Energy Way Industrial Complex</t>
  </si>
  <si>
    <t>To acquire and develop property to become another county industrial park.</t>
  </si>
  <si>
    <t>TPN-158687</t>
  </si>
  <si>
    <t>Shell Building #6</t>
  </si>
  <si>
    <t>To build our 6th Industrial Shell Building to recruit industry to our county.</t>
  </si>
  <si>
    <t>TPN-158685</t>
  </si>
  <si>
    <t>Sheriff's Office Radio &amp; Equipment Project</t>
  </si>
  <si>
    <t>Project will begin the upgrade to the VIPER radio system as well as upgrade some vital department equipment.</t>
  </si>
  <si>
    <t>TPN-223512</t>
  </si>
  <si>
    <t>Vista Products Building</t>
  </si>
  <si>
    <t>Purchase former Vista Products building for Economic Development Project.</t>
  </si>
  <si>
    <t>TPN-227952</t>
  </si>
  <si>
    <t>Great Grant Fiber Project</t>
  </si>
  <si>
    <t>Great Grant match with Timewarner Cable/Spectrum to expand access to Broadband Internet.</t>
  </si>
  <si>
    <t>TPN-227936</t>
  </si>
  <si>
    <t>EM Salary Plan</t>
  </si>
  <si>
    <t>Project to level Emergency Management Salaries.</t>
  </si>
  <si>
    <t>TPN-227927</t>
  </si>
  <si>
    <t>Rockingham Sewer Interconnect</t>
  </si>
  <si>
    <t>Provide for a connection from our new Energy Way Industrial Park to the City of Rockingham's wastewater system.</t>
  </si>
  <si>
    <t>TPN-227910</t>
  </si>
  <si>
    <t>Human Services Chiller</t>
  </si>
  <si>
    <t>Replace the 40 plus year old chiller (HVAC unit) for our Human Services Building</t>
  </si>
  <si>
    <t>TPN-061521</t>
  </si>
  <si>
    <t>Courthouse Stabilization</t>
  </si>
  <si>
    <t>Stabilize exterior of Old Courthouse to include roof replacement and HVAC update.</t>
  </si>
  <si>
    <t>TPN-061313</t>
  </si>
  <si>
    <t>Pee Dee Building Purchase</t>
  </si>
  <si>
    <t>Property purchase of a former office building to consolidate and house some county admin offices into one location.</t>
  </si>
  <si>
    <t>TPN-061745</t>
  </si>
  <si>
    <t>Ellerbe Law Enforcement Contract</t>
  </si>
  <si>
    <t>Supplements law enforcement contract expense for services provided to a smaller municipal in our county. $120,000 per year for 3 years.</t>
  </si>
  <si>
    <t>TPN-061736</t>
  </si>
  <si>
    <t>Law Enforcement Pay Plan Implementation</t>
  </si>
  <si>
    <t>Implementation of new pay plan. Will implement first year of $400,000 before 06/30/2022, with $400,000 more by 06/30/23 and the last $400,000 by 06/30/24.</t>
  </si>
  <si>
    <t>TPN-205386</t>
  </si>
  <si>
    <t>Administrative Expenses related to Premium Pay Project #01.</t>
  </si>
  <si>
    <t>TPN-050902</t>
  </si>
  <si>
    <t>#01 Knox Premium Pay</t>
  </si>
  <si>
    <t>Premium pay for County employees and employees of the Knox County Utility Commission and the Knox County Attorney's office who provide critical services to the residents of the County.</t>
  </si>
  <si>
    <t>TPN-075515</t>
  </si>
  <si>
    <t>#02 Knox Revenue Replacement</t>
  </si>
  <si>
    <t>Revenue replacement funds have been used on a variety of government services to support countywide services including: administrative expenses, salaries and a vaccination incentive program in partnership with the Knox County Health. Department.</t>
  </si>
  <si>
    <t>TPN-214928</t>
  </si>
  <si>
    <t>Health Dept. Remodel</t>
  </si>
  <si>
    <t>Health Dept. Remodel - Generator, parking lot, drive thru and storage buildings.</t>
  </si>
  <si>
    <t>TPN-214970</t>
  </si>
  <si>
    <t>Kingfisher Fire Dept. fill station</t>
  </si>
  <si>
    <t>Kingfisher Fire Dept. Misc. Supplies, 2 Fill Station, 6000 hose, Compressor, Legacy Retro Monitor</t>
  </si>
  <si>
    <t>TPN-214952</t>
  </si>
  <si>
    <t>Generator for Courthouse</t>
  </si>
  <si>
    <t>TPN-272396</t>
  </si>
  <si>
    <t>Courthouse Electrical Upgrade</t>
  </si>
  <si>
    <t>Bid for Courthouse Electrical upgrade. Bid #9-24-25, and additional for electrical equipment.</t>
  </si>
  <si>
    <t>TPN-272394</t>
  </si>
  <si>
    <t>Court room Jury &amp; Judges Chairs</t>
  </si>
  <si>
    <t>Replacement of Jury and Judges chairs. 12 Langston lowback Jury chairs, carpet casters set of 5. Langston high back and low back chair and freight.</t>
  </si>
  <si>
    <t>TPN-272391</t>
  </si>
  <si>
    <t>911/ Emergency Management Drone</t>
  </si>
  <si>
    <t>Drone to be used in Kingfisher County for 911/ Emergency Management. All care refresh plans included for 2 years, batteries, annual license, video sharing, all product equipment, memory card, livetac monitor station and drop system.</t>
  </si>
  <si>
    <t>TPN-272385</t>
  </si>
  <si>
    <t>Assessor Mini PC</t>
  </si>
  <si>
    <t>Assessor office mini pc AMD Ryzen 9 6900HX, in shop labor, on site labor( data Transfer)</t>
  </si>
  <si>
    <t>TPN-272369</t>
  </si>
  <si>
    <t>County Clerk Copiers</t>
  </si>
  <si>
    <t>Replacement copiers for County Clerk's office. RICHO IM C300 F Color Copier, and RICHO IN C4510 MFP</t>
  </si>
  <si>
    <t>TPN-272358</t>
  </si>
  <si>
    <t>Copier for Treasurer</t>
  </si>
  <si>
    <t>Replacement of old copier for County Treasurer's Office. Copier Ricoh IMC300F Color Copier.</t>
  </si>
  <si>
    <t>TPN-272356</t>
  </si>
  <si>
    <t>Commissioner Secretary Computer</t>
  </si>
  <si>
    <t>Replacement of Computer for Commissioner office Secretary located at Courthouse. Hardware for computer, lifetime remote hardware support, installation of hardware and travel for vendor.</t>
  </si>
  <si>
    <t>TPN-272346</t>
  </si>
  <si>
    <t>Court Clerk Printer</t>
  </si>
  <si>
    <t>replace multifunction printer for court clerk office.</t>
  </si>
  <si>
    <t>TPN-272342</t>
  </si>
  <si>
    <t>Election Board Computers</t>
  </si>
  <si>
    <t>Replace Election Board Computers. precision 3460 small for factor, monitor, keyboard and mouse, mobile precision computer for.</t>
  </si>
  <si>
    <t>TPN-272320</t>
  </si>
  <si>
    <t>County Clerk Computers</t>
  </si>
  <si>
    <t>Monitor, camera  and microphone, workstations, hardware support, relocate existing workstations, configure network workstation, install and register Microsoft product, install computers, transfer workstation data &amp; configuration, and travel expense for the County Clerk's office.</t>
  </si>
  <si>
    <t>TPN-272313</t>
  </si>
  <si>
    <t>Jail Lighting</t>
  </si>
  <si>
    <t>Retrofit existing lighting panels that no longer work in County Jail</t>
  </si>
  <si>
    <t>TPN-272310</t>
  </si>
  <si>
    <t>Sheriff Dept. Air purifier</t>
  </si>
  <si>
    <t>Install IWave air purifier, with furnace install and trip charge for Sheriff Dept.</t>
  </si>
  <si>
    <t>TPN-272306</t>
  </si>
  <si>
    <t>Replace 4 monitors in Treasurer's office and 4 display port cables.</t>
  </si>
  <si>
    <t>TPN-272300</t>
  </si>
  <si>
    <t>Treasurer Chairs</t>
  </si>
  <si>
    <t>Replaced Treasurer office Chairs</t>
  </si>
  <si>
    <t>TPN-272298</t>
  </si>
  <si>
    <t>Replaced office Chairs for Assessor's Office</t>
  </si>
  <si>
    <t>TPN-272292</t>
  </si>
  <si>
    <t>Jail Shower Repairs</t>
  </si>
  <si>
    <t>Repairs to County Jail Showers</t>
  </si>
  <si>
    <t>TPN-272285</t>
  </si>
  <si>
    <t>Repairs to HVAC units at Jail</t>
  </si>
  <si>
    <t>HVAC repairs to units at County Jail</t>
  </si>
  <si>
    <t>TPN-272274</t>
  </si>
  <si>
    <t>Repairs to Exit Gate at Jail</t>
  </si>
  <si>
    <t>Repairs to exit gate at the Jail.</t>
  </si>
  <si>
    <t>TPN-272264</t>
  </si>
  <si>
    <t>Bancfirst Sweep Account</t>
  </si>
  <si>
    <t>Bancfirst interest payments for Sweep account for ARPA</t>
  </si>
  <si>
    <t>TPN-294763</t>
  </si>
  <si>
    <t>Hennessey FD Remodel</t>
  </si>
  <si>
    <t>Remodel of Hennessey Fire department.</t>
  </si>
  <si>
    <t>TPN-042446</t>
  </si>
  <si>
    <t>HEATH DOBROVOLNY</t>
  </si>
  <si>
    <t>HVAC Filtration System for public buildings. Courthouse</t>
  </si>
  <si>
    <t>TPN-042444</t>
  </si>
  <si>
    <t>Self Contained Breathing Apparatus &amp; Extraction Jaws - Omega Fire Dept.</t>
  </si>
  <si>
    <t>TPN-042438</t>
  </si>
  <si>
    <t>PPE to include bunker gear, cascade bottle fill system, bunker gear extractor. Loyal Fire Dept.</t>
  </si>
  <si>
    <t>TPN-042429</t>
  </si>
  <si>
    <t>COVID 19 TEST KITS FOR INMATES</t>
  </si>
  <si>
    <t>TPN-042426</t>
  </si>
  <si>
    <t>TPN-131732</t>
  </si>
  <si>
    <t>County Clerk Customer Window</t>
  </si>
  <si>
    <t>Purchase and installation of County Clerk customer window.</t>
  </si>
  <si>
    <t>TPN-131728</t>
  </si>
  <si>
    <t>Okarche Rural Water District</t>
  </si>
  <si>
    <t>Okarche Rural Water District pipeline infrastructure.</t>
  </si>
  <si>
    <t>TPN-131723</t>
  </si>
  <si>
    <t>Kingfisher Rural Water District</t>
  </si>
  <si>
    <t>Pipeline infrastructure for Kingfisher Rural Water District.</t>
  </si>
  <si>
    <t>TPN-124045</t>
  </si>
  <si>
    <t>City of Slidell is embarking on an AMR conversion to AMI at commercial sites to support the elimination of increasing costs of maintaining and repairing aging infrastructure, meter reader safety risks, data quality concerns, and the resource strain. Residential sites will remain within the current AMR system., but with new meters installed throughout. Preference will be given to those Vendors that effectively demonstrate technical abilities to meet City objectives for metering technology. The design criteria contained within this RFP are based on operational objectives including:\n\u2022\tEstablishing standardization for metering infrastructure\n\u2022\tImproving operational efficiencies through read automation and systems interfacing\n\u2022\tImproving customer service through read data access, alerts, and alarms\n\u2022\tImproving meter read and revenue accuracy\n\u2022\tImproving distribution operations and asset management\n\u2022\tImproving water resource management\n\u2022\tImproving business processes through enhanced system data reporting</t>
  </si>
  <si>
    <t>TPN-124031</t>
  </si>
  <si>
    <t>Governmental Software</t>
  </si>
  <si>
    <t>Enterprise Service Requests is Web-based application to handle non-emergency inquiries, complaints, and service requests from the public, and free up local 911 lines for real emergencies. Enterprise Service Requests allows citizens to report a range of issues such as: loss of water service, stray animals, roadway potholes, and questionable activity in their neighborhood. Once an issue is logged, assigned a priority level, service category, and department responsibility, the information automatically flows into the appropriate Enterprise ERP program such as Enterprise ERP Asset Maintenance and Enterprise ERP Permits - Complaints/Violations. Any subsequent change relayed to Enterprise ERP regarding the incident's status is automatically reflected in Enterprise Service Requests. What's more, this module is compatible and seamlessly integrated with Tyler's Resident Access for online incident reporting. Other benefits include: \n\u2022\tProvides single point of contact for all citizen requests\n\u2022\tManages unlimited photos, contacts and notes, and links them by incident, location, or person(s)\n\u2022\tSeamlessly integrated with Enterprise ERP Utility Billing, Work Orders &amp; Complaints/violations\n\u2022\tProvides customizable call scripts for improved and consistent service handling. One or more call scripts can be in place for a given call type; call scripts can be marked as effective thru a certain period of time.\n\u2022\tIs accessible via a mobile device for improved responsiveness\n\u2022\tSupports and reports on Service Level Agreements\n\u2022\tProvide a knowledgebase of documents and references particular to the specific call type.\n\u2022\tAutomatically retrieves and presents related calls (by type, person, or location)\n\u2022\tProvides complex task creation for multiple steps and assignments to be tracked relative to an incident\n\u2022\tSSRS reporting provides quick access to incidents sorted by category, type, department, frequency, status, and much more\n\u2022\tConfigurable dashboard gadgets for focused listings, charting and tracking of groups of incidents.\n\u2022\tIntegrates with Tyler Versatrans to document issues on school buses such as bullying or accidents\n\u2022\tInterfaces with School Information Systems to link incidents to the student records\n\u2022\tIntegrates with Requests and Code Case Management automatically flowing information to those systems</t>
  </si>
  <si>
    <t>TPN-269964</t>
  </si>
  <si>
    <t>Sewer Lift Station Upgrades</t>
  </si>
  <si>
    <t>Planning and construction for sewer lift station upgrades at Grafton Dr. (PS 312), Breckenridge (PS 252), and LaQuinta/Cracker Barrel (PS 202).</t>
  </si>
  <si>
    <t>TPN-269904</t>
  </si>
  <si>
    <t>Purchase of needed vehicles for Slidell Police Department.</t>
  </si>
  <si>
    <t>TPN-269915</t>
  </si>
  <si>
    <t>Sewer &amp; Water Line Extension</t>
  </si>
  <si>
    <t>I-10 Utility Line Crossing at Lindberg Sewer Collection System &amp; Water Distribution System to serve 26 Residential Lots (~100 People). Project also includes an extension to Lawes Street and an emergency power generator for the sewer lift station.</t>
  </si>
  <si>
    <t>TPN-198774</t>
  </si>
  <si>
    <t>The new Police software would expand community relations and convenience to the citizens of Slidell by allowing residents to view real time crime maps and data, file remote police reports online, submit crime tips through a mobile app, and obtain police reports. The software would also allow officers to remotely upload digital evidence in the field (via a mobile app) saving time and resources.</t>
  </si>
  <si>
    <t>TPN-198760</t>
  </si>
  <si>
    <t>Aeration Blowers</t>
  </si>
  <si>
    <t>Design and construction of an equalization tank at the Wastewater Treatment Plant to allow for a more efficient response to flow fluctuations through additional on-site retention, aeration and mixing.</t>
  </si>
  <si>
    <t>TPN-138202</t>
  </si>
  <si>
    <t>Revenue replacement funds have been used on a variety of government services including: salaries, insurance, public safety services and administrative fees.</t>
  </si>
  <si>
    <t>TPN-231330</t>
  </si>
  <si>
    <t>ozark heritage center</t>
  </si>
  <si>
    <t>to make repairs at center</t>
  </si>
  <si>
    <t>TPN-231329</t>
  </si>
  <si>
    <t>DOHTS</t>
  </si>
  <si>
    <t>to help fund drug addiction recovery program</t>
  </si>
  <si>
    <t>TPN-231302</t>
  </si>
  <si>
    <t>shirt factory</t>
  </si>
  <si>
    <t>to refurbish the county owned shirt factory</t>
  </si>
  <si>
    <t>TPN-292779</t>
  </si>
  <si>
    <t>civic center admin board</t>
  </si>
  <si>
    <t>gave the civic center the money for improvements</t>
  </si>
  <si>
    <t>TPN-292778</t>
  </si>
  <si>
    <t>shirt factory paint</t>
  </si>
  <si>
    <t>TPN-292777</t>
  </si>
  <si>
    <t>searcy county fair</t>
  </si>
  <si>
    <t>TPN-292775</t>
  </si>
  <si>
    <t>election room at shirt factory</t>
  </si>
  <si>
    <t>TPN-292774</t>
  </si>
  <si>
    <t>shirt factory electric</t>
  </si>
  <si>
    <t>shirt factory electric work</t>
  </si>
  <si>
    <t>TPN-292773</t>
  </si>
  <si>
    <t>shirt factory electrical</t>
  </si>
  <si>
    <t>TPN-292772</t>
  </si>
  <si>
    <t>shirt factory roll up doors</t>
  </si>
  <si>
    <t>TPN-292771</t>
  </si>
  <si>
    <t>plumbing shirt factory</t>
  </si>
  <si>
    <t>plumbing at shirt factory</t>
  </si>
  <si>
    <t>TPN-292770</t>
  </si>
  <si>
    <t>the county gave money to our local humane society</t>
  </si>
  <si>
    <t>TPN-292769</t>
  </si>
  <si>
    <t>election commissioners heating and air</t>
  </si>
  <si>
    <t>installed heating and air in election commissioners room</t>
  </si>
  <si>
    <t>TPN-292768</t>
  </si>
  <si>
    <t>Leslie food bank</t>
  </si>
  <si>
    <t>gave money for the Leslie food bank</t>
  </si>
  <si>
    <t>TPN-292767</t>
  </si>
  <si>
    <t>doors for election commission</t>
  </si>
  <si>
    <t>install doors in lection commission office</t>
  </si>
  <si>
    <t>TPN-292766</t>
  </si>
  <si>
    <t>transfer to county general</t>
  </si>
  <si>
    <t>transferred to county general</t>
  </si>
  <si>
    <t>TPN-292764</t>
  </si>
  <si>
    <t>sheriff trucks</t>
  </si>
  <si>
    <t>purchased truck for sheriff department</t>
  </si>
  <si>
    <t>TPN-292763</t>
  </si>
  <si>
    <t>gates at airport</t>
  </si>
  <si>
    <t>gates purchased for airport</t>
  </si>
  <si>
    <t>TPN-292762</t>
  </si>
  <si>
    <t>purchase of county building</t>
  </si>
  <si>
    <t>purchased building to house our probation office, prosecuting attorney offices</t>
  </si>
  <si>
    <t>TPN-059914</t>
  </si>
  <si>
    <t>The Searcy County Judge and Quorum Court approved premium pay for County employees who interacted with the public. The payment was calculated based on hours worked during the pandemic March 1, 2020 through October 1, 2021.</t>
  </si>
  <si>
    <t>TPN-060353</t>
  </si>
  <si>
    <t>county radio updated equipment</t>
  </si>
  <si>
    <t>The County Judge and Quorum Court approved expenditures on improvements to the county radio and towers  system and for the console system at the jail.</t>
  </si>
  <si>
    <t>TPN-120902</t>
  </si>
  <si>
    <t>CAMPGROUND IMPROVEMENTS</t>
  </si>
  <si>
    <t>EXPANSION OF CAMPGROUNDS - INCREASE REVENUE TO LANGLADE COUNTY AND HELP CREATED OUTDOOR ACTIVITY (COVID 19)</t>
  </si>
  <si>
    <t>TPN-120901</t>
  </si>
  <si>
    <t>EXPAND BROADBAND TO UNSERVED AND UNDERSERVED IN LANGLADE COUNTY</t>
  </si>
  <si>
    <t>TPN-120900</t>
  </si>
  <si>
    <t>COURTROOM AV EQUIPMENT</t>
  </si>
  <si>
    <t>EXPAND AUDIO VISUAL EQUIPMENT IN COURTROOM - COVID 19 RELATED</t>
  </si>
  <si>
    <t>TPN-120899</t>
  </si>
  <si>
    <t>CAMPGROUND GRANT WRITING</t>
  </si>
  <si>
    <t>GRANT WRITING FEES TO DEVELOP/EXPAND CAMPGROUNDS</t>
  </si>
  <si>
    <t>TPN-120898</t>
  </si>
  <si>
    <t>SIMULCAST SYSTEM</t>
  </si>
  <si>
    <t>CREATION OF SIMULCAST COMMUNICATIONS SYSTEM FOR PUBLIC HEALTH AND PUBLIC SAFETY</t>
  </si>
  <si>
    <t>TPN-113617</t>
  </si>
  <si>
    <t>Asbestos abatement and demolition of defunct trash incinerator. Costs related to this project were reapplied to an ARPA funding request submitted to Bristol County, Massachusetts on April 1, 2024.</t>
  </si>
  <si>
    <t>TPN-114071</t>
  </si>
  <si>
    <t>Salaries and benefits (FEMA-approved fringe rate of 35.65%) for increased staffing to address work backlogs associated with the COVID pandemic and increased workload associated with the COVID recovery.</t>
  </si>
  <si>
    <t>TPN-114511</t>
  </si>
  <si>
    <t>Summer Sound Series</t>
  </si>
  <si>
    <t>Free music and arts programming in the downtown area of New Bedford spanning the months of June through September</t>
  </si>
  <si>
    <t>TPN-115223</t>
  </si>
  <si>
    <t>Water department cybersecurity</t>
  </si>
  <si>
    <t>Securely segmenting the Water Department IT networks to prevent unauthorized access. A firewall will be set up to scan and filter traffic between the department and other City network, providing strict authentication requirements and intrusion alerts.</t>
  </si>
  <si>
    <t>TPN-115202</t>
  </si>
  <si>
    <t>Generator for Vaccine Refrigeration</t>
  </si>
  <si>
    <t>The New Bedford Health Department has an older generator that has reached the end of its reliable life. The emergency energy is needed to keep several small vaccine coolers running during a power outage.</t>
  </si>
  <si>
    <t>TPN-116474</t>
  </si>
  <si>
    <t>Water projects - West Street</t>
  </si>
  <si>
    <t>Road work associated with water distribution projects.</t>
  </si>
  <si>
    <t>TPN-116463</t>
  </si>
  <si>
    <t>Water projects - Clifford Street</t>
  </si>
  <si>
    <t>TPN-144139</t>
  </si>
  <si>
    <t>Analysis of JFK Boulevard for Greenspace Enhancements and Pedestrian Integration</t>
  </si>
  <si>
    <t>The project consists of an analysis of the JFK Boulevard with the goal of seeking opportunities to restore natural greenspace, implement stormwater and sub-surface drainage mitigation while addressing safety, health, security, and equity considerations associated with inadequate multi-modal connections to the adjacent neighborhoods. Evaluating and planning for enhanced pedestrian access and safety and redesigning sections of the corridor to achieve multi-modal access through creative urban design and native landscaping will contribute significantly to support walkable, safe and healthy neighborhoods.</t>
  </si>
  <si>
    <t>TPN-159422</t>
  </si>
  <si>
    <t>Emergency Center Feasibility Study</t>
  </si>
  <si>
    <t>To analyze facilities improvements that would be needed to use the Andrea McCoy Recreation Center as a short-term 24/48-houre emergency shelter during larger weather events, power outages, city emergencies, and possible overflow for medical emergencies.</t>
  </si>
  <si>
    <t>TPN-159393</t>
  </si>
  <si>
    <t>West Beach Bathhouse</t>
  </si>
  <si>
    <t>Renovation of a public bathhouse and restroom facility at West Beach. The older building has outdated plumbing, electrical, fire alarm, and life safety systems, and as a result must close frequently for repair. This project will also add ADA accessibility, making the beach more useable for the elderly and others with limited mobility including families with young children.</t>
  </si>
  <si>
    <t>TPN-172000</t>
  </si>
  <si>
    <t>Cultural Facilities \u2013 Negative Economic Impact</t>
  </si>
  <si>
    <t>Compensate non-profit cultural facilities for lost revenue due to the pandemic, calculated as the decline in revenue from 2019 to 2020 less investment income.</t>
  </si>
  <si>
    <t>TPN-173285</t>
  </si>
  <si>
    <t>International Marketplace Microbusiness Support</t>
  </si>
  <si>
    <t>The ARPA grant will be used to fund personnel, overhead, and administrative costs associated with a small business technical assistance program.  The technical assistance will take the following forms: \n1.\tOngoing technical assistance to disproportionately impacted small businesses, with particular focus on businesses within the Acushnet Avenue/North End neighborhoods.\n2.\tWorkshop training for food-based businesses, including ServSafe training, menu planning, pricing, and recordkeeping.\n3.\tFinancial coaching through a 6-month program designed to identify participating small business owners\u2019 needs, goals, and objectives or action items.</t>
  </si>
  <si>
    <t>TPN-176230</t>
  </si>
  <si>
    <t>Airport Stormwater Management</t>
  </si>
  <si>
    <t>The New Bedford Regional Airport (EWB) currently has a gravel access road at the Runway 05 end that connects from a point on Taxiway \u2018A\u2019, just west of the runway hold line, and travels around the outside of the Runway 05 safety area continuing northeast parallel to Runway 5-23 until it turns northwest and intersects with the bituminous concrete apron pavement at the eastern-most T-Hangar building located in the West Quadrant of the airport. The Airport\u2019s maintenance personnel primarily use this road. Local Fixed Base Operators (FBOs) sometimes cross the airport with fuel trucks at mid-field using the taxiway system, preferring not to use the gravel access road because of its rough surface and adverse impact on the equipment. This continued use poses a safety risk to aircraft and ground equipment and personnel. The FAA\u2019s Runway Safety Action Team (RSAT) has identified this issue as a high priority to resolve by paving the gravel access road as a better, safer solution to crossing the airport at mid-field. Paving the gravel access road requires permits for work within the buffer zone of adjacent wetlands and may likely require mitigation for wetlands and flood plain impacts. This project is intended to secure appropriate permits for proposed construction, including NHESP review, and a NOI/OOC.</t>
  </si>
  <si>
    <t>TPN-176205</t>
  </si>
  <si>
    <t>Housing Fire Victims</t>
  </si>
  <si>
    <t>Hotel rooms for victims displaced from a rooming house fire at 1305 Acushnet Ave on March 28, 2023. This fire displaced over 20 people. Due to the size of the fire and the low-income status of the residents, the City partnered with Rise Up For Homes to raise money for victims while local support agencies helped address their housing needs.</t>
  </si>
  <si>
    <t>TPN-176160</t>
  </si>
  <si>
    <t>117 Union - Housing Expansion Initiative</t>
  </si>
  <si>
    <t>117 Union Street is a proposed mixed-use development located in the heart of historic downtown New Bedford, adjacent to Custom House Square and steps from the harbor. The project combines new construction with the preservation of the historically significant Moby Dick Chandler Building to create 45 units of mixed-income housing and approximately 3,500 s.f. of ground-floor retail space. The project is consistent with New Bedford's goals to promote a mixed-use environment in the downtown to ensure a vibrant community and walkable neighborhoods. The program is a mix of studio, 1-BR and 2-BR units, designed to meet local market demand in the downtown area as well as a documented need for smaller affordable units : approximately 42% of the public housing waiting list in New Bedford is represented by 1- and 2-person households. The new construction building will meet Enterprise Green Communities standards and will provide enhanced accessibility for residents, including three CBH units. More than 22% of the apartments (10 units) are designed to meet Group 2A requirements. The project will set aside 8 units (18% of total) for extremely low-income households; the New Bedford Housing Authority will provide Project Based Section 8 vouchers to support these ELI units.</t>
  </si>
  <si>
    <t>TPN-176123</t>
  </si>
  <si>
    <t>Clegg Field</t>
  </si>
  <si>
    <t>Illuminate ballfields at Clegg Field located at the corner or Coral Street and Brock Avenue for increased safety and use of fields in low income neighborhood.</t>
  </si>
  <si>
    <t>TPN-175959</t>
  </si>
  <si>
    <t>North Terminal 1A</t>
  </si>
  <si>
    <t>As part of a long-term strategic plan, the New Bedford Port Authority (NBPA) is adding bulkhead and terminal space in the harbor north of the New Bedford \u2013 Fairhaven Bridge. This development, the North Terminal Expansion, will provide more berthing space for offshore wind vessels (CTVs and SOVs), commercial fishing vessels, and other vessels that provide the myriad of services required by waterborne industries. This project alleviates congestion at other sites in the Port. The NBPA is constructing the first phase, North Terminal 1 \u2013 460 linear feet (lf) of bulkhead and 3.4 acres of terminal area \u2013 with financial assistance from MARAD and EOHED. The entire North Terminal Expansion project will enhance the cleanup of the New Bedford harbor, the first marine Superfund site. US EPA allows, through the State Enhanced Remedy (SER) process, for this beneficial work to be conducted without following the administrative or procedural requirements of applicable environmental and facility siting regulations, such as obtaining standard permits. Permitting through the SER process demonstrates that the North Terminal project directly advances environmental justice through sequestering contaminated sediments and beneficial reuse of clean material for fill. The reuse of material further promotes environmental justice initiatives by creating volume for future remediation projects.</t>
  </si>
  <si>
    <t>TPN-175975</t>
  </si>
  <si>
    <t>Spring PortaPotties</t>
  </si>
  <si>
    <t>Providing portable bathrooms in our major parks to increase outdoor space usage.</t>
  </si>
  <si>
    <t>TPN-188559</t>
  </si>
  <si>
    <t>Cultural Facilities - COVID Mitigation</t>
  </si>
  <si>
    <t>This project will supply grants to local non-profits for capital improvements (open space improvements, HVAC, audio/visual equipment for remote access, etc) costing up to $900,000 to reduce the spread of COVID-19.</t>
  </si>
  <si>
    <t>TPN-188529</t>
  </si>
  <si>
    <t>GWOT Contemporary Landscape</t>
  </si>
  <si>
    <t>A landscaped space implementing a variety of green infrastructure techniques along a waterfront bicycle lane. This enhancement to a popular scenic recreation area will provide and resting and reflection point along the South Coast Bikeway\u2014a 50-mile continuous system of bike paths, multi-use paths, and bike lanes\u2014while also minimizing the stormwater runoff into the Bay.</t>
  </si>
  <si>
    <t>TPN-188462</t>
  </si>
  <si>
    <t>Downtown Area Business Support</t>
  </si>
  <si>
    <t>Project will provide targeted social media technical assistance to downtown businesses negatively impacted by the COVID-19 pandemic. The Social Media Consultant will provide these businesses with technical assistance which includes best practices, education around social media marketing, and tips on how to engage current and new customers.</t>
  </si>
  <si>
    <t>TPN-189109</t>
  </si>
  <si>
    <t>Hazelwood Bowling Amenities</t>
  </si>
  <si>
    <t>The Hazelwood Bowling Greens is one of the best outdoor bowling and croquet fields in the country. Since opening in 2022 the Hazelwood Bowling Greens have hosted several tournaments and the court use has steadily increased over the year. The courts lack shading and benches for spectators and players alike. This becomes an issue during hot summer months especially for seniors using the courts. Under this project we would add 6 benches and 4 portable shade structures to the courts. The project will also purchase a storage container to store two lawn mowers that the Friends of Hazelwood purchased for the maintenance of the Greens. The Friends have been taking care of the maintenance of the Greens and they need storage space for the equipment. A successful project will include the purchase and installation of the amenities and the storage container for the mowing equipment,</t>
  </si>
  <si>
    <t>TPN-189105</t>
  </si>
  <si>
    <t>Expanded First Time Homebuyer &amp; Repair Program</t>
  </si>
  <si>
    <t>Increased interest rates have made achieving the goal of home ownership harder for city families. The City has long offered a First Time Homebuyer Program, providing down payment and closing cost assistance, gap financing, and funds for rehabilitation to bring properties up to quality standards and building code through its Office of Housing &amp; Community Development and the federal HOME Investments Partnership program.  The City will offer grants to support the purchase of homes that will become the buyer's primary residence. This program will be "stackable" with other first-time homebuyer incentive programs, creating a powerful aid to achieving the goal of homeownership for qualifying homebuyers. The envisioned program will have a number of layers, as follows, subject to change as conversations with program partners continue:  A base homeownership program for New Bedford first-time homebuyers, providing down payment assistance and/or interest rate buydown.\tAn additional incentive for those purchasing multifamily homes in low-income Census tracts that will be their primary residence</t>
  </si>
  <si>
    <t>TPN-189097</t>
  </si>
  <si>
    <t>Van Buren Street/Dias Field</t>
  </si>
  <si>
    <t>This project is needed for the purpose of safe travel to and from as well as around Dias Field located on Van Buren Street. The outcome of this project is for ADA compliant travel around and into Dias Field.</t>
  </si>
  <si>
    <t>TPN-189091</t>
  </si>
  <si>
    <t>Dias Field</t>
  </si>
  <si>
    <t>Construction of a soccer field at Dias Park. We are currently working to convert two underutilized baseball diamonds into a full-size soccer field at Dias Field. This will be the only full-size soccer field in the city. Bleachers and other amenities will create a field that is suitable for games with teams from outside the city.  As a big soccer community this is a big deficit.According to the CDC/ATSDR, the census tract, 25005650900, for Dias Field has a SVI of 0.8257 , indicating a high level of vunerability. The 10 minute Walk to Parks Initiative, which the City of New Bedford is participating in, lists this area of the city as a high priority for park space. Dias Field improvements will meet this need for additional recreational amenities in this area.</t>
  </si>
  <si>
    <t>TPN-189086</t>
  </si>
  <si>
    <t>Ashley Park Improvements</t>
  </si>
  <si>
    <t>Relocate poles from corner of Rivet Street by Ashley Park. The estimate for the work performed by Eversource would be $7,735.</t>
  </si>
  <si>
    <t>TPN-223092</t>
  </si>
  <si>
    <t>Ventilation in Public Bulidings</t>
  </si>
  <si>
    <t>The existing ventilation systems in these public buildings are at the end life or have exceeded their life expectancy. A complete design replacement of HVAC equipment in needed for the constantly failing equipment, to bring the mechanical systems into conformance with today\u2019s mechanical code &amp; standards, and to achieve better energy efficient operations. Optimizing &amp; Improving air quality is essential for the general health and well-being of the public and employees who utilize these spaces.</t>
  </si>
  <si>
    <t>TPN-224913</t>
  </si>
  <si>
    <t>Buttonwood Park Improvements</t>
  </si>
  <si>
    <t>This project involves maintenance and electrical upgrades to outdoor recreational space at Buttonwood Park. Burying the remaining above ground power lines at Buttonwood Park will make the park eligible for future federal grant funding, promote public safety, and improve Open Space for public use.</t>
  </si>
  <si>
    <t>TPN-225299</t>
  </si>
  <si>
    <t>Streetlight Upgrades</t>
  </si>
  <si>
    <t>Streetlights will be replaced in our "phase two" project area. Many of the different streetlights have reached their life expectancy and are in poor condition. The streetlights identified in this area are also not the standard style.</t>
  </si>
  <si>
    <t>TPN-225875</t>
  </si>
  <si>
    <t>NorthStar Learning Center Childcare Facility</t>
  </si>
  <si>
    <t>Learning Center Childcare Facility to address the need for more childcare services which disproportionately affects underserved populations.</t>
  </si>
  <si>
    <t>TPN-225491</t>
  </si>
  <si>
    <t>Homeless System Assessment</t>
  </si>
  <si>
    <t>The purpose of this project is to hire a professional consulting firm to conduct a comprehensive analysis of unsheltered homelessness in New Bedford and develop specific recommendations to meet their needs.</t>
  </si>
  <si>
    <t>TPN-226492</t>
  </si>
  <si>
    <t>This project covers the purchase of a Polaris Ranger UTV which would seat four responders and be equipped with a transport skid to accommodate injured patients for the New Bedford Fire Department.  Emergency medical response capacity for large-scale, primarily outdoor, public events would improve greatly with this equipment.</t>
  </si>
  <si>
    <t>TPN-226634</t>
  </si>
  <si>
    <t>Smart Waste Receptacles</t>
  </si>
  <si>
    <t>Replace traditional waste receptacles with solar powered compacting waste/recycling units. Reduce litter and reduce employee time wasted as these receptacles have fill level indicators of when they need to be emptied. Install Smart Technology Lids on existing Victor Stanley Barrels throughout the city . Project also consists of replacing non Victor Stanley receptacles with new innovative Smart technology receptacles. The fill level of every barrel can be monitored in real time by staff to help ensure every barrel is emptied efficiently.</t>
  </si>
  <si>
    <t>TPN-228988</t>
  </si>
  <si>
    <t>Urban Forestry Management Plan</t>
  </si>
  <si>
    <t>This project is needed for the purpose of designing a management plan which will give insight into the current condition of New Bedford\u2019s urban forest and outline the best course of action through street tree plantings that will mitigate major environmental impacts and stresses such as heat island effects, prolonged flooding, air pollution, and carbon sequestration. The outcome of this project is a comprehensive urban forest management plan that highlights current issues, recommends the best course of action for the mentioned issues, and will ensure New Bedford will have the best-ever diversified, healthiest, and longest-living urban forest for public enjoyment.</t>
  </si>
  <si>
    <t>TPN-228966</t>
  </si>
  <si>
    <t>MEPA Plans</t>
  </si>
  <si>
    <t>The MEPA-Redevelopment Plans project is for the professional environmental impact analysis of two Redevelopment Plans' along with the preparation and filing of the required materials to meet the changes to the Massachusetts Environmental Policy Act (MEPA) permitting that went into effect as of January 1, 2022 that affect the two Redevelopment Plans/Urban Renewal Plan (URP). Based on recent discussions with the MEPA Office regarding applicability of the new MEPA regulations and protocols to URPs, submittal of an EIR is now also required for the URPs instead of simply an ENF as required under the previous regulations. The EIR is required due to new Environmental Justice (EJ) Population requirements for all projects subject to MEPA. The project will include the filing of the required Expanded Environmental Notification Form (EENF) and the Environmental Impact Report (EIR) through a request for a Single Environmental Report (SEIR).</t>
  </si>
  <si>
    <t>TPN-238502</t>
  </si>
  <si>
    <t>Costs of employee salaries and contract labor in administering the ARPA program; employee left employment on 5/15/2024 with 2 week vacation pay-out; position will not be refilled.</t>
  </si>
  <si>
    <t>TPN-238491</t>
  </si>
  <si>
    <t>Brooklawn Park Constructed Wetlands</t>
  </si>
  <si>
    <t>The constructed wetlands will provide stormwater storage and treatment to remediate existing flooding by the Pond at Brooklawn Park.</t>
  </si>
  <si>
    <t>TPN-238513</t>
  </si>
  <si>
    <t>1,000 Tree Plantings</t>
  </si>
  <si>
    <t>Purchase and planting of 1,000 trees to improve the urban canopy throughout the City.</t>
  </si>
  <si>
    <t>TPN-240061</t>
  </si>
  <si>
    <t>18th &amp; Union Development</t>
  </si>
  <si>
    <t>Funding for developer's acquisition of vacant land in the downtown area for the purpose of constructing 28 housing units, of which five will provide affordable rental housing.</t>
  </si>
  <si>
    <t>TPN-243510</t>
  </si>
  <si>
    <t>Armory Garage Demolition</t>
  </si>
  <si>
    <t>The New Bedford Armory property is subdivided into four adjourning structures. This proposal would see to the preservation of the two sections constructed 1904, but allow for the demolition of the brick masonry garage and maintenance shop on the north side of the property.  This will prepare the site for future disposition and development, including the potential for on-site parking, which is necessary for future development in this dense residential neighborhood.</t>
  </si>
  <si>
    <t>TPN-243495</t>
  </si>
  <si>
    <t>Airport Feasibility Study for Expanded Air Service</t>
  </si>
  <si>
    <t>To achieve the City's objective to have 3 identified potential commercial airlines commit to regular scheduled flights from the Greater New Bedford Regional Municipal Airport and provide substantive proof to state and federal authorities that expansion of service is in demand, the services of a professional aviation consulting firm have been deemed necessary. This expense would so include additional travel cost for the airport management team to meet with prospective airlines and to attend industry conferences.</t>
  </si>
  <si>
    <t>TPN-243914</t>
  </si>
  <si>
    <t>Airport Terminal Design</t>
  </si>
  <si>
    <t>The New Bedford Regional Airport requires a replacement for the existing 1951 Terminal and Air Traffic Control Tower. This funding is a local match for a MADOT project to include assistance for design through bidding for the new control tower and feasibility through schematic design for the new terminal building.</t>
  </si>
  <si>
    <t>TPN-243466</t>
  </si>
  <si>
    <t>Pulaski Park Design</t>
  </si>
  <si>
    <t>To provide professional design and engineering services for the design of Pulaski Park. This proposal follows on previous conceptual design work performed. Site improvement design elements include park layout, landscaping, parking and driveways, stormwater, electrical, stakeholder meetings, construction bid documents, budget, and construction-phase services.</t>
  </si>
  <si>
    <t>TPN-243452</t>
  </si>
  <si>
    <t>Congdon Lucas House Rehabilitation</t>
  </si>
  <si>
    <t>To develop full architectural construction documents and specifications for the rehabilitation of the Congdon Lucas stone building built in early 1900s. This will allow the City to move forward in the development of additional exterior, interior stabilization work and rehab construction to the structure can be occupied. This will also assist with planning for future build-out of the space, keeping the historical nature of this registered property. The proposed re-uses are a community educational center for public programs, a cafe, and bathroom access.</t>
  </si>
  <si>
    <t>TPN-243433</t>
  </si>
  <si>
    <t>Airport Lighting Repair</t>
  </si>
  <si>
    <t>The airport was recently struck twice by lightning damaging the runway &amp; taxiway lights causing significant damage to the lighting circuit, including to the regulator and several inground transformers. Temporary fixes were put in place with used parts from other airports, to get the runway lights up &amp; running, but longer-term and permanent repairs are necessary. The funding request is to cover the cost of repairs to the original regulator and to cover the ongoing expense of the electrical contractor's emergency work to complete the project.</t>
  </si>
  <si>
    <t>TPN-243419</t>
  </si>
  <si>
    <t>Airport Access Road Project</t>
  </si>
  <si>
    <t>The objective is to find a route for a new entrance to the Greater New Bedford Regional Municipal Airport. A new road would be a substantial safety improvement and would eliminate traffic from having to traverse heavy industrial and residential areas with minimal adverse impact to bordering Vegetated Wetlands.</t>
  </si>
  <si>
    <t>TPN-243405</t>
  </si>
  <si>
    <t>NBPA Economic Development for Commercial Fishing</t>
  </si>
  <si>
    <t>Funds will be used in support of economic development and outreach to benefit the commercial fishing/seafood industries</t>
  </si>
  <si>
    <t>TPN-243379</t>
  </si>
  <si>
    <t>Acushnet River Rowing Center</t>
  </si>
  <si>
    <t>The project will be to develop a program that will define the proposed shared Acushnet River Rowing Center project, working with the City of New Bedford Parks, Recreation, &amp; Beaches Department and the Advisory Committee. This team will develop a space needs and site analysis, schematic design drawings, statement of probably cost and public outreach for construction.</t>
  </si>
  <si>
    <t>TPN-243343</t>
  </si>
  <si>
    <t>Quest Center HVAC Upgrade &amp; Space Efficiency Improvements</t>
  </si>
  <si>
    <t>The Quest Center has 16,000 sq. ft of available space not being utilized due to its current condition and failing HVAC equipment. This project would improve the flow and office space logistics for the city to provide an ideal space for expanded private offices, conference spaces, various business, collaboration spaces, and a larger private business space as needed. These improvements will provide a safer space to congregate and improved air ventilation.</t>
  </si>
  <si>
    <t>TPN-243309</t>
  </si>
  <si>
    <t>AHA Downtown Arts Program</t>
  </si>
  <si>
    <t>AHA! Night has a longstanding placeholder on the 2nd Thursday bringing creative placemaking and art to the community and impacting economic development. The model relies on partner participation for its success. Partners include downtown arts and culture organizations that develop and implement monthly programming to spotlight their individual missions and talents. Additionally, many downtown restaurants and retail stores remain open for AHA! Night, providing visitors with well-rounded shopping, dining, and engaging cultural experiences that highlight all New Bedford has to offer. The pandemic greatly impacted AHA's ability to provide this function and reduced financial resources for the program. This grant bolsters AHA's capacity to continue to provide its services.</t>
  </si>
  <si>
    <t>TPN-243296</t>
  </si>
  <si>
    <t>New Bedford Art Museum Curation &amp; Exhibition</t>
  </si>
  <si>
    <t>This project assists in the expansion of the only public art museum in the City to increase space to exhibit more local artists.</t>
  </si>
  <si>
    <t>TPN-244611</t>
  </si>
  <si>
    <t>Nearly 14% of city homeowners are severely cost burdened, spending more than 50% of their income on housing costs. With an older stock of homes in the city, these homeowners have a hard time when sudden repair needs emerge. This funding will expand three existing city programs: (1)The Emergency Repair Program will increase assistance to help low and moderate income households (up to 80% AMI) to alleviate unsafe conditions, including roof repairs and heating system costs.  (2)The Financial Assistance program offers no interest deferred loans to low and moderate income households (up to 80% AMI) forgiven after 15 years, to perform repairs necessary to correct code violations. This funding would allow the program to shift to a grant model rather than loan. (3)The Accessibility Program removes or alters architectural barriers to make homes more accessible to those with limited mobility.</t>
  </si>
  <si>
    <t>TPN-244592</t>
  </si>
  <si>
    <t>Coffin Howland House Rehabilitation</t>
  </si>
  <si>
    <t>To develop architectural documents &amp; specification for the rehab of the Coffin-Howland Cottage House, built in 1846. The construction documents will allow the city to move forward with the development of exterior, interior rehabilitation work and construction, so the structure can be occupied. Documents will also detail the interior buildout to help determine future use/fit-out space. Work will be done to maintain the historical appearance of this registered building. It is currently unsuitable for use and requires a complete reconstruction &amp; rehab. The end goal is to create single-floor space, with a public use bathroom, to use as an educational center for public programs and/or a Community Center for Hazelwood Park.</t>
  </si>
  <si>
    <t>TPN-244577</t>
  </si>
  <si>
    <t>National Club Survey</t>
  </si>
  <si>
    <t>The project includes the development of an existing conditions plan, an easement plan, and written description of land proposed for outdoor dining associated with on-going improvements at the property formally known as the National Club. The monies requested are associated with the health and safety needs of the outdoor dining area and the work needed to facilitate future enhancements to protect the public at this busy location.</t>
  </si>
  <si>
    <t>TPN-243964</t>
  </si>
  <si>
    <t>Outfitting every New Bedford police officer with a body camera will help improve the public service expected of our police officers and strengthen the trust between the officers and the public.</t>
  </si>
  <si>
    <t>TPN-243934</t>
  </si>
  <si>
    <t>McCoy Emergency Shelter Design</t>
  </si>
  <si>
    <t>The Andrea McCoy gym facility would be utilized as a short-term 24/48-hour emergency shelter for displaced fire victims, during weather emergencies, power outages,  city emergencies, and possible overflow for medical events. Proper gym air-conditioning must be present to minimize humidity, odors, and air quality. The building needs a generator, showers, and an operational kitchen to to fully utilized as an approved-shelter.  The request includes architectural, mechanical, electrical, plumbing, and life safety construction documents and specifications to create the proposed 23/48-hour shelter.</t>
  </si>
  <si>
    <t>TPN-244661</t>
  </si>
  <si>
    <t>Capitol Theater Restoration</t>
  </si>
  <si>
    <t>The project will repurpose a 1911 vaudeville/movie theater into a multi-purpose community space focused on offering  a mix of opportunities, programs, and services to help recent immigrants and long-term residents of the immediate neighborhood with better economic opportunity. The 1st floor will house the new office space for the Community Economic Development Corp (subrecipient), a health resource center, a bank branch office, and retail rental space. The 2nd floor will include 6 units of affordable housing, to be leased &amp; managed by the CEDC. The theater space will include a shared-use certified kitchen and adaptable open space to be used for vocational training, events, business incubators, and a weekly market for local vendors and entrepreneurs.</t>
  </si>
  <si>
    <t>TPN-246783</t>
  </si>
  <si>
    <t>Hazelwood Park Planting</t>
  </si>
  <si>
    <t>The project will make landscaping improvements to Hazelwood Park according to the outline of the Hazelwood Park Master Plan, which includes revitalizing and maintaining the Hazelwood Bowling Greens to tournament-ready standards, and renovating a historical property on-site for a public community space. This will make this green space a more appealing option for residents and visitors seeking out outdoor space.</t>
  </si>
  <si>
    <t>TPN-246718</t>
  </si>
  <si>
    <t>AED Replacements for NBFD</t>
  </si>
  <si>
    <t>Many of the current automatic external defibrillators (AEDs) that are being used by the NBFD are obsolete and are no longer supported by the manufacturer, and support equipment such as batteries and pads are also no longer manufactured. The New Bedford Police Department has been supplementing the Fire Department with their remaining stock of batteries and pads. New ZOLL AEDs would be purchased and placed on all front-line fire apparatus and staff positions/vehicles on duty Monday through Friday. This will ensure that Fire, Police, and EMS will be using the same AED and will be able to interchange equipment on scene without interruptions in patient care.</t>
  </si>
  <si>
    <t>TPN-246677</t>
  </si>
  <si>
    <t>Buttonwood Park North Trail Improvements</t>
  </si>
  <si>
    <t>In Phase I, this project will enhance public safety by diverting walkers from the busy streets around the perimeter of Buttonwood Park and creating a unique walking experience along Buttonwood Brook. In Phase II &amp; III, this path, the North Trail, will go through a wooded northern section of the park and create a loop that does not require walking along Route 6. Developing a trail through the north wooded section will also eliminate the seclusion that leads to undesirable activity in that location.</t>
  </si>
  <si>
    <t>TPN-246659</t>
  </si>
  <si>
    <t>EMS Safety Equipment (UTV)</t>
  </si>
  <si>
    <t>This project covers the purchase of a Polaris Ranger UTV which would seat four responders and be equipped with a transport skid to accommodate injured patients for the Emergency Medical Services Department.  Emergency medical response capacity for large-scale public events would improve greatly with this equipment.</t>
  </si>
  <si>
    <t>TPN-246649</t>
  </si>
  <si>
    <t>New Bedford Research &amp; Robotics</t>
  </si>
  <si>
    <t>The project consists of the rehabilitation of a vacant former glass factory into a center for robotics research, STEAM education, and entrepreneurism.  The project will rehabilitate four buildings on a single site, all to support the City\u2019s students and technology-focused startup community.</t>
  </si>
  <si>
    <t>TPN-246632</t>
  </si>
  <si>
    <t>Passenger Rail &amp; Vehicle Rescue Equipment</t>
  </si>
  <si>
    <t>To supply the New Bedford Fire Department with a set of hydraulic rescue tools (Jaws of Life) for the Special Hazards Unit and Engine Company 5 which service an area which includes an interstate highway, the industrial business park, and long stretches of passenger rail. These portable hydraulic rescue tools are one of the remaining pieces of equipment needed for the NBFD to provide an efficient and timely response to a passenger rail or serious motor vehicle accident within the City or regionally.  As the anticipated commuter rail service begins running from New Bedford, the need for this equipment is increasing.</t>
  </si>
  <si>
    <t>TPN-247401</t>
  </si>
  <si>
    <t>Coastal Foodshed Food Hub</t>
  </si>
  <si>
    <t>The project assists with the buildout of Coastal Foodshed Incorporated\u2019s new Food Hub located at the Kilburn Mill. Specifically, Coastal Foodshed will use ARPA funds to install a cold storage unit at the Food Hub, which will allow Coastal Foodshed to serve a greater quantity and variety of fresh foods to community members in need.</t>
  </si>
  <si>
    <t>TPN-247285</t>
  </si>
  <si>
    <t>18 &amp; Union - Commercial St Project</t>
  </si>
  <si>
    <t>This project is needed for the purpose of safe travel around Commercial Street. It will coincide with a Department of Public Infrastructure road reconstruction project and is part of the larger development plan for the 18 &amp; Union mixed-use housing project. The project includes installing concrete sidewalks, including new electrical conduits, ADA compliant ramps, and lighting.</t>
  </si>
  <si>
    <t>TPN-251725</t>
  </si>
  <si>
    <t>New Bedford Whaling Museum - Vacant Property Rehabilitation</t>
  </si>
  <si>
    <t>The project consists of the preparation of an abandoned property within the New Bedford Whaling National Historical Park for a new museum, which will replace an existing, single-story cinder-block building on the site. The existing building was originally built in 1938 for industrial uses but has sat unoccupied and in disrepair since at least the mid-2010s.</t>
  </si>
  <si>
    <t>TPN-251713</t>
  </si>
  <si>
    <t>National Offshore Wind Institute</t>
  </si>
  <si>
    <t>The purpose of the project is to operate and grow the workforce support capacity of the National Offshore Wind Institute (NOWI) by acting as a one-stop location for offshore wind workforce development needs - including programmatic expansion and curriculum development; eLearning; asset and infrastructure mapping; asset management analytics; and attendance at industry conferences.</t>
  </si>
  <si>
    <t>TPN-251638</t>
  </si>
  <si>
    <t>Strand Theater Vacant Building Rehabilitation</t>
  </si>
  <si>
    <t>The project will rehabilitate the property which has been vacant for 34 years - including lead detection, removal or remediation of environmental hazards including lead and asbestos, demolition and removal of defunct and/or contaminated equipment and materials, securing the building envelope, including the replacement of exterior doors and windows, and outfitting the property for the purposes of converting it into the Cape Verdean Cultural Center.</t>
  </si>
  <si>
    <t>TPN-251627</t>
  </si>
  <si>
    <t>SouthCoast LGBTQ+ Community Center Vacant Building Rehabilitation</t>
  </si>
  <si>
    <t>The project consists of the rehabilitation of a 1908 building in downtown New Bedford, which has been vacant for approximately 8 years, into a LGTBQ+ community center. This development will create a center for the LGBTQ+ community as well as rehabilitate a blighted structure to improve community safety and health.</t>
  </si>
  <si>
    <t>TPN-251616</t>
  </si>
  <si>
    <t>Buttonwood Park Green Infrastructure - Stormwater</t>
  </si>
  <si>
    <t>Project proposes two bioretention basins to provide stormwater treatment and to address run-off from the parking lot of the community center and from the adjacent, Oneida Street. The design will also improve pedestrian circulation and safety improvements, create a new ADA walkway, and new accessible parking.</t>
  </si>
  <si>
    <t>TPN-252631</t>
  </si>
  <si>
    <t>New Bedford YMCA Childcare Expansion Project</t>
  </si>
  <si>
    <t>Project will expand and renovate the property to support enhanced childcare and early learning services. This work will include hazmat abatement; partial demolition of the existing structure and foundations; bulk excavation, rock excavation, and backfill earthwork; construction of a new space; renovation of an existing space; and ancillary outdoor, paving and landscaping improvements for the purpose of offering enhanced childcare and early learning services.</t>
  </si>
  <si>
    <t>TPN-252585</t>
  </si>
  <si>
    <t>Blue Lane Working Waterfront Connector Planning Project</t>
  </si>
  <si>
    <t>Project will provide pre-construction activities including topographic survey, subsurface utility exploration, engineering design, environmental permitting, benefit-cost analysis, and a robust public outreach program for a 1.76-mile holistic and complete street roadway rehabilitation project within the New Bedford Designated Port Area.</t>
  </si>
  <si>
    <t>TPN-252575</t>
  </si>
  <si>
    <t>193-197 Union Street Housing Expansion Project</t>
  </si>
  <si>
    <t>The project will include the mixed-use development of 45 mixed-income units comprised of 5 studios, 20 one-bedrooms, and 20 two-bedrooms,  with access to the lobby, mail &amp; package room, lounge area, fitness center, and outdoor courtyard with off-site parking.  This project will rehabilitate an empty space in downtown New Bedford to help address a critical rental housing supply challenges.</t>
  </si>
  <si>
    <t>TPN-252547</t>
  </si>
  <si>
    <t>Hillman Street Firehouse Vacant Building Rehabilitation</t>
  </si>
  <si>
    <t>The project will rehabilitate the property, vacant for approx 30 years, including testing for lead, removal/remediation of environmental hazards including lead and asbestos, demolition and removal of defunct and/or contaminated equipment and materials, securing the building envelope, including the replacement of exterior windows and doors, and outfitting the property for the purpose of conversion into income-stabilized housing.</t>
  </si>
  <si>
    <t>TPN-253075</t>
  </si>
  <si>
    <t>Brooklawn Park LED Lighting Project</t>
  </si>
  <si>
    <t>The project will improve outdoor recreational space for youth baseball and softball leagues by retrofitting the baseball diamonds with LED lighting, increasing public safety and expanding the operating capacity of the fields and surrounding park.</t>
  </si>
  <si>
    <t>TPN-252998</t>
  </si>
  <si>
    <t>21st Century Broadband Design Feasibility Study</t>
  </si>
  <si>
    <t>The goal is to expand broadband access by making internet service affordable &amp; reliable through increased competition. New Bedford is currently served by one broadband internet provider, with limited access to satellite-based alternatives, particularly in disproportionately impacted neighborhoods that lack adequate broadband infrastructure, leaving residents with little recourse. Service often falls below 100/20 Mbps. This project was designed to address a need/harm that was exacerbated by the pandemic when reliable internet service became a necessity. This meets eligible use criteria, as outlined in the 2022 Final Rule &amp; 2023 Interim Final Rule, addressing broadband access. The project is a necessary planning vehicle and meets the requirements that (1) it is responsive to an identified need to achieve or maintain adequate minimum level of service and (2) is a cost-effective means of meeting that need. The City worked with a technology firm to develop an implementation plan to create a competitive broadband market that meets the 100 Mbps download speed and between at least 20 Mbps and 100 Mbps upload speed as a minimum goal. The project provided planning infrastructure including a technical &amp; market analysis of existing &amp; anticipated broadband conditions; alternative ownership models for the City to consider; RFP language to meet the stated goals; and expertise in procurement decision-making. This project will exceed 100/20 Mbps. The design &amp; cost model developed through this project will create a network that can deliver symmetrical service speeds up to 1 gigabit per second (1Gpbs) or higher. The resulting RFP calls for providing 1 Gbps of service using a FTTP network with technology that will allow for scaling to higher speeds over time; offering a low-cost plan for eligible low-income residents; and minimizing initial costs to residents &amp; business to connect to the network, amongst others, which align with eligible uses for broadband per 2022/23 Final Rules.</t>
  </si>
  <si>
    <t>TPN-252961</t>
  </si>
  <si>
    <t>Small Business Support, Housing, &amp; Vacant Property Development</t>
  </si>
  <si>
    <t>Subrecipient (New Bedford Redevelopment Authority) shall identify vacant or abandoned properties in Qualified Census Tracts and support the rehabilitation of such properties in part or in full using funds from this Subaward. Subrecipient shall also identify opportunities for the development, repair, and operation of affordable housing and services or programs to increase long-term housing security as well as opportunities to provide assistance to small businesses and fund such opportunities in part or in full using funds from this Subaward.</t>
  </si>
  <si>
    <t>TPN-252766</t>
  </si>
  <si>
    <t>Carney Lodge Vacant Building Rehabilitation</t>
  </si>
  <si>
    <t>The project will rehabilitate the Property, which has been vacant since the onset of Covid. The Project consists of repair of the second half of the roof; repair of the interior flooring; and performance of an assessment of the Property\u2019s building envelope to determine whether future repairs are needed.</t>
  </si>
  <si>
    <t>TPN-252726</t>
  </si>
  <si>
    <t>JFK Blvd Pedestrian Bridge Intercity Rail Connection Project</t>
  </si>
  <si>
    <t>The project consists of Phase I Implementation for the JFK Boulevard landscape restoration and enhanced pedestrian connection to the intercity rail platform. The goal is to restore natural greenspace, implement stormwater and drainage mitigation. The project also includes enhancements to the pedestrian bridge, elevator tower, and plaza areas adjacent to the pedestrian bridge. These improvements help to address safety, health, security, and equity considerations associated with inadequate multi-modal connections to the surrounding environmental justice &amp; disproportionately-impacted neighborhoods and rail platform.</t>
  </si>
  <si>
    <t>TPN-252704</t>
  </si>
  <si>
    <t>Buttonwood Park Zoo Water Quality Improvements</t>
  </si>
  <si>
    <t>The Buttonwood Brook is a 3.8 mile brook which flows through the intersection of Brownell Ave &amp; Hawthorn Street in New Bedford, adjacent to the Buttonwood Park Zoo, in an area primarily of residential development, parks, forests, and wetland areas. A series of culverts and dams, both natural and manmade, control the flow and level of the brook. The Zoo has significant work to be completed to mitigate non-point source pathogen contamination of the Brook resulting from runoff from animal waste generated in the Zoo enclosure. This project represents the third phase of water quality improvements in the Buttonwood Brook watershed specifically focusing on improvements in the Buttonwood Park Zoo and is a collaborative effort between the City and Buzzards Bay Coalition.</t>
  </si>
  <si>
    <t>TPN-252683</t>
  </si>
  <si>
    <t>This covers the premium pay payment made to essential, front-line workers of the New Bedford Emergency Medical Services (EMS) team for their service during the pandemic prior to April 10, 2023.</t>
  </si>
  <si>
    <t>TPN-056111</t>
  </si>
  <si>
    <t>Improvements to the Zeiterion Performing Arts Center</t>
  </si>
  <si>
    <t>Per the Interim Final Rule, for the upgrade of a tourism, travel, and hospitality facility that was delayed due to the pandemic.</t>
  </si>
  <si>
    <t>Submitting this expense under the Interim Final rule, which includes "planned expansions or upgrades of tourism, travel, and hospitality facilities delayed due to the pandemic" as an enumerated capital expenditure.</t>
  </si>
  <si>
    <t>TPN-063245</t>
  </si>
  <si>
    <t>City expenses not otherwise eligible, including plans and studies to improve government operations and facilitate long term planning (public parking expansion, port infrastructure development, city department facilities improvements, and others); mailing cost associated with a public awareness campaign; planning costs for statues, memorials, and local events supported by community groups;  support for provision of services by non-for-profit organizations; public safety signage and lighting. (33 projects total) Projects were selected through standard City process to meet the obligation and reporting requirements laid out in FAQ 17.15.</t>
  </si>
  <si>
    <t>TPN-064940</t>
  </si>
  <si>
    <t>Municipal Health and Safety Staff</t>
  </si>
  <si>
    <t>Wages and fringe rate for staff in Emergency Management and the Health Department dedicated to pandemic response and Personnel staff implementing the Health &amp; Safety policies. In Q2 of 2022 switched from a 28% fringe rate to a 32.78% fringe rate based on an analysis prepared for FEMA and then in 2023 switched to a 47.43% fringe rate based on the same analysis.</t>
  </si>
  <si>
    <t>TPN-065715</t>
  </si>
  <si>
    <t>Digitization and Modernization of Government Processes</t>
  </si>
  <si>
    <t>Includes staffing needs associated with the digitization of government records, software to enable remote and public access of government records, and software and equipment needs to enable remote participation in government meetings. Applying FEMA-approved fringe rate.</t>
  </si>
  <si>
    <t>TPN-065649</t>
  </si>
  <si>
    <t>Grant Administration Staff and Expenses</t>
  </si>
  <si>
    <t>Staff wages in grant administration and public procurement plus a FEMA-approved fringe rate (35.65%), associated hiring and onboarding costs, and other grant administration expenses such as printing, legal, and consulting services.</t>
  </si>
  <si>
    <t>TPN-083324</t>
  </si>
  <si>
    <t>Improvements to Vacant and Abandoned Properties - City Owned</t>
  </si>
  <si>
    <t>Staff wages in grant management for employees of the Office of Housing &amp; Community Development, associated hiring and onboarding costs, other grant expenses such as printing, legal, and consulting services; miscellaneous costs associated with acquiring vacant properties or positioning vacant city-owned properties for future use, including site assessments and property line surveys.</t>
  </si>
  <si>
    <t>TPN-093716</t>
  </si>
  <si>
    <t>Abolition Row Park</t>
  </si>
  <si>
    <t>Abolition Row Park (ARP) is being developed on two vacant, blighted lots in a Qualified Census Tract. ARP will be a transformational green space at the edge of the city\u2019s downtown core in an Environmental Justice residential neighborhood. The park space is located on the corner of Spring and Seventh St. across from three buildings on the National Register of Historic places; the Nathan and Mary Johnson properties, the first home in freedom of Frederick Douglass, two documented Underground Railroad sites dating from 1810, and the Friends Meeting House built in 1820. The plaza is designed with meandering paths to represent the many paths to freedom. The Gallery will include interpretive signs and a water wall as a place of contemplation. We are planting 21 deciduous and 27 evergreen trees on the site.</t>
  </si>
  <si>
    <t>TPN-093117</t>
  </si>
  <si>
    <t>ArtNet</t>
  </si>
  <si>
    <t>ARTnet will provide economic and professional support to assist artists to create a sustainable business plan by providing working capital grants, business planning support, training workshops, and access to a network of creative-entrepreneur peers.  \nARTnet will include cohort-based learning in business and finance, 1-on-1 technical assistance and mentoring, and working capital grants for artists based in New Bedford. The majority of artists will be selected on the basis of their negative financial circumstances caused by the pandemic, and their readiness to benefit from the opportunity. Each artist will receive:\n\u25cf\t$4,000 working capital grant\n\u25cf\tSupport in creating a strategic business plan that outlines the business/career goals for moving forward in a post-COVID economy\n\u25cf\tPriority sign-up for a series of business or professional technical assistance workshops \n\u25cf\tAccess to a community cohort of artist peers</t>
  </si>
  <si>
    <t>TPN-094490</t>
  </si>
  <si>
    <t>Airport Terminal Design Study</t>
  </si>
  <si>
    <t>Re\u2010examine the Airport\u2019s terminal requirements considering the current status of commercial passenger service at EWB.</t>
  </si>
  <si>
    <t>TPN-097775</t>
  </si>
  <si>
    <t>NB100!</t>
  </si>
  <si>
    <t>The goal of NB100! Is to promote entrepreneurship, grow local wealth, and strengthen community bonds by helping 100 new businesses get off the ground. The Subrecipient will lead an expansive effort to provide a variety of technical assistance delivered by seven New Bedford SourceLink resource partners who will manage targeted programs as the first phase of assistance. Partners include EforAll, Groundwork, Co-Creative Center, New Bedford Ocean Cluster, UMass Dartmouth, Bristol Community College, and Junior Achievement. This technical assistance work is funded through the SBA Community Navigator program. As a separate and subsequent phase, the Subrecipient will offer $10,000 grants to those disproportionately impacted small businesses that have successfully completed the technical support program. The program is designed to provide working capital to disproportionately impacted entrepreneurs and new businesses to assist in their early-stage development.</t>
  </si>
  <si>
    <t>TPN-099713</t>
  </si>
  <si>
    <t>NBForward!</t>
  </si>
  <si>
    <t>TPN-100136</t>
  </si>
  <si>
    <t>Art is Everywhere and Wicked Cool Places</t>
  </si>
  <si>
    <t>Direct Grants for Creative Economy/Arts&amp;Culture organizations, through their existing grant programs, which have been modified to meet ARPA eligibility criteria. The Wicked Cool Places program is for creative placemaking and place-keeping projects, and Art is Everywhere grant program for arts-based economic development projects that advance diversity, equity, inclusion and access. Projects that propose creative solutions to COVID-related challenges will be prioritized.</t>
  </si>
  <si>
    <t>TPN-106591</t>
  </si>
  <si>
    <t>To assist disproportionately impacted small businesses and nonprofit organizations by providing grants to improve or restore the appearance of their buildings. The program is intended to assist projects that promote retail activities, create an attractive environment, encourage neighborhood character and architectural design, use quality materials, and incorporate good design concepts.</t>
  </si>
  <si>
    <t>TPN-106942</t>
  </si>
  <si>
    <t>Airport Apron Stormwater Drainage</t>
  </si>
  <si>
    <t>The current airport terminal apron drainage system is undersized and does not meet current MassDEP Stormwater Standards, particularly as it relates to the treatment of stormwater runoff. The drainage system is being re-designed and replaced to treat all stormwater runoff prior to entering the surround adjacent wetlands and the terminal apron is being reconstructed.</t>
  </si>
  <si>
    <t>TPN-109715</t>
  </si>
  <si>
    <t>Holy Family Apartments</t>
  </si>
  <si>
    <t>To acquire and rehabilitate a property, the former Holy Family High School, that has been vacant for more than 30 year and is located in a Qualified Census Tract, and to convert it to a mixed-income residential apartment building.</t>
  </si>
  <si>
    <t>TPN-150896</t>
  </si>
  <si>
    <t>Adams County Covid Response</t>
  </si>
  <si>
    <t>Adams County initiated a project to as fully as possible to mitigate the exposure to both the public and its employees to the potential impacts of the Covid pandemic.  This project included security officers at the entrances to critical entrances to the primary structures in the county where public services are offered and interaction with members of the public occurs.</t>
  </si>
  <si>
    <t>TPN-207550</t>
  </si>
  <si>
    <t>County Information Services Upgrade</t>
  </si>
  <si>
    <t>A complete upgrade of outdated information and communications infrastructure in a county wide project, with a focus on emergency communications and information services within the Sheriff's office and throughout all county facilities</t>
  </si>
  <si>
    <t>TPN-279462</t>
  </si>
  <si>
    <t>Care and Custody 25</t>
  </si>
  <si>
    <t>The Adams County jail is currently closed.  The county has been place in a position of having to compensate other jurisdictions for the housing of individuals place in our custody by the courts.</t>
  </si>
  <si>
    <t>TPN-279454</t>
  </si>
  <si>
    <t>Rodeo Lake 25</t>
  </si>
  <si>
    <t>This project will correct high water issues at a location in the county known as "Rodeo Lake".  Drainage structures will be replace or repaired to restore normal drainage flow out of the lake basin.</t>
  </si>
  <si>
    <t>TPN-279445</t>
  </si>
  <si>
    <t>Road Maintenance 25</t>
  </si>
  <si>
    <t>This project will maintain and make repairs to our network of county roads during the project period.  Road repair and maintenance is obviously the provision of a traditional government service.</t>
  </si>
  <si>
    <t>TPN-279433</t>
  </si>
  <si>
    <t>This project is a complete upgrade to the county's financial and human resource management software.  This project replaces outdated software that is  no longer being served by the manufacturer and bring our system up to par with other jurisdictions and systems we interact with.</t>
  </si>
  <si>
    <t>TPN-279423</t>
  </si>
  <si>
    <t>Road Maintenance 24</t>
  </si>
  <si>
    <t>These funds were used for the normal government service of maintaining the county's network of roads and bridges.</t>
  </si>
  <si>
    <t>TPN-279414</t>
  </si>
  <si>
    <t>Care and Custody 24</t>
  </si>
  <si>
    <t>The Adams County Jail is currently closed and in order to serve the public safety needs of our county we are paying other jurisdictions to house our inmates.  These funds were used to house and transport inmates that our courts have assigned to our custody.</t>
  </si>
  <si>
    <t>TPN-279395</t>
  </si>
  <si>
    <t>Information Services Ph. 2</t>
  </si>
  <si>
    <t>Information Systems upgrade, information security.  This project completed upgrades to cybersecurity measures to protect all county information systems.</t>
  </si>
  <si>
    <t>TPN-194982</t>
  </si>
  <si>
    <t>Part Time Summer Youth Employees</t>
  </si>
  <si>
    <t>To hire part-time youth employees during the summer months.</t>
  </si>
  <si>
    <t>TPN-194972</t>
  </si>
  <si>
    <t>Nonprofit Assistance (New Rochelle Basketball Association Inc.)</t>
  </si>
  <si>
    <t>Nonprofit assistance to New Rochelle Basketball Association Inc.</t>
  </si>
  <si>
    <t>TPN-194971</t>
  </si>
  <si>
    <t>Nonprofit Assistance )Downtown New Rochelle BID Management Association)</t>
  </si>
  <si>
    <t>Nonprofit assistance to Downtown New Rochelle BID Management Association.</t>
  </si>
  <si>
    <t>TPN-194970</t>
  </si>
  <si>
    <t>Nonprofit Assistance (New Rochelle YMCA)</t>
  </si>
  <si>
    <t>Nonprofit assistance to New Rochelle YMCA.</t>
  </si>
  <si>
    <t>TPN-194969</t>
  </si>
  <si>
    <t>Nonprofit Assistance (Women's Enterprise Dev Center Inc.)</t>
  </si>
  <si>
    <t>Nonprofit assistance to Women's Enterprise Dev Center Inc.</t>
  </si>
  <si>
    <t>TPN-194968</t>
  </si>
  <si>
    <t>Nonprofit Assistance (New Rochelle Pride)</t>
  </si>
  <si>
    <t>Nonprofit assistance to New Rochelle Pride.</t>
  </si>
  <si>
    <t>TPN-194964</t>
  </si>
  <si>
    <t>Nonprofit Assistance (United Community Center of Westchester)</t>
  </si>
  <si>
    <t>Nonprofit assistance to United Community Center of Westchester.</t>
  </si>
  <si>
    <t>TPN-194962</t>
  </si>
  <si>
    <t>WESTCOP</t>
  </si>
  <si>
    <t>Nonprofit assistance to WESTCOP.</t>
  </si>
  <si>
    <t>TPN-194961</t>
  </si>
  <si>
    <t>Nonprofit Assistance (Huguenot &amp; New Rochelle Historical Assoc.)</t>
  </si>
  <si>
    <t>Nonprofit assistance to Huguenot &amp; New Rochelle Historical Assoc.</t>
  </si>
  <si>
    <t>TPN-194960</t>
  </si>
  <si>
    <t>Nonprofit Assistance (Songcatchers Inc.)</t>
  </si>
  <si>
    <t>Nonprofit assistance to Songcatchers Inc.</t>
  </si>
  <si>
    <t>TPN-194958</t>
  </si>
  <si>
    <t>Hope Community Svcs, Inc.</t>
  </si>
  <si>
    <t>Nonprofit assistance to Hope Community Svcs, Inc.</t>
  </si>
  <si>
    <t>TPN-194955</t>
  </si>
  <si>
    <t>Nonprofit Assistance (The Lincoln Park Conservancy Inc.)</t>
  </si>
  <si>
    <t>Nonprofit assistance to The Lincoln Park Conservancy Inc.</t>
  </si>
  <si>
    <t>TPN-194954</t>
  </si>
  <si>
    <t>New Rochelle Campership Fund</t>
  </si>
  <si>
    <t>Nonprofit assistance to New Rochelle Campership Fund.</t>
  </si>
  <si>
    <t>TPN-194952</t>
  </si>
  <si>
    <t>Nonprofit Assistance (One Change at a Time)</t>
  </si>
  <si>
    <t>Nonprofit assistance to One Change at a Time.</t>
  </si>
  <si>
    <t>TPN-194950</t>
  </si>
  <si>
    <t>Nonprofit Assistance (New Rochelle Post 8 American Legion Inc.)</t>
  </si>
  <si>
    <t>Nonprofit assistance to New Rochelle Post 8 American Legion Inc.</t>
  </si>
  <si>
    <t>TPN-194948</t>
  </si>
  <si>
    <t>Boys &amp; Girls Club of New Rochelle</t>
  </si>
  <si>
    <t>Nonprofit assistance to the Boys &amp; Girls Club of New Rochelle.</t>
  </si>
  <si>
    <t>TPN-194945</t>
  </si>
  <si>
    <t>Nonprofit Assistance (Environmental Leaders of Color)</t>
  </si>
  <si>
    <t>Nonprofit assistance to Environmental Leaders of Color.</t>
  </si>
  <si>
    <t>TPN-194943</t>
  </si>
  <si>
    <t>Hudson Park Children's Greenhouse</t>
  </si>
  <si>
    <t>Nonprofit assistance to Hudson Park Children's Greenhouse.</t>
  </si>
  <si>
    <t>TPN-194941</t>
  </si>
  <si>
    <t>Nonprofit Assistance (Meals-on-Wheels of New Rochelle, Inc.)</t>
  </si>
  <si>
    <t>Nonprofit assistance to Meals-on-Wheels of New Rochelle, Inc.</t>
  </si>
  <si>
    <t>TPN-194939</t>
  </si>
  <si>
    <t>Nonprofit Assistance (Backyard Sports Cares)</t>
  </si>
  <si>
    <t>Nonprofit assistance to Backyard Sports Cares.</t>
  </si>
  <si>
    <t>TPN-194919</t>
  </si>
  <si>
    <t>Nonprofit Assistance (Big Brothers Big Sisters Of Westchester Cty, Inc)</t>
  </si>
  <si>
    <t>Nonprofit assistance provided to Big Brothers Big Sisters of Westchester County, Inc.</t>
  </si>
  <si>
    <t>TPN-194918</t>
  </si>
  <si>
    <t>Nonprofit Assistance (Westchester Jewish Com Svcs Inc)</t>
  </si>
  <si>
    <t>Nonprofit assistance provided to Westchester Jewish Community Services Inc.</t>
  </si>
  <si>
    <t>TPN-225868</t>
  </si>
  <si>
    <t>Nonprofit Assistance (New Rochelle Affordable Housing)</t>
  </si>
  <si>
    <t>Nonprofit assistance to New Rochelle Affordable Housing.</t>
  </si>
  <si>
    <t>TPN-225838</t>
  </si>
  <si>
    <t>Nonprofit Assistance (Center for Justice Innovation)</t>
  </si>
  <si>
    <t>Nonprofit assistance to the Center for Justice Innovation.</t>
  </si>
  <si>
    <t>TPN-225771</t>
  </si>
  <si>
    <t>Nonprofit Assistance (New Rochelle Council on the Arts)</t>
  </si>
  <si>
    <t>Nonprofit assistance to the New Rochelle Council on the Arts.</t>
  </si>
  <si>
    <t>TPN-225764</t>
  </si>
  <si>
    <t>Nonprofit Assistance (Westchester Alphas Educational Foundation)</t>
  </si>
  <si>
    <t>Nonprofit assistance to the Westchester Alphas Educational Foundation.</t>
  </si>
  <si>
    <t>TPN-257540</t>
  </si>
  <si>
    <t>Fire - Shop Maintenance Equipment</t>
  </si>
  <si>
    <t>Procurement of shop maintenance equipment for the Fire Department.</t>
  </si>
  <si>
    <t>TPN-257538</t>
  </si>
  <si>
    <t>Fire - Apparatus Equipment</t>
  </si>
  <si>
    <t>Procurement of apparatus equipment for the Fire Department.</t>
  </si>
  <si>
    <t>TPN-257536</t>
  </si>
  <si>
    <t>Fire - Training IT Equipment</t>
  </si>
  <si>
    <t>Procurement of classroom IT training equipment for the Fire Department.</t>
  </si>
  <si>
    <t>TPN-257532</t>
  </si>
  <si>
    <t>Fire - Turnout Gear</t>
  </si>
  <si>
    <t>Procurement of turnout gear for the Fore Department.</t>
  </si>
  <si>
    <t>TPN-257529</t>
  </si>
  <si>
    <t>DPW - Road Improvements</t>
  </si>
  <si>
    <t>Road Design, Maintenance &amp; Improvement/Complete Streets</t>
  </si>
  <si>
    <t>TPN-257526</t>
  </si>
  <si>
    <t>DPW - Stormwater Maintenance</t>
  </si>
  <si>
    <t>Stormwater maintenance.</t>
  </si>
  <si>
    <t>TPN-257522</t>
  </si>
  <si>
    <t>DPW - Police Security Enhancements</t>
  </si>
  <si>
    <t>Various security enhancements at the Police Department building.</t>
  </si>
  <si>
    <t>TPN-257520</t>
  </si>
  <si>
    <t>DPW - Police Building Improvements</t>
  </si>
  <si>
    <t>Various improvements to the Police building.</t>
  </si>
  <si>
    <t>TPN-257517</t>
  </si>
  <si>
    <t>DPW - Traffic Island Redesign &amp; Construction</t>
  </si>
  <si>
    <t>Traffic island redesign and construction at Normandy Lane.</t>
  </si>
  <si>
    <t>TPN-257505</t>
  </si>
  <si>
    <t>DPW - City Tree Inventory</t>
  </si>
  <si>
    <t>The Department of Public Works with oversee a City tree inventory project which includes both improvements &amp; management.</t>
  </si>
  <si>
    <t>TPN-257499</t>
  </si>
  <si>
    <t>DPW - City Hall Engineering Dept Renovations</t>
  </si>
  <si>
    <t>City Hall Engineering Deptartment Renovations</t>
  </si>
  <si>
    <t>TPN-257496</t>
  </si>
  <si>
    <t>DPW - Traffic Calming</t>
  </si>
  <si>
    <t>City Wide Traffic Calming</t>
  </si>
  <si>
    <t>TPN-257495</t>
  </si>
  <si>
    <t>DPW - Traffic Signal State of Good Repair</t>
  </si>
  <si>
    <t>Traffic Signal State of Good Repair</t>
  </si>
  <si>
    <t>TPN-257489</t>
  </si>
  <si>
    <t>The Department of Public Works will repair various City sidewalks.</t>
  </si>
  <si>
    <t>TPN-257485</t>
  </si>
  <si>
    <t>DPW - Traffic Signals</t>
  </si>
  <si>
    <t>The Department of Public Works will purchase and instal various traffic signals.</t>
  </si>
  <si>
    <t>TPN-257482</t>
  </si>
  <si>
    <t>DPW - Streets (40 Pelham Road)</t>
  </si>
  <si>
    <t>The Department of Public Works perform street renovations at 40 Pelham Road, inclusive of design &amp; construction.</t>
  </si>
  <si>
    <t>TPN-257354</t>
  </si>
  <si>
    <t>DPW - Traffic Signal Supports</t>
  </si>
  <si>
    <t>The Department of Public Works will install various traffic signal support structures.</t>
  </si>
  <si>
    <t>TPN-257350</t>
  </si>
  <si>
    <t>DPW - Fire Station Improvements</t>
  </si>
  <si>
    <t>The Department of Public Works will oversee various Fire Station improvements, including: doors, windows, HVAC, plumbing, electrical, fire station door and other general renovations.</t>
  </si>
  <si>
    <t>TPN-257346</t>
  </si>
  <si>
    <t>DPW - City Hall Counters</t>
  </si>
  <si>
    <t>The Department of Public Works will install permanent plexi glass at various City Hall counters.</t>
  </si>
  <si>
    <t>TPN-257339</t>
  </si>
  <si>
    <t>DPW - Parking Lot Improvements</t>
  </si>
  <si>
    <t>The Department of Public Works will reconfigure the City Hall parking lot and security entrance.</t>
  </si>
  <si>
    <t>TPN-257337</t>
  </si>
  <si>
    <t>DPW - Bathroom Renovations</t>
  </si>
  <si>
    <t>The Department of Public Works will rehabilitate and renovate bathrooms located in the New Rochelle City Hall.</t>
  </si>
  <si>
    <t>TPN-257335</t>
  </si>
  <si>
    <t>DPW Mascaro Roof</t>
  </si>
  <si>
    <t>The Department of Public Works will replace the roof on the Mascaro building which houses the  Boys &amp; Girls Club.</t>
  </si>
  <si>
    <t>TPN-257331</t>
  </si>
  <si>
    <t>DPW - Vehicle Replacement</t>
  </si>
  <si>
    <t>The DPW will replace various vehicles that will be utilized to provide a variety of services to residents and stakeholders.</t>
  </si>
  <si>
    <t>TPN-257317</t>
  </si>
  <si>
    <t>Police - Vehicles</t>
  </si>
  <si>
    <t>The procurement of various vehicles by the City Police Department.</t>
  </si>
  <si>
    <t>TPN-257316</t>
  </si>
  <si>
    <t>DPW - Green Infrastructure</t>
  </si>
  <si>
    <t>The Department of Public Works will oversee the Green infrastructure design of City park site improvements (Resiliency) (City Park Traffic Islands).</t>
  </si>
  <si>
    <t>TPN-257313</t>
  </si>
  <si>
    <t>Development- Green Infrastructure</t>
  </si>
  <si>
    <t>The Development Department will oversee Green Infrastructure projects at the New Rochelle Train Station.</t>
  </si>
  <si>
    <t>TPN-257311</t>
  </si>
  <si>
    <t>City Manager - OYP Choice</t>
  </si>
  <si>
    <t>The office of the City Manager will Opportunity Youth Part program.</t>
  </si>
  <si>
    <t>TPN-257307</t>
  </si>
  <si>
    <t>Building - Vehicle Replacement</t>
  </si>
  <si>
    <t>Various vehicle replacements for the City of New Rochelle's Department of Building. Vehicles will be utilizes to provide building services to residents and businesses.</t>
  </si>
  <si>
    <t>TPN-257608</t>
  </si>
  <si>
    <t>Youth - Summer Employment</t>
  </si>
  <si>
    <t>TPN-257600</t>
  </si>
  <si>
    <t>Police - Safety Plan</t>
  </si>
  <si>
    <t>Police Officer safety plan inclusive of in car/body cam and training)</t>
  </si>
  <si>
    <t>TPN-257598</t>
  </si>
  <si>
    <t>Police - Outreach</t>
  </si>
  <si>
    <t>Police Department community engagement outreach and purchase of  engagement vehicle</t>
  </si>
  <si>
    <t>TPN-257595</t>
  </si>
  <si>
    <t>Parks - Paving Improvements</t>
  </si>
  <si>
    <t>Parks paving improvement at Davenport and Pinbrook tennis.</t>
  </si>
  <si>
    <t>TPN-257590</t>
  </si>
  <si>
    <t>Parks - Wilmot Woods</t>
  </si>
  <si>
    <t>Procurement of pond fountain and aerator at Wilmot Woods.</t>
  </si>
  <si>
    <t>TPN-257587</t>
  </si>
  <si>
    <t>Parks - Stephenson Park</t>
  </si>
  <si>
    <t>Stephenson Park improvements inclusive of design.</t>
  </si>
  <si>
    <t>TPN-257582</t>
  </si>
  <si>
    <t>Parks - Hudson Park</t>
  </si>
  <si>
    <t>Hudson Park improvements inclusive of master plan design.</t>
  </si>
  <si>
    <t>TPN-257580</t>
  </si>
  <si>
    <t>Parks - Master Plan</t>
  </si>
  <si>
    <t>Ward Acres improvements inclusive of master plan implementation design.</t>
  </si>
  <si>
    <t>TPN-257577</t>
  </si>
  <si>
    <t>Parks - Five Islands</t>
  </si>
  <si>
    <t>Various park improvements at Five Islands.</t>
  </si>
  <si>
    <t>TPN-257573</t>
  </si>
  <si>
    <t>Parks - Huguenot Park</t>
  </si>
  <si>
    <t>Various park improvements at Huguenot Park.</t>
  </si>
  <si>
    <t>TPN-257571</t>
  </si>
  <si>
    <t>Parks - General Improvements</t>
  </si>
  <si>
    <t>Parks Improvements City-wide (Playgrounds &amp; Fencing)</t>
  </si>
  <si>
    <t>TPN-257567</t>
  </si>
  <si>
    <t>Parks - Flowers Park 1923 Building</t>
  </si>
  <si>
    <t>Various improvements to the Flowers Park 1923 building.</t>
  </si>
  <si>
    <t>TPN-257565</t>
  </si>
  <si>
    <t>Parks - Vehicle Replacement</t>
  </si>
  <si>
    <t>Various vehicle replacements for the Department of Park and Recreation.</t>
  </si>
  <si>
    <t>TPN-257563</t>
  </si>
  <si>
    <t>MIS - VxRail Data Center</t>
  </si>
  <si>
    <t>TPN-257557</t>
  </si>
  <si>
    <t>DPW - Station No. 5 Roof</t>
  </si>
  <si>
    <t>Roof replacement at Station number 5.</t>
  </si>
  <si>
    <t>TPN-257552</t>
  </si>
  <si>
    <t>Fire - Apparatus Replacement L12/E23</t>
  </si>
  <si>
    <t>TPN-257548</t>
  </si>
  <si>
    <t>Fire - Traffic Pre-emption</t>
  </si>
  <si>
    <t>Fire Department traffic pre-emption.</t>
  </si>
  <si>
    <t>TPN-257545</t>
  </si>
  <si>
    <t>Fire - Firehouse Equipment Replacement</t>
  </si>
  <si>
    <t>Firehouse Equipment Replacement</t>
  </si>
  <si>
    <t>TPN-014029</t>
  </si>
  <si>
    <t>ARPA Consulting services</t>
  </si>
  <si>
    <t>TPN-155138</t>
  </si>
  <si>
    <t>PD FD Salary</t>
  </si>
  <si>
    <t>Revenue loss funds relating administrative expenses in Police and Fire Department</t>
  </si>
  <si>
    <t>TPN-154992</t>
  </si>
  <si>
    <t>Award to local small businesses that were negatively impacted by the COVID-19 pandemic.</t>
  </si>
  <si>
    <t>TPN-155242</t>
  </si>
  <si>
    <t>Premium Pay - Internal</t>
  </si>
  <si>
    <t>Premium payments to eligible City employees</t>
  </si>
  <si>
    <t>TPN-185141</t>
  </si>
  <si>
    <t>Nonprofit Assistance (YMCA)</t>
  </si>
  <si>
    <t>Nonprofit assistance provided to the New Rochelle YMCA</t>
  </si>
  <si>
    <t>TPN-057996</t>
  </si>
  <si>
    <t>Provision of Governement Services</t>
  </si>
  <si>
    <t>Unreimbursed general government expenditures.</t>
  </si>
  <si>
    <t>TPN-254523</t>
  </si>
  <si>
    <t>Prison Camera System</t>
  </si>
  <si>
    <t>Camera System in Prison to monitor prisoners while keeping distant from them</t>
  </si>
  <si>
    <t>TPN-257221</t>
  </si>
  <si>
    <t>911 trailer</t>
  </si>
  <si>
    <t>TPN-257210</t>
  </si>
  <si>
    <t>911 mobile unit upgrade</t>
  </si>
  <si>
    <t>911 motorola Nice System upgrade</t>
  </si>
  <si>
    <t>TPN-257206</t>
  </si>
  <si>
    <t>prison sewer upgrade</t>
  </si>
  <si>
    <t>upgrade to prison sewer system</t>
  </si>
  <si>
    <t>TPN-257198</t>
  </si>
  <si>
    <t>Scanning for Proth and CY</t>
  </si>
  <si>
    <t>scanning for two departments so the public can access information without coming into the county.  It will keep people socially distant.</t>
  </si>
  <si>
    <t>TPN-055843</t>
  </si>
  <si>
    <t>Revenue replacement funds will be used for eligible items such as salaries and wages.</t>
  </si>
  <si>
    <t>TPN-056061</t>
  </si>
  <si>
    <t>Northumberland County COVID Testing</t>
  </si>
  <si>
    <t>Testing for COVID across the County.</t>
  </si>
  <si>
    <t>TPN-094022</t>
  </si>
  <si>
    <t>Eligible municipal infrastructure projects at various municipalities and Authorities.</t>
  </si>
  <si>
    <t>TPN-019437</t>
  </si>
  <si>
    <t>Northumberland County PPE</t>
  </si>
  <si>
    <t>PPE for the prevention/remediation of COVID-19.</t>
  </si>
  <si>
    <t>TPN-018552</t>
  </si>
  <si>
    <t>Administrative costs for consulting on funding expenditures.</t>
  </si>
  <si>
    <t>TPN-126067</t>
  </si>
  <si>
    <t>ELECTION EQUIPMENT</t>
  </si>
  <si>
    <t>TPN-126062</t>
  </si>
  <si>
    <t>BLACKTOP VARIOUS ROADS</t>
  </si>
  <si>
    <t>TPN-197797</t>
  </si>
  <si>
    <t>Blacktop various roads and infrastructure.</t>
  </si>
  <si>
    <t>TPN-265137</t>
  </si>
  <si>
    <t>Road Repair.   Original amount was $50,000 balance paid from interest earned.</t>
  </si>
  <si>
    <t>TPN-265104</t>
  </si>
  <si>
    <t>Bridge Repair &amp; Boiler Repair</t>
  </si>
  <si>
    <t>Bridge repair and boiler replacement.</t>
  </si>
  <si>
    <t>TPN-265102</t>
  </si>
  <si>
    <t>ARPA Consulting Service Fees</t>
  </si>
  <si>
    <t>TPN-050444</t>
  </si>
  <si>
    <t>This project provided premium pay to eligible  county employees who preformed essential work.</t>
  </si>
  <si>
    <t>TPN-167093</t>
  </si>
  <si>
    <t>Hope Ranch Therapeutic School</t>
  </si>
  <si>
    <t>Hope Ranch is a non-profit that provides support for children ages 6-19 who have been victimized by abuse and neglect and who have not been able to succeed in a traditional family home, foster care setting, or school. Hope Ranch offers these children safe, nurturing family-style homes, individualized education, and trauma-informed counseling. \nThe ARPA grant will fund the development of needed infrastructure (phase 1 construction) for the Hope Ranch of Missouri campus in Stanton including a community well and sewer treatment tank and piping. When phase 1 is complete, the school will serve up to 48 local children ages 6-19. Up to 12 foster children in residence, and 36 area students referred by school districts with the individualized instruction in academics and social skills needed to prepare them to be successful in traditional classroom settings in their home district and in life.  These students will also receive intensive, trauma-focused therapy needed to work through past trauma, often from parental abuse and neglect.</t>
  </si>
  <si>
    <t>TPN-167079</t>
  </si>
  <si>
    <t>Life House Youth Center ARPA Building Purchase</t>
  </si>
  <si>
    <t>Life House Youth Center  is the only agency in Sullivan MO that provides wrap around programs &amp; services in 1 location designed to reduce incidence of child abuse &amp; neglect, and positively impact the health and wellness of youth in the community. Life house youth center is located in an area with a poverty rate of 23.6% (CST 8011.01); much higher than national average of 12.3%. \nGrant Funds will solely be used to purchase the existing facility (currently rented) and fund needed renovations and building improvements. Owning the building will allow LHYC to be less dependent on donations &amp; grants in order to continue  to provide the children and community with services and programs. LHYC provides children ages 10-17 with a safe, loving environment for structured after school and summer activities, nutritional meals and snacks, clothing, homework assistance, teaches new skills and hobbies, life skills, provides mental and emotional support, etc.</t>
  </si>
  <si>
    <t>TPN-167070</t>
  </si>
  <si>
    <t>PW District No 1 - Cobblestone Creek &amp; Twin Lakes Waste Water Treatment Facility</t>
  </si>
  <si>
    <t>PWSD No 1 of Franklin County provides drinking water, sewage collection, and sewage treatment to unincorporated Franklin County in the Krakow area. PWSD no 1 serves 1,581 water customers and 772 sewer customers\nGrant funds will be used to support improvements to the Cobblestone Creek &amp; Twin Lakes Waste Water Treatment Facility. The disinfection systems funded by the ARPA grant will allow the water district to meet state Department of Natural Resources permit limits for E. coli, which go into effect in May 2027</t>
  </si>
  <si>
    <t>TPN-167068</t>
  </si>
  <si>
    <t>Alive in Franklin County - Domestic Violence Interventions</t>
  </si>
  <si>
    <t>The ARPA funds will provide an Outreach Specialist for ALIVE INC. in Franklin County, and will also cover the Franklin County rent, utilities, cleaning/maintenance and miscellaneous needs for occupancy. The funding is intended to support the critical need of ALIVE INC's services to adults and children impacted by domestic violence. Services include counseling, emergency sanctuary, treatment programs, court advocacy, community education and outreach, amongst other critical services.</t>
  </si>
  <si>
    <t>TPN-184078</t>
  </si>
  <si>
    <t>Alerting System (911) - Omnigo</t>
  </si>
  <si>
    <t>To maximize the speed, efficiency and functionality of Frankly County's 911 system for faster Emergency response time, with responders better prepared, and also freeing up Telecommunicators from tasks that are more automated so they can focus on handling other tasks inclusive of providing lifesaving instructions and keeping the caller engaged.</t>
  </si>
  <si>
    <t>TPN-184071</t>
  </si>
  <si>
    <t>HVAC Replacements at County Offices</t>
  </si>
  <si>
    <t>Replace HVAC for Franklin County Sheriff's Office, the Government Center, and the Judicial Center</t>
  </si>
  <si>
    <t>TPN-185178</t>
  </si>
  <si>
    <t>SPX Tower Shortening Project</t>
  </si>
  <si>
    <t>Emergency Procurement to provide professional services and Equipment from SPX AIDS  to assist with ensuring Antenna Tower at Pea Ridge, Sullivan MO is lowered to a height approved by the FAA, and to add FAA approved lighting to the Antenna Tower (based on an FAA study indicating this Tower's height is out of compliance with FAA obstruction Standards).</t>
  </si>
  <si>
    <t>TPN-190191</t>
  </si>
  <si>
    <t>SCE Tower Shortening Project</t>
  </si>
  <si>
    <t>Provide and Install replacement Antenna Tower at Pea Ridge, Sullivan MO due to FAA compliance issues with current tower. New Tower to include FAA approved lighting system, ladder and safety climb system in addition to other FAA compliant safety features.</t>
  </si>
  <si>
    <t>Required Repair and Maintenance to government structure</t>
  </si>
  <si>
    <t>TPN-190939</t>
  </si>
  <si>
    <t>City of Washington - Sewer Infrastructure</t>
  </si>
  <si>
    <t>Extend Sewer Infrastructure into the 115 acre Oldenburg Industrial Park, including constructing a 3,200 linear foot force main into the park as well as a lift station and sewer tie in. The location of the proposed sewer line is designed to provide existing industries the opportunity to expand, as well as attract new industries to the region.</t>
  </si>
  <si>
    <t>TPN-190938</t>
  </si>
  <si>
    <t>Water Storage Tank City of Washington</t>
  </si>
  <si>
    <t>Construct a 1 million Gallon water storage tank, with mixer, in the southeast part of the City of Washington, MO to provide ample, clean water to current and future users of the system.</t>
  </si>
  <si>
    <t>TPN-190935</t>
  </si>
  <si>
    <t>Catawissa WW Treatment Facility - Calvey Creek</t>
  </si>
  <si>
    <t>This project is to input an ammonia upgrade to the Catawissa Lagoon which serves the Catawissa and Pacific areas. The Dept of Natural Resources (DNR) is requiring the ammonia limits to be more stringent, and the funded upgrades will make the effluent that goes into the creek better for the environment and assist in maintaining the District's permit with the DNR.</t>
  </si>
  <si>
    <t>TPN-190934</t>
  </si>
  <si>
    <t>Driving Hope</t>
  </si>
  <si>
    <t>The purchase of 3 new Vehicles (and other related costs) for the transportation of domestic violence survivors to counseling appointments, court hearings and shelters.</t>
  </si>
  <si>
    <t>Public Health: Vehicles for Community Violence Intervention</t>
  </si>
  <si>
    <t>TPN-190933</t>
  </si>
  <si>
    <t>New Haven Ambulance District</t>
  </si>
  <si>
    <t>Construction of a new ambulance building to allow the New Haven Ambulance District to continue providing the highest level of emergency medical services by housing larger and more modern emergency response vehicles and providing an Emergency Operations Center.</t>
  </si>
  <si>
    <t>TPN-190930</t>
  </si>
  <si>
    <t>Turning Point Advocacy</t>
  </si>
  <si>
    <t>Acquire Land (donated) and use ARPA funds to construct a shelter in Franklin County, MO to service approximately 12-14 domestic violence survivors and their children.</t>
  </si>
  <si>
    <t>TPN-190917</t>
  </si>
  <si>
    <t>Labadie Creek Sewer District; Slope Slide Repair</t>
  </si>
  <si>
    <t>Repair a failing bank of Labadie Creek adjacent to the wastewater treatment lagoon in Labadie, MO. Slope  is experiencing a slide between the lagoon and Labadie Creek on the west side of the lagoon. The project addresses the slope slide by removing the soil in the area of failure and replacing them with engineered fill. This will take place over a distance of approx 200 feet. The berm shall be repaired in 20 foot sections so as to minimize the chances of full berm failure.</t>
  </si>
  <si>
    <t>TPN-190897</t>
  </si>
  <si>
    <t>Life's River Build Out and Furnish</t>
  </si>
  <si>
    <t>To provide overnight accommodations for homeless families. ARPA Funds will provide for modification and furnishing for Building located at 2132 Highway A, Washington MO to become a residential living facility.</t>
  </si>
  <si>
    <t>TPN-190885</t>
  </si>
  <si>
    <t>Emergency HVAC Annex</t>
  </si>
  <si>
    <t>Franklin County Courthouse Annex Building - replacement of heat pump chiller</t>
  </si>
  <si>
    <t>TPN-190880</t>
  </si>
  <si>
    <t>Alerting System (911) A&amp;W</t>
  </si>
  <si>
    <t>To Purchase Zetron's MAX Fire Station Alerting to speed up the process of getting 911 alerts and important dispatch and situational information out to stations and first responders, Feeing Telecommunicators to handle other tasks.</t>
  </si>
  <si>
    <t>TPN-218762</t>
  </si>
  <si>
    <t>Replacement Security Hardware  for Municipal Buildings</t>
  </si>
  <si>
    <t>Emergency Replacement of outdated Security System Hardware  housed in Franklin County Government Center, Judicial Center, Historical Courthouse and Sheriff's Office.</t>
  </si>
  <si>
    <t>TPN-218963</t>
  </si>
  <si>
    <t>Franklin County Family Resource Center</t>
  </si>
  <si>
    <t>Safety Improvements within the Franklin County Family Community Resource Center which allows for increased utilization, security and safety for users and staff of the Center, which provides various mental health, domestic violence and other family-based services to children and families within Franklin County community</t>
  </si>
  <si>
    <t>TPN-218954</t>
  </si>
  <si>
    <t>Labadie Creek Sewer: Highway MM Line Ext</t>
  </si>
  <si>
    <t>Highway MM Line Extension</t>
  </si>
  <si>
    <t>TPN-218952</t>
  </si>
  <si>
    <t>Labadie Creek Sewer District: Engineering Cost</t>
  </si>
  <si>
    <t>Labadie Creek Sewer Project #4: Various Sewer Projects</t>
  </si>
  <si>
    <t>TPN-218898</t>
  </si>
  <si>
    <t>Highway Department Building</t>
  </si>
  <si>
    <t>TPN-218897</t>
  </si>
  <si>
    <t>Roof For Elliott Building</t>
  </si>
  <si>
    <t>Roof Repair Elliott Building (Contract award Kendall, LLC).</t>
  </si>
  <si>
    <t>TPN-218882</t>
  </si>
  <si>
    <t>Revenue Loss Funds are being used for  Emergency Response Expenses; Expenses include Public Health Expenses, PPE Equipment, Admin Expenses (Legal &amp; ARPA Consulting Fees), Public Safety Vehicles, etc.\nThe County keeps a separate cost-tracking schedule from their general ledger to keep track of expenditures funded with revenue loss. Totals from the cost tracker include the following:\n2021 Expenses $33,674.25\n2022 Expenses $1,086,646.19\n2023 Expenses $3,188,105.50\n2024 Expenses  $2,930,073.28\n2025 Expenses thru 03/31/2025:  $1,519,866.23\nTotal of Expenses thru 12/31/24 = $8,758,365.45</t>
  </si>
  <si>
    <t>TPN-234921</t>
  </si>
  <si>
    <t>Beaufort Leslie Fire Protection</t>
  </si>
  <si>
    <t>Purchase of Self Contained Breathing Units</t>
  </si>
  <si>
    <t>TPN-234920</t>
  </si>
  <si>
    <t>Replace FCSO Roof</t>
  </si>
  <si>
    <t>Roof repair &amp; upgrades to the Franklin County Sheriff's Office</t>
  </si>
  <si>
    <t>TPN-247200</t>
  </si>
  <si>
    <t>3 Detention Transport Vehicles</t>
  </si>
  <si>
    <t>TPN-247199</t>
  </si>
  <si>
    <t>St Clair Fire Protection District</t>
  </si>
  <si>
    <t>Needed Equipment for the Fire Department to safely and effectively perform necessary services for the County's residents</t>
  </si>
  <si>
    <t>TPN-257620</t>
  </si>
  <si>
    <t>Building Dept Vehicle</t>
  </si>
  <si>
    <t>Building Dept Vehicle. Adding another vehicle to the Building Dept. fleet.</t>
  </si>
  <si>
    <t>Transport Vehicle</t>
  </si>
  <si>
    <t>TPN-257591</t>
  </si>
  <si>
    <t>Juvenile Office Legal Fees</t>
  </si>
  <si>
    <t>Legal Fees for Court Appointed Attorney's under the Juvenile Office</t>
  </si>
  <si>
    <t>TPN-257574</t>
  </si>
  <si>
    <t>Public Administrator's Office Personnel</t>
  </si>
  <si>
    <t>Payroll Expenses for Public Administrator's Office</t>
  </si>
  <si>
    <t>TPN-257561</t>
  </si>
  <si>
    <t>Payroll Expense for Franklin County Emergency Management Personnel</t>
  </si>
  <si>
    <t>TPN-114157</t>
  </si>
  <si>
    <t>BROADBAND COMMUNITY ASSESMENT</t>
  </si>
  <si>
    <t>MULTI-COUNTY BROADBAND STUDY\n\nFRANKLIN COUNTY IS WORKING WITH ADAMS COUNTY TO COORIDINATE A MULTI-COUNTY BROADBAND STUDY.  ADAMS COUNTY AS CONTRACTED WITH CONTRACTOR.  CONTRACTOR IS SURVEYING RESIDENTS AND LOOKING AT PROVIDERS TO DETERMINE NEEDS AND PROPOSE BUILD OUT PLANS INCLUDING COST ESTIMATES.</t>
  </si>
  <si>
    <t>TPN-005483</t>
  </si>
  <si>
    <t>Franklin County's Revenue replacement funds were used to sustain various government services including wages and benefits for staff  in departments/offices such as: The Jail, District Attorney, Juvenile and Adult Probation, Public Defender, Courts and Sheriff during the eligible period of 2021, 2022 ,2023, and 2024.  In addition, the revenue replacement funds sustained  a portion of inmate healthcare at the jail.</t>
  </si>
  <si>
    <t>TPN-005373</t>
  </si>
  <si>
    <t>General Grant Administration</t>
  </si>
  <si>
    <t>TPN-104581</t>
  </si>
  <si>
    <t>EMPLOYEE HOME TESTING</t>
  </si>
  <si>
    <t>FRANKLIN COUNTY IMPLEMENTED AN EMPLOYEE HOME TESTING PROGRAM FOR EMPLOYEES WITH A WORK RELATED  EXPOSURE TO COVID 19.</t>
  </si>
  <si>
    <t>TPN-030156</t>
  </si>
  <si>
    <t>Revenue Replacement 080321</t>
  </si>
  <si>
    <t>The City intends to use $11,098,303.00 of its ARPA funds for the provision of governmental services.  Revenue replacement funds are being used to maintain levels of service, including police and fire personnel wages.  The City is also continuing to focus on water and sewer infrastructure as these projects are being matched  from the State and/or County.</t>
  </si>
  <si>
    <t>TPN-078098</t>
  </si>
  <si>
    <t>Grainger County ARPA</t>
  </si>
  <si>
    <t>All ARP funding will be used for general governmental services as required for Revenue Replacement.</t>
  </si>
  <si>
    <t>TPN-112864</t>
  </si>
  <si>
    <t>Impacted Air Service Marketing &amp; Advertising</t>
  </si>
  <si>
    <t>Services to provide aid to an Impacted Industry, the Victoria Regional Airport On Call Services  requested advertising, marketing, social media, brand development, creative development, media buying, market research, air service development marketing, and press releases as specifically related to an airport within a mass transportation system, focused on the continual development of an established distinctive brand that will resonate with visitors, residents, stakeholders, and the community.</t>
  </si>
  <si>
    <t>TPN-112827</t>
  </si>
  <si>
    <t>Government Services - 2022 Health Insurance &amp; Salaries</t>
  </si>
  <si>
    <t>Transfer of funds to health insurance fund for county employees and retirees, as well as, transfer of funds for sheriff's office salaries.</t>
  </si>
  <si>
    <t>TPN-112820</t>
  </si>
  <si>
    <t>Victoria County explored the most effective and efficient methods in which to communicate critical public health notices, information, activities, and events to all members of the public.  The sign was purchased to reach a broad range of general public members, as it is located in front of the public health department where a broad range of community members seek health services, as well as on the main thoroughfare through the community that sees one of the largest traffic routes within in the city.\nThe digital sign was purchased to provide more visible and effective communication of public health notices and events, especially during critical events including the COVID-19 pandemic, in an effort to protect life health and safety.</t>
  </si>
  <si>
    <t>TPN-127360</t>
  </si>
  <si>
    <t>Victoria County Navigation District Texas Logistic Center</t>
  </si>
  <si>
    <t>Phase 1 site development and preparation of the multi-modal Texas Logistic Center.  This center will facilitate service integration between rail, water, and road logistics and having these diverse options to move product is critical to business success.</t>
  </si>
  <si>
    <t>TPN-128066</t>
  </si>
  <si>
    <t>Billy T. Cattan Detox and Residential Treatment Facility</t>
  </si>
  <si>
    <t>Billy T. Cattan Recovery Outreach has a goal to build a 52-bed alcohol and substance use disorder treatment Detox and Residential facility.   The facility aims to serve the indigent, jobless, homeless, uninsured and underinsured adults who may otherwise be unable to access substance use disorder treatment through private and personal means.  These crucial detox and residential healthcare components have been non-existent in the local community for over two decades.  Billy T. Cattan Recovery Outreach shall utilize the subaward of SLFRF funds from the County of Victoria for design, pre-construction, and site development and preparation costs as identified.</t>
  </si>
  <si>
    <t>TPN-127454</t>
  </si>
  <si>
    <t>Citizens Hospital ICU Expansion</t>
  </si>
  <si>
    <t>The COVID-19 pandemic highlighted the need for emergency, life-saving resources and facilities across the country.  The influx of patients placed a strain on emergency medical facilities and response personnel that provided vital resources to respond to the pandemic.  Citizens Medical Center provides these essential life-sustaining and saving services for the County of Victoria in Texas and also felt the negative impacts of the pandemic. The pandemic emphasized that the current status of the Intensive Care Unit (ICU) of Citizens Medical Center is in need of expansion and updating to provide necessary critical care services.\n\nCitizens Medical Center is planning to build a 14 bed Intensive Care Unit (ICU) expansion, which will include renovation of an existing wing of the hospital and extending the wing\u2019s width and length with new construction to provide the appropriate foot print needed for this expansion.  There will be additional costs for major moveable equipment and potentially some upgrades to the central plant.  Citizens Medical Center shall utilize the subaward of SLFRF funds from the County of Victoria for pre-construction and post-construction costs, as well as, for the purchase of major moveable equipment and central plant needs as identified.</t>
  </si>
  <si>
    <t>TPN-128075</t>
  </si>
  <si>
    <t>Government Services - 2023 &amp; 2024</t>
  </si>
  <si>
    <t>Transfer of funds for County Sheriff's Office salaries, a stipend to eligible County employees, and County health insurance fund.</t>
  </si>
  <si>
    <t>TPN-128049</t>
  </si>
  <si>
    <t>Premium Pay for eligible public sector employees.</t>
  </si>
  <si>
    <t>TPN-099366</t>
  </si>
  <si>
    <t>Emergency Response Communications &amp; Records Software</t>
  </si>
  <si>
    <t>Purchase of replacement emergency response software for critical general records management tools, including dispatch, calls for service, communication between dispatch and vehicles, etc.</t>
  </si>
  <si>
    <t>TPN-099245</t>
  </si>
  <si>
    <t>ARPA Administrative Services</t>
  </si>
  <si>
    <t>Administration/activity management and delivery service provider to assist Victoria County in the overall administration and implementation of the proposed ARP Act SLFRF program/project(s).</t>
  </si>
  <si>
    <t>TPN-013864</t>
  </si>
  <si>
    <t>Public Health Antibody Infusion Center Support Project</t>
  </si>
  <si>
    <t>State of Texas Governor Greg Abbott announced on September 21, 2021 that the Texas Division of Emergency Management (TDEM), in partnership with local officials, would launch a new COVID-19 Therapeutic Infusion Center in Victoria, Texas.  The infusion center began serving patients the following day and has been providing monoclonal antibodies to treat outpatient cases of COVID-19.  The treatment is available at no cost to patients who have doctor referrals or are deemed medically qualified by center staff.  Local partners include Victoria County, the Victoria Office of Emergency Management, Victoria Independent School District and the Golden Crescent Regional Advisory Council.\n\nDuring the plan of establishing and activating the Infusion Center, TDEM collaborated with Victoria County to identify an available space to provide the critical public health service.  Identification of the site included the location being reasonably accessible to all county and regional residents.  The Mitchell School site was identified as the effective location to place the temporary center.  As part of Victoria County\u2019s collaboration in promoting public safety in response to COVID-19 treatment needs, the County Commissioners Court agreed to fund costs for the property lease.  Victoria County entered into a lease agreement with Victoria Independent School District.\n\nVictoria County has determined costs associated to the Public Health Antibody Infusion Center Support Project is consistent with allowable ARPA costs based on the Interim Final Rule under COVID-19 Eligible Public Health Uses including but not limited to: Provide resources to meet and address emergency public health needs through the provision of care for those impacted by the virus; and Through programs or services that address disparities in public health that have been exacerbated by the pandemic (i.e. no cost for services to individuals who have experienced income limitations due to pandemic, for example).  Furthermore, uses are more specifically allowable under the Interim Final Rule Medical Expenses category.</t>
  </si>
  <si>
    <t>TPN-013829</t>
  </si>
  <si>
    <t>Public Health Communications Project</t>
  </si>
  <si>
    <t>From the onset of providing Public Health and Safety measures in response to the COVID-19 pandemic, Victoria County established the need for communications equipment to more reliably, effectively and efficiently provide public health and safety measures within Victoria County and the surrounding region.  First responders and Victoria County Sheriff\u2019s Office (VCSO) officers and staff participated in numerous public safety measures within the community to slow the spread of COVID-19, including but not limited to: Awareness of public health and safety in regard to public health orders (federal, state and local), including School Resource Officers assigned to local schools; Vaccine hub safety and security measures, including enforcement of social distancing protocol; Assistance to EMS and Fire for emergency calls; Response to other public emergency and non-emergency calls related to COVID-19 public health orders, mandates and recommendations; Public safety measures within the County Jail facility to ensure social distancing for staff and inmates in a residential facility not designed for social distancing measures; and enforcement of public health safety measures within all county facilities for staff and visitors.  \n\nVictoria County determined that first responders and VCSO were depending solely on outdated radio communications equipment that was no longer serviceable by the manufacturer or third party vendors to provide critical communication for public health and safety in response to the COVID-19 pandemic.  The solution to this critical need was determined to include the purchase of new portable radios for first responders and VCSO law enforcement officers and other applicable staff.  The Victoria County Commissioners Court determined the proposed purchase was consistent with allowable uses based on the Interim Final Rule category of Supporting Public Health Response including but not limited to: Enforcement of public health orders; and Support for prevention, mitigation, or other services in congregate living facilities and schools.  \n\nVictoria County purchased portable radios to provide more reliable, effective and efficient communications within the County in response to the COVID-19 pandemic and related tasks associated to slowing the spread of the disease.  Total costs for the project include necessary radio accessories and programming to ensure radios are suitably interoperable with the existing radio system utilized by first responders and VCSO.  First responders and VCSO continue to support public health and safety measures within Victoria County as the COVID-19 pandemic response continues to be a high priority to most effectively slow the spread of the disease for the benefit of all county residents and the general public.</t>
  </si>
  <si>
    <t>TPN-104779</t>
  </si>
  <si>
    <t>Airport Maintenance Building Demolition</t>
  </si>
  <si>
    <t>Demolition of the maintenance building at Victoria Regional Airport to leave a smooth site that drains.</t>
  </si>
  <si>
    <t>TPN-104774</t>
  </si>
  <si>
    <t>The grant specialist will assist the Recipient with all aspects of county grant operations, including grant writing, administration, compliance, and financial tasks.   Primary role is to provide support to Grant Administration contractor and county staff for all requirements related to American Rescue Plan Act (ARPA) funding administration, compliance and reporting requirements.</t>
  </si>
  <si>
    <t>TPN-104769</t>
  </si>
  <si>
    <t>Advisory services to perform a classification and compensation study of government employees within the County.  The study will include position titles, job evaluation, market assessment, pay plan development, cost analysis, benefits comparison, etc.</t>
  </si>
  <si>
    <t>TPN-149330</t>
  </si>
  <si>
    <t>Sheriff's Office Radio Console</t>
  </si>
  <si>
    <t>Upgrade Sheriff's Office Radio Console communications equipment</t>
  </si>
  <si>
    <t>TPN-149323</t>
  </si>
  <si>
    <t>Manor Network Upgrade</t>
  </si>
  <si>
    <t>Upgrading software and access points at County Owned Nursing Facility</t>
  </si>
  <si>
    <t>TPN-149251</t>
  </si>
  <si>
    <t>Lafayette County Fair Upgrades</t>
  </si>
  <si>
    <t>Upgrades to the County Owned Fairgrounds including paint, lighting, electrical and structural</t>
  </si>
  <si>
    <t>TPN-149246</t>
  </si>
  <si>
    <t>Trail Kiosk</t>
  </si>
  <si>
    <t>Tourism Trail Kiosk</t>
  </si>
  <si>
    <t>TPN-149242</t>
  </si>
  <si>
    <t>Sheriff's Office Bonus</t>
  </si>
  <si>
    <t>Premium Pay for Sheriff's Office Employees</t>
  </si>
  <si>
    <t>TPN-149158</t>
  </si>
  <si>
    <t>EMS Paramedic Equipment Upgrades</t>
  </si>
  <si>
    <t>TPN-149343</t>
  </si>
  <si>
    <t>Village of Benton Broadband</t>
  </si>
  <si>
    <t>Broadband for Village of Benton Library/Community Center Project</t>
  </si>
  <si>
    <t>TPN-209940</t>
  </si>
  <si>
    <t>Admin expenses for auditors for ARP consulting.</t>
  </si>
  <si>
    <t>TPN-209934</t>
  </si>
  <si>
    <t>Manor Transfer</t>
  </si>
  <si>
    <t>Transfer to Manor for Revenue needs.</t>
  </si>
  <si>
    <t>TPN-209930</t>
  </si>
  <si>
    <t>EMS Transfer</t>
  </si>
  <si>
    <t>Transfer to EMS Fund for Revenue Needs</t>
  </si>
  <si>
    <t>TPN-209927</t>
  </si>
  <si>
    <t>EMS Countywide Study to improve quality of service.</t>
  </si>
  <si>
    <t>TPN-209924</t>
  </si>
  <si>
    <t>Housing Gratiot and Darlington Projects</t>
  </si>
  <si>
    <t>Housing Projects in Darlington and Gratiot in Lafayette County</t>
  </si>
  <si>
    <t>TPN-209921</t>
  </si>
  <si>
    <t>ROD Scanning Project</t>
  </si>
  <si>
    <t>Register of Deeds Scanning Project</t>
  </si>
  <si>
    <t>TPN-209916</t>
  </si>
  <si>
    <t>Parks Department Funds</t>
  </si>
  <si>
    <t>Signs and Gravel for Lafayette County owned Park.</t>
  </si>
  <si>
    <t>TPN-209907</t>
  </si>
  <si>
    <t>Sheriff Jail Remodel</t>
  </si>
  <si>
    <t>TPN-209903</t>
  </si>
  <si>
    <t>Housing Shullsburg Building Project</t>
  </si>
  <si>
    <t>Housing Project, Shullsburg, WI</t>
  </si>
  <si>
    <t>TPN-209889</t>
  </si>
  <si>
    <t>Manor Premium Pay</t>
  </si>
  <si>
    <t>Premium Pay for Manor Employees</t>
  </si>
  <si>
    <t>TPN-209883</t>
  </si>
  <si>
    <t>Highway Building Repair</t>
  </si>
  <si>
    <t>Repairs to existing Highway Department Building.</t>
  </si>
  <si>
    <t>TPN-277748</t>
  </si>
  <si>
    <t>Manor Transfer 2024</t>
  </si>
  <si>
    <t>TPN-277706</t>
  </si>
  <si>
    <t>Lafayette County Trails Trail Counters</t>
  </si>
  <si>
    <t>Automatic trail counters for Lafayette County Trails to county trail users.</t>
  </si>
  <si>
    <t>TPN-277696</t>
  </si>
  <si>
    <t>Blackhawk Memorial Park Road Repairs</t>
  </si>
  <si>
    <t>Road repairs for the County's park.</t>
  </si>
  <si>
    <t>TPN-277683</t>
  </si>
  <si>
    <t>Launch Lafayette Grants</t>
  </si>
  <si>
    <t>Funding for Launch Lafayette projects for local communities through the Launch Lafayette fund in conjunction with the Lafayette County Economic Development department.</t>
  </si>
  <si>
    <t>TPN-169596</t>
  </si>
  <si>
    <t>North Interceptor Improvements</t>
  </si>
  <si>
    <t>To support the completion of North Interceptor Improvement Project as part of the City's Long Term Control Plan</t>
  </si>
  <si>
    <t>TPN-184939</t>
  </si>
  <si>
    <t>Browns Pond Generator</t>
  </si>
  <si>
    <t>For construction phase engineering services for the City's Browns Pond Pump Station Permanent Generator Project</t>
  </si>
  <si>
    <t>TPN-255469</t>
  </si>
  <si>
    <t>Silver Stream Dam Spillway Reconstruction</t>
  </si>
  <si>
    <t>Construction of the Silver Stream Dam Spillway Improvements Project</t>
  </si>
  <si>
    <t>TPN-256469</t>
  </si>
  <si>
    <t>North Street Sewer Separation</t>
  </si>
  <si>
    <t>Final Design /Bid Prep/bidding assistance for North Street Sewer Separation Project</t>
  </si>
  <si>
    <t>TPN-256251</t>
  </si>
  <si>
    <t>Wastewater Treatment Plant Rehabilitaion</t>
  </si>
  <si>
    <t>To rehabilitate the Wastewater Treatment Plant</t>
  </si>
  <si>
    <t>TPN-256240</t>
  </si>
  <si>
    <t>Lead Service Line Replacements</t>
  </si>
  <si>
    <t>Lead service line replacements</t>
  </si>
  <si>
    <t>TPN-256188</t>
  </si>
  <si>
    <t>Broadway Traffic Signal &amp; ADA Pedestrian Signal Improvements Project</t>
  </si>
  <si>
    <t>Construction of the Broadway Pedestrian and Traffic Signals Project</t>
  </si>
  <si>
    <t>TPN-096428</t>
  </si>
  <si>
    <t>Brown's Pond Pump Station Permanent Generator Project</t>
  </si>
  <si>
    <t>To install a permanent generator at the Brown's Pond Pump Station</t>
  </si>
  <si>
    <t>TPN-096408</t>
  </si>
  <si>
    <t>North Interceptor Improvements Project</t>
  </si>
  <si>
    <t>TPN-030146</t>
  </si>
  <si>
    <t>The City of Newburgh will be electing to use the standard allowance of up to $10 million.  As of June 30, 2022, the City of Newburgh plans to use the funds on Lead Line Service Replacements and the purchase or real property for the primary purpose of relocating municipal services.</t>
  </si>
  <si>
    <t>TPN-107296</t>
  </si>
  <si>
    <t>Floatables Control &amp; Disinfection Facility</t>
  </si>
  <si>
    <t>to construct a Floatables Control and Disinfection Facility and replace the Water Pollution Control Plant Influent Sewer to comply with the requirements of its Combined Sewer Overflow Long Term Control Plan and replace the  Energy Dissipation Structure at the Water Pollution Control Plant</t>
  </si>
  <si>
    <t>TPN-107346</t>
  </si>
  <si>
    <t>For planning and preliminary engineering for the North Street Sewer Separation between Fullerton Avenue and Robinson Avenue</t>
  </si>
  <si>
    <t>TPN-083226</t>
  </si>
  <si>
    <t>City of Lompoc PD Payroll 22Q1</t>
  </si>
  <si>
    <t>During the period of January 1, 2022 \u2013 February 25, 2022 City of Lompoc public health and safety personnel Sworn officers were primarily dedicated to mitigating and responding to the COVID-19 public health emergency by: 1) providing essential safety services, including, but not limited to, interventions related\nto substance misuse and overdose prevention; 2) directly engaging in matters related to public assistance, health, and the well being of Lompoc citizens, including, but not limited to, behavioral health crisis intervention and public\ncommunication regarding the COVID-19 health emergency; 3) performing decontamination efforts after each call for service and throughout the work day; 4) providing on-site safety walkthroughs to businesses and schools to support ongoing compliance with health orders; 5) establishing and adhering to new protocols and procedures for the Lompoc Jail to minimize COVID-19 exposure for inmates, jail staff, and outside agencies; and 6) performing additional COVID-19 mitigation tasks as necessary. Project obligations and expenditures include eligible payroll costs and are supported by signed attestations of health emergency\nresponse hours. While the City of Lompoc anticipates additional future costs as the impacts of COVID-19 on operations are expected to continue, this project serves as the final submission for the ARPA SLFRF awarded to the city.</t>
  </si>
  <si>
    <t>TPN-026824</t>
  </si>
  <si>
    <t>City of Lompoc Human Resources - Safety Officer Payroll</t>
  </si>
  <si>
    <t>During the period of March 3, 2021 \u2013 December 31, 2021, City of Lompoc Safety Officer,  primarily dedicated to mitigating and responding to the COVID-19 public health emergency by: 1) directly engaging in matters related to public assistance, health, and the wellbeing of Lompoc citizens, including, but not limited to, public and employee communication regarding the COVID-19 health emergency; 3) Reporting and organizing  extra decontamination efforts throughout the work day; 4) providing on-site safety walkthroughs to support ongoing compliance with health orders; 5) establishing and adhering to new protocols and procedures for city employees to follow to minimize COVID-19 exposure within our organization; and 6) performing additional COVID-19 mitigation tasks as necessary. Project obligations and expenditures include eligible payroll costs and are supported by signed attestations of health emergency response hours.</t>
  </si>
  <si>
    <t>TPN-026822</t>
  </si>
  <si>
    <t>City of Lompoc Facilities Department Payroll</t>
  </si>
  <si>
    <t>During the period of March 3, 2021 \u2013 December 31, 2021, City of Lompoc essential Facilities personnel were primarily dedicated to mitigating and responding to the COVID-19 public health emergency by: providing essential health and safety services, including, but not limited to, providing essential cleaning and disinfecting services to the public and city staff by cleaning of city facilities operating during the pandemic, including, but not limited to, emergency cleaning and disinfection of surfaces and office and common public areas such as bathrooms, break-rooms, kitchens, and high touch and traffic areas including all offsite City Facilities such as the Jail, Fire Stations, and Libraries. Ensuring compliance with and enforcement of public health orders related to the health emergency regarding disinfection and cleaning supplies per code and in stock.  Performing additional COVID-19 mitigation tasks as necessary. Project obligations and expenditures include eligible payroll costs and are supported by signed attestations of health emergency response hours.</t>
  </si>
  <si>
    <t>TPN-026821</t>
  </si>
  <si>
    <t>City of Lompoc Fire Department Payroll</t>
  </si>
  <si>
    <t>During the period of March 3, 2021 \u2013 December 31, 2021, City of Lompoc public health and safety personnel Fire Fighters, were primarily dedicated to mitigating and responding to the COVID-19 public health emergency by: 1) providing medical and other essential health and safety services, including, but not limited to, interventions related to substance misuse and overdose prevention; 2) directly engaging in matters related to public assistance, health, and the wellbeing of Lompoc citizens, including, but not limited to, behavioral health crisis intervention and public communication regarding the COVID-19 health emergency; 3) performing decontamination efforts after each call for service and throughout the work day; 4) providing on-site safety walkthroughs to businesses and schools to support ongoing compliance with health orders; and 6) performing additional COVID-19 mitigation tasks as necessary. Project obligations and expenditures include eligible payroll costs and are supported by signed attestations of health emergency response hours. Anticipating an additional $1,261,772 in eligible costs as the impacts of COVID-19 on operations are expected to continue into 2022.</t>
  </si>
  <si>
    <t>TPN-026818</t>
  </si>
  <si>
    <t>City of Lompoc Police Department Payroll</t>
  </si>
  <si>
    <t>During the period of March 3, 2021 \u2013 December 31, 2021, City of Lompoc public health and safety personnel Sworn officers were primarily dedicated to mitigating and responding to the COVID-19 public health emergency by: 1) providing medical and other essential health and safety services, including, but not limited to, interventions related to substance misuse and overdose prevention; 2) directly engaging in matters related to public assistance, health, and the wellbeing of Lompoc citizens, including, but not limited to, behavioral health crisis intervention and public communication regarding the COVID-19 health emergency; 3) performing decontamination efforts after each call for service and throughout the work day; 4) providing on-site safety walkthroughs to businesses and schools to support ongoing compliance with health orders; 5) establishing and adhering to new protocols and procedures for the Lompoc Jail to minimize COVID-19 exposure for inmates, jail staff, and outside agencies; and 6) performing additional COVID-19 mitigation tasks as necessary. Project obligations and expenditures include eligible payroll costs and are supported by signed attestations of health emergency response hours. Anticipating an additional $2,183,574 in eligible costs as the impacts of COVID-19 on operations are expected to continue into 2022.</t>
  </si>
  <si>
    <t>TPN-117878</t>
  </si>
  <si>
    <t>Block 7 Infrastructure</t>
  </si>
  <si>
    <t>To install public infrastructure water and sewer serving an affordable housing project and the adjacent businesses in the area.</t>
  </si>
  <si>
    <t>TPN-117877</t>
  </si>
  <si>
    <t>Youth CLC/RTC</t>
  </si>
  <si>
    <t>Working to determine the scope of this project. Goal is to help impacted youth programs due to the pandemic.</t>
  </si>
  <si>
    <t>TPN-117876</t>
  </si>
  <si>
    <t>Riverfront Specific Plan</t>
  </si>
  <si>
    <t>To develop a specific plan for our riverfront area. This will allow the City to determine the path forward in this area of our City and determine how to best utilize these areas now and into the future.</t>
  </si>
  <si>
    <t>TPN-175349</t>
  </si>
  <si>
    <t>To purchase fire vehicles and apparatus to keep our services to the community operating at the expected level of service for the community.</t>
  </si>
  <si>
    <t>TPN-175345</t>
  </si>
  <si>
    <t>General Fund Facilities</t>
  </si>
  <si>
    <t>To maintain and improve our governmental facilities in proper working order. This will entail maintenance and repair projects at a variety of city owned facilities.</t>
  </si>
  <si>
    <t>TPN-175343</t>
  </si>
  <si>
    <t>To purchase police vehicles. This will help mitigate against the negative revenue impacts experienced as a result of COVID-19 and keep our normal government services, in this case police, fully operational now and into the future.</t>
  </si>
  <si>
    <t>TPN-195141</t>
  </si>
  <si>
    <t>Install New Fire Station Alerting system in order to more effectively respond to emergencies in our community.</t>
  </si>
  <si>
    <t>TPN-239991</t>
  </si>
  <si>
    <t>Whistle Stop Park</t>
  </si>
  <si>
    <t>To be used as matching funds for State Grant and City Park funds to complete a park in the new downtown corridor.</t>
  </si>
  <si>
    <t>TPN-239990</t>
  </si>
  <si>
    <t>Repairs and maintenance of various sidewalk locations throughout the City.</t>
  </si>
  <si>
    <t>TPN-239988</t>
  </si>
  <si>
    <t>Tiger Field Scoreboard</t>
  </si>
  <si>
    <t>Replacement of General Fund facility known as Tiger Field Scoreboard.</t>
  </si>
  <si>
    <t>TPN-070744</t>
  </si>
  <si>
    <t>Provide funding to improve overall condition of City of Redding street infrastructure. This funding will be used to supplement already existing street improvement funding.</t>
  </si>
  <si>
    <t>TPN-071304</t>
  </si>
  <si>
    <t>Restoring Public Safety Capacity-5 officers 8th beats</t>
  </si>
  <si>
    <t>Restoring public safety capacity by hiring 5 police officers to restore the City of Redding's 8th beat which was lost during the great recession. Using the second option computation the adjusted pre-pandemic baseline for the City of Redding Police Department was calculated at 147 while the actual number of FTE's was 137. This allows for up to 10 positions to restore public sector capacity and this allocation allows for 5 positions to restore the eighth beat.</t>
  </si>
  <si>
    <t>TPN-071831</t>
  </si>
  <si>
    <t>Stillwater Infrastructure</t>
  </si>
  <si>
    <t>Funding for finishing Stillwater Business Park infrastructure. This funding will help to begin the process of finishing the rest of the business park designed to increase economic development and vitality in the City of Redding.</t>
  </si>
  <si>
    <t>TPN-071801</t>
  </si>
  <si>
    <t>Police Park Rangers</t>
  </si>
  <si>
    <t>To provide additional Police public safety staff dedicated to servicing the Parks of the City of Redding to ensure public safety in and around the park and trail system. This will provide funding for four police officers to perform this important role.</t>
  </si>
  <si>
    <t>TPN-085893</t>
  </si>
  <si>
    <t>Sports Scholarships Underprivileged Youth</t>
  </si>
  <si>
    <t>To provide sports scholarships to underprivileged youth within the City of Redding. Particularly focusing the program to those who have been economically impacted to the point where they are unable to participate in sports programs due to the impact of COVID-19 in the community particularly the underprivileged youth.</t>
  </si>
  <si>
    <t>TPN-085844</t>
  </si>
  <si>
    <t>COVID Tracking &amp; Expenditures</t>
  </si>
  <si>
    <t>To provide funding for various impacts for direct expenditure impacts and a new COVID tracking program for impacts to the City as an employer being impacted by the impacts of COVID.</t>
  </si>
  <si>
    <t>TPN-085699</t>
  </si>
  <si>
    <t>Broadband Infrastructure Improvements</t>
  </si>
  <si>
    <t>To invest in broadband infrastructure to improve overall connectivity within the City of Redding. This will help to invest in areas that lack connection availability and help to support negatively impacted households in this important area.</t>
  </si>
  <si>
    <t>TPN-085426</t>
  </si>
  <si>
    <t>Storm Drain Upgrades</t>
  </si>
  <si>
    <t>Storm Drain upgrades to improve the overall efficacy of the storm drain system to ensure there is available cleaners</t>
  </si>
  <si>
    <t>TPN-086591</t>
  </si>
  <si>
    <t>The City of Redding is launching a three-pronged strategy for youth engagement that will include educating high school students on local government as a service and employer, short-term career training programs that will engage high-school students as young as 16, and a long-term career training program that will develop specific skill sets necessary for success in a number of entry-level careers in local government. These programs are designed to create equitable opportunities for young people in Redding and open the possibility of working for the community in a local government career. The City of Redding anticipates partnering with local community organizations and educational institutions in the City to fully leverage local resources in order to maximize the community benefit of the ARPA investment in youth engagement and career training. These programs will also help the City develop cohorts of locally trained young people who can ensure workforce stability in critical fields, particularly technical and vocational positions.</t>
  </si>
  <si>
    <t>TPN-086494</t>
  </si>
  <si>
    <t>Program designed to assist non profits that provide services within the City of Redding for the benefits of the citizens of Redding who have been negatively impacted by the economic impacts of COVID-19.</t>
  </si>
  <si>
    <t>TPN-086480</t>
  </si>
  <si>
    <t>South City Park</t>
  </si>
  <si>
    <t>South City Park infrastructure investment. This park is an important feature in a designated census tract neighborhood that meets the criteria outlined for the definition of impacted communities. This park has been largely closed to the public for many years as the playground had to be removed and many other features are largely unused. This project provides funding to reimagine and reengage this park for the surrounding neighborhood.</t>
  </si>
  <si>
    <t>TPN-086455</t>
  </si>
  <si>
    <t>MLK Center Upgrades</t>
  </si>
  <si>
    <t>Funding to Improve program offerings and improve capacities and capabilities of the MLK Center. This center is aimed at providing services to the underprivileged youth of the City of Redding. This will provide more opportunities for programs and opportunities within the MLK Center and provides investment that will last for many years to come in these capacities.</t>
  </si>
  <si>
    <t>TPN-030475</t>
  </si>
  <si>
    <t>Project is to provide funding for past due utility accounts. This funding will be combined with State of California CAPP &amp; CWWAPP funding to prevent a large number of City of Redding utilities (Water, Wastewater, Electric, &amp; Solid Waste) from facing disconnection due to charges incurred from March 2020 to July 2021 when the City of Redding had suspended disconnection and collection services due to the economic impacts of COVID-19.</t>
  </si>
  <si>
    <t>TPN-131577</t>
  </si>
  <si>
    <t>A committee was formed to go thru applications of outside entities for projects that may be covered by funding.  This took a few months for the committee to complete.  They were paid for their time and mileage into the meetings.  Items for the state SIRN project were purchased and installed.  New office programming was purchased and installed.  Building generator project &amp; front steps project. \n Purchase of City of Buxton tornado siren.  All of these are provisions of the government services loss revenue based.\nTraill used funds for technology upgrades (Tyler System), computers, etc.  Upgrades to the historical courthouse building.</t>
  </si>
  <si>
    <t>TPN-263683</t>
  </si>
  <si>
    <t>Sheriff Vehicle Upgrades &amp; Technology</t>
  </si>
  <si>
    <t>purchase and outfit all 11 sheriff's office vehicles with updated technology and equipment to include computers, scanners, printers, etc., and to outfit and update the Traill County Public Safety Answering Point (PSAP) with updated technology and equipment.</t>
  </si>
  <si>
    <t>TPN-263704</t>
  </si>
  <si>
    <t>Provide emergency relief from natural disasters, build critical transportation infrastructure and support community development.</t>
  </si>
  <si>
    <t>TPN-263701</t>
  </si>
  <si>
    <t>Auditor technology upgrades</t>
  </si>
  <si>
    <t>Purchase and outfit the technology upgrades for the courthouse, contract with engineering to conduct township zoning ordinance updates, contract with engineering to provide services regarding the replacement of the parking lot.</t>
  </si>
  <si>
    <t>TPN-154063</t>
  </si>
  <si>
    <t>JUVENILE PROBATION</t>
  </si>
  <si>
    <t>40% of Juvenile Probation Transport Vehicle. 2023 Chevrolet Traverse</t>
  </si>
  <si>
    <t>TPN-153993</t>
  </si>
  <si>
    <t>LEC TAHOES</t>
  </si>
  <si>
    <t>2-2023 CHEVROLET TAHOES-FIRST RESPONDER VEHICLES</t>
  </si>
  <si>
    <t>TPN-153856</t>
  </si>
  <si>
    <t>Premium Pay for Full-time employees excluding elected officials</t>
  </si>
  <si>
    <t>TPN-153841</t>
  </si>
  <si>
    <t>COUNTY VEHICLES</t>
  </si>
  <si>
    <t>2-2022 CHEVROLET EQUINOX-BAILEY COUNTY VEHICLES</t>
  </si>
  <si>
    <t>TPN-153825</t>
  </si>
  <si>
    <t>COLISEUM GENERATOR</t>
  </si>
  <si>
    <t>Generator for Coliseum/Civic Center/Disaster Shelter</t>
  </si>
  <si>
    <t>TPN-153830</t>
  </si>
  <si>
    <t>REMOTE OFFICE EQUIPMENT</t>
  </si>
  <si>
    <t>5 LAPTOPS; 6 PORTABLE SCANNERS AND PRINTERS</t>
  </si>
  <si>
    <t>TPN-153817</t>
  </si>
  <si>
    <t>LEC-HVAC</t>
  </si>
  <si>
    <t>HVAC Unit for 96 bed Jail Facility including a compression cell.</t>
  </si>
  <si>
    <t>TPN-153812</t>
  </si>
  <si>
    <t>Therapy Infusion; EMS Building Security Equipment; 2 Lucus with 4 yr Maintenance Agreement; Lucus Battery Charger</t>
  </si>
  <si>
    <t>TPN-214237</t>
  </si>
  <si>
    <t>TREAS OFC REPAIRS</t>
  </si>
  <si>
    <t>EPOXY FLOORING / CAPERT TO REPLACE FLOOD DAMAGED FLOORING. PAINT &amp; TEXTURE OF WALL .</t>
  </si>
  <si>
    <t>TPN-214231</t>
  </si>
  <si>
    <t>LEC EQUIPMENT FOR 2 NEW TAHOES</t>
  </si>
  <si>
    <t>LEC AUTO CAMERA SYSTEMS, RADAR RADIOS &amp; LIGHT SYSTEMS FOR 2 2024 TAHOES</t>
  </si>
  <si>
    <t>TPN-214218</t>
  </si>
  <si>
    <t>BAILEY/PARMER JUVE PROB PREM PAY</t>
  </si>
  <si>
    <t>JUVENILE PROBATION PREMIUM PAY  SID 400.00, KOSE 400.00 PAM - 400.00</t>
  </si>
  <si>
    <t>TPN-214214</t>
  </si>
  <si>
    <t>MASONIC LODGE ASBESTOS ABATE</t>
  </si>
  <si>
    <t>MASONIC LODGE ABESTOS ABATEMENT &amp; TX HEALTH DEPT NOTIFICATION FEE</t>
  </si>
  <si>
    <t>TPN-271353</t>
  </si>
  <si>
    <t>SERVER COURTHOUSE</t>
  </si>
  <si>
    <t>SERVER FOR COURTHOUSE</t>
  </si>
  <si>
    <t>TPN-271331</t>
  </si>
  <si>
    <t>CONNEX RECORD STORAGE</t>
  </si>
  <si>
    <t>CONNEX TO STORE RECORDS $14007.00$3-INSULATION FOR CONNEX-$3500.00  - ELECTRICAL FOR CONEX $3388.62</t>
  </si>
  <si>
    <t>TPN-271263</t>
  </si>
  <si>
    <t>TRAVEL CAR</t>
  </si>
  <si>
    <t>TRAVEL CAR 2025 BLACK EQUINOX  VIN 3GNAXPEG3SL227954 $31890.00 $45.00 SIGN FOR DOOR</t>
  </si>
  <si>
    <t>TPN-271239</t>
  </si>
  <si>
    <t>CSCD ROOF</t>
  </si>
  <si>
    <t>ROOF REPLACEMENT ON CSCD (ADULT PROBATION)  BUILDING</t>
  </si>
  <si>
    <t>TPN-271394</t>
  </si>
  <si>
    <t>CHILLER COURTHOUSE</t>
  </si>
  <si>
    <t>CHILLER - $34682.00 INSTALL - $44477.20</t>
  </si>
  <si>
    <t>TPN-271390</t>
  </si>
  <si>
    <t>CHILLER OLD COURTHOUSE</t>
  </si>
  <si>
    <t>TPN-271379</t>
  </si>
  <si>
    <t>OLD COURTHOUSE RESTORATION</t>
  </si>
  <si>
    <t>BUILDING MATERIALS -LOWES $ 13706.30 - ELECTRICAL FOR OLD COURTHOUSE - $27053.29 - FURNISHINGS - $5058.91</t>
  </si>
  <si>
    <t>TPN-271365</t>
  </si>
  <si>
    <t>DECAL FOR NEW VEHICLE</t>
  </si>
  <si>
    <t>DECAL FOR NEW CAR DOOR</t>
  </si>
  <si>
    <t>TPN-065905</t>
  </si>
  <si>
    <t>EMS MEDICAL EQUIPMENT</t>
  </si>
  <si>
    <t>PROVISION OF PUBLIC SERVICES: HEALTH SERVICES</t>
  </si>
  <si>
    <t>TPN-065960</t>
  </si>
  <si>
    <t>CA/DA Building</t>
  </si>
  <si>
    <t>FACILITY FOR CA &amp; DA OFFICE MERGE</t>
  </si>
  <si>
    <t>TPN-126210</t>
  </si>
  <si>
    <t>Coliseum HVAC Improvement Project</t>
  </si>
  <si>
    <t>Through this project two (2) 25 ton HVAC units at the Neshoba County Coliseum were replced with new, modern and functional units to provide better operational service while reducing the cost associated with operation of same.</t>
  </si>
  <si>
    <t>TPN-126201</t>
  </si>
  <si>
    <t>Neshoba Co Buildings Improvement Project</t>
  </si>
  <si>
    <t>Through this project we were able to install touchless fixtures at various county facilities in support of reducing the transmission of various germs including COVID-19 and variants.  This project included the installation of and/or retrofitting of sink faucets, toilets and urinals to touchless, automated control systems.  The facilities included the Neshoba County Courthouse, the Justice Court Annex, the Coliseum, the Unit Facility Building, the Law Enforcement Center, the Department of Human Services and the Health Department buildings.  Additionally, we also completed engineering of new HVAC system for the Neshoba County Courthouse and Neshoba County Coliseum to provide enhanced building ventialtion services.</t>
  </si>
  <si>
    <t>TPN-126185</t>
  </si>
  <si>
    <t>Sheriff's Department CEW System</t>
  </si>
  <si>
    <t>Through this project twelve (12) new Conducted Energy Weapons (CEWs) (Tasers) with a cloud-based evidence management system and accessories to provide a complete CEW program for the Neshoba County Sheriff's Department with warranty, support and maintenance for a five (5) year period was acquired to support the operational needs of the Sheriff's Department.</t>
  </si>
  <si>
    <t>TPN-126176</t>
  </si>
  <si>
    <t>New Sheriff's Department Vehicles</t>
  </si>
  <si>
    <t>Through this project three new vehicles will be acquired for the Neshoba County Sheriff's Department to facilitate the provision of services provided by the Sheriff's Department.  Due to the global and US Shortage of parts/materials we have been unable to get bids for vehicles or secure them via state contract.  We were able to acquire one truck for the Sheriff's Department for patrol duty assignment during the previous reporting period and have two additional vehicles ordered during this reporting period for delivery later this year.</t>
  </si>
  <si>
    <t>TPN-126273</t>
  </si>
  <si>
    <t>Design of Coliseum Storage Addition</t>
  </si>
  <si>
    <t>Through this project a storage addition to the Neshoba County Coliseum will be designed and engineered to accommodate the needs of the facility to provide the various emergency capabilities and capacities needed to support emergency operations for future events and which were needed during the COVID-19 pandemic support operations.  In addition, four (4) new showers and remaining HVAC units will be considered for replacement during this project.</t>
  </si>
  <si>
    <t>TPN-126245</t>
  </si>
  <si>
    <t>Burnside Auditorium Renovation</t>
  </si>
  <si>
    <t>Through this project the renovation of Burnside Park Auditorium will be accomplished to allow the building to return to service to serve and support the citizens of the community.  The auditorium previously served as a voting precinct for District 5 and upon completion of the renovation will return to being a voting precinct for this minority district.  The renovation includes providing new ADA compliant restrooms and entryways, new LED lighting to maximize energy savings while lighting the facility, two new package HVAC units to provide for heating and cooling and the various other improvements to the facility.</t>
  </si>
  <si>
    <t>TPN-127097</t>
  </si>
  <si>
    <t>Transport Van for Road Department</t>
  </si>
  <si>
    <t>Through this project a new transport van was acquired for the Neshoba County Road Department to provide for the transportation of inmate workers and specifically for transporting them to perform litter and trash removal from County roadways.  Due to the global supply shortages and automotive shortages currently being experienced we had to obtain a used transport van as availability of any kind of transport van is unavailable.</t>
  </si>
  <si>
    <t>TPN-127086</t>
  </si>
  <si>
    <t>Industrial Park Road Improvement</t>
  </si>
  <si>
    <t>Neshoba County Industrial Development Authority has received a State site development grant for improvement to the Philadelphia-Neshoba County Industrial Park.  These funds will be used to match that grant to provide for the base construction of a new access road into the industrial park which will be marketed to attract additional business and industry into the park.  Construction of this roadway is the first step in allowing access for future development in the undeveloped areas of the industrial park.</t>
  </si>
  <si>
    <t>TPN-127062</t>
  </si>
  <si>
    <t>Design of Emergency Management Storage Building</t>
  </si>
  <si>
    <t>Through this Project a new storage facility for Neshoba County Emergency Management will be designed and engineered.  The facility will be located behind the Emergency Operations Center and will serve as a storage location for emergency supplies and equipment for the jurisdiction.  The facility will allow the County to centralize storage of emergency equipment and supplies for future emergency and disaster events such as COVID-19 or another pandemic.</t>
  </si>
  <si>
    <t>TPN-206548</t>
  </si>
  <si>
    <t>Coliseum Improvement Project</t>
  </si>
  <si>
    <t>Through this project Neshoba County will make improvements to the Neshoba County Coliseum to make it more emergency and disaster ready.  The improvements include construction of a storage addition to the facility, replacement of two package HVAC units in conjunction with the storage addition, replacement of an additional split HVAC system, and construction of four showers for the facility.</t>
  </si>
  <si>
    <t>TPN-206524</t>
  </si>
  <si>
    <t>County Facilities Surveillance System</t>
  </si>
  <si>
    <t>Through this project surveillance cameras will be installed at various county facilities including the Neshoba County Courthouse, Neshoba County Justice Court, Neshoba County Emergency Operations Center and Storage Facility, Neshoba County Unit Facility, Neshoba County Coliseum and Burnside Park Auditorium.</t>
  </si>
  <si>
    <t>TPN-206533</t>
  </si>
  <si>
    <t>Construction of Emergency Management Storage Building</t>
  </si>
  <si>
    <t>Through this project ARPA funds will be leveraged with additional funds to construct a new Emergency Management Storage Building to increase the emergency management capabilities of the jurisdiction.</t>
  </si>
  <si>
    <t>TPN-271882</t>
  </si>
  <si>
    <t>New 2025 Dodge PPVs for Sheriff's Department</t>
  </si>
  <si>
    <t>Through this project four (4) new 2025 Dodge Police Pursuit Vehicles (SUVs) will be provided for the Neshoba County Sheriff's Department.</t>
  </si>
  <si>
    <t>TPN-271873</t>
  </si>
  <si>
    <t>Body Cooler for Storage Facility</t>
  </si>
  <si>
    <t>Through this project a new Body Cooler was constructed and installed in the Neshoba County Emergency Management Storage Facility which was recently constructed.  The Body Cooler has trays for six (6) bodies but a small amount of additional room in the event of a mass casulty event.  This was a significant request from our Coroner / Medical Examiner due to the challenges of getting a body in for storage/autoposy at the State Crime Lab.</t>
  </si>
  <si>
    <t>TPN-271850</t>
  </si>
  <si>
    <t>Washer / Dryer Installation Project for Coliseum</t>
  </si>
  <si>
    <t>Through this project a commercial washer and commercial dryer was added to the Neshoba County Coliseum that complements the improvement project to provide additional capabilities during sheltering operations or emergency response operations.  The facility is a designated shelter and this project will enhance the capability to provide emergency response and sheltering resources during emergency or disaster situations.</t>
  </si>
  <si>
    <t>TPN-271835</t>
  </si>
  <si>
    <t>Coliseum Fire Alarm Replacement Project</t>
  </si>
  <si>
    <t>Through this project the Fire Alarm System at the Neshoba County Coliseum will be replaced with a new functional and up-to-date fire alarm system that allows for remote monitoring and notification of the system.  This replacement was necessary due to the Coliseum Improvement Project and also included the addition of CO Monitors for the facility due to two new HVAC units using LP as a fuel source for heating.</t>
  </si>
  <si>
    <t>TPN-271845</t>
  </si>
  <si>
    <t>Neshoba County Storage Facility Access Control System</t>
  </si>
  <si>
    <t>Through this project access control was added to four doors for the new Neshoba County Emergency Management Storage Facility Building.  This will allow access, logging and monitoring of those that enter the facility.</t>
  </si>
  <si>
    <t>TPN-271827</t>
  </si>
  <si>
    <t>Off System HMA Leveling Project</t>
  </si>
  <si>
    <t>Through this project 1,760.93 Tons of Hot Mix Asphalt Leveling and 680.30 tons of Hot Mix Asphalt Overlay was placed on various County roads to be re-sealed or have surface maintenance performed.  This project funding was combined with additional county funding to complete the project.</t>
  </si>
  <si>
    <t>TPN-054054</t>
  </si>
  <si>
    <t>2022 Road Leveling Project</t>
  </si>
  <si>
    <t>Through this project the obligated amount was leveraged with local funds to support the jurisdictions county road reseal program for 2022-2023.  Specifically, these funds were used for the placement of hot mix asphalt to repair and prepare the various road surfaces for DBST reseal (placing a new wear surface).</t>
  </si>
  <si>
    <t>TPN-054032</t>
  </si>
  <si>
    <t>Acquisition of New Ambulances</t>
  </si>
  <si>
    <t>Through this project two (2) new ambulances will be acquired for the Neshoba County Ambulance Enterprise.  This project will provide for the enhancement of local emergency services through providing new ambulances equipped with the latest capabilities to deliver the best pre-hospital care and newer apparatus with less breakdowns.</t>
  </si>
  <si>
    <t>TPN-054011</t>
  </si>
  <si>
    <t>Neshoba Co MSWIN Transition</t>
  </si>
  <si>
    <t>Through this project all emergency services will transition from our existing VHF emergency communications network to operation on the Mississippi statewide Wireless Information Network (MSWIN).   This project will allow for increased interoperable communications with local entities already transitioned and state entities (as well as federal entities using same) to provide enhanced communications and operations across the various future emergencies and disasters that may be experienced.  Transition includes Neshoba County 9-1-1, Neshoba EMS, Neshoba County Fire Departments (12), Neshoba County Emergency Management and Neshoba County Road Department.</t>
  </si>
  <si>
    <t>TPN-044384</t>
  </si>
  <si>
    <t>Premium pay(Paid 11-29-21, elected official received pay also because of lack of guidance from Treasury, that was required per 2 CFR Part 200)As of January 6, 2022 premium pay to elected officials has stopped, Shredder for Election Commission, Building for Sheriff Office,  HVAC system for Jail, mobile command center for Rescue squad, HVAC system  for Collector Office, and Administration Fees for Budget Committee meetings for ARP expenditures</t>
  </si>
  <si>
    <t>TPN-063536</t>
  </si>
  <si>
    <t>Koochiching County is using the revenue loss for costs incurred due to COVID.</t>
  </si>
  <si>
    <t>TPN-161107</t>
  </si>
  <si>
    <t>The purpose of this project was to improve our county.  This project will serve the general population of our county. The funds were used to support the Jack County Rural Fire Department and Faith Community Hospital, create an Emergency Operations Center, provide equipment for the county's Special Response Team, and to upgrade the county's Dispatch Radio Consoles.</t>
  </si>
  <si>
    <t>TPN-138144</t>
  </si>
  <si>
    <t>Beat 4 Culverts CR 45</t>
  </si>
  <si>
    <t>Purchased (1) 48" x 24' plastic culvert for CR 45.  Purchased from G&amp;O Supply on 11/01/2022</t>
  </si>
  <si>
    <t>TPN-138138</t>
  </si>
  <si>
    <t>Beat 4 Culverts</t>
  </si>
  <si>
    <t>Purchased (2) 42"x 30' plastic culverts and (1) 42" coupler.  Purchased from G&amp;O Supply on 9/16/2022</t>
  </si>
  <si>
    <t>TPN-138130</t>
  </si>
  <si>
    <t>Carrollton Library Repairs</t>
  </si>
  <si>
    <t>General Repairs- Shutters, Painting, Pressure washing, demo wood, install soffit. Paid 9/7/2022</t>
  </si>
  <si>
    <t>TPN-138118</t>
  </si>
  <si>
    <t>Vaiden Library Repairs</t>
  </si>
  <si>
    <t>General Repairs- Plumbing, Painting, Pressure washing and cleaned gutters. Paid on 9/7/2022</t>
  </si>
  <si>
    <t>TPN-138042</t>
  </si>
  <si>
    <t>Tax Assessor/Collector Office Equipment</t>
  </si>
  <si>
    <t>Purchased computer, printer and scanner for Property Card Apex Sketching System purchased 8/22/22</t>
  </si>
  <si>
    <t>TPN-196807</t>
  </si>
  <si>
    <t>Beat 4 Culverts CR 143</t>
  </si>
  <si>
    <t>Purchased 3 culverts to be used/placed on CR 143 Beat 4</t>
  </si>
  <si>
    <t>TPN-196866</t>
  </si>
  <si>
    <t>Payroll Budget Transfer 2023/2024 Budget</t>
  </si>
  <si>
    <t>Transfer $193,325.00 to cover Payroll expenses for 2023/2024 Budget</t>
  </si>
  <si>
    <t>TPN-196853</t>
  </si>
  <si>
    <t>Beat 4 Culverts CR 157 G&amp;O Supply</t>
  </si>
  <si>
    <t>Beat 4 Culverts CR 157. Placed 2, 60' x 14" x 40'</t>
  </si>
  <si>
    <t>TPN-196848</t>
  </si>
  <si>
    <t>DATA Systems Management</t>
  </si>
  <si>
    <t>DATA Systems Property Card Sketching for Carroll County Tax Assessor/Collector</t>
  </si>
  <si>
    <t>TPN-205235</t>
  </si>
  <si>
    <t>DebriTech Monitoring Services</t>
  </si>
  <si>
    <t>DebriTech to monitor CERES cleanup of tornado debris</t>
  </si>
  <si>
    <t>TPN-205232</t>
  </si>
  <si>
    <t>CERES Environmental Services</t>
  </si>
  <si>
    <t>CERES removal of debris from tornado that hit March 24, 2023</t>
  </si>
  <si>
    <t>TPN-209781</t>
  </si>
  <si>
    <t>Sheriff Department Payroll</t>
  </si>
  <si>
    <t>Reimburse payroll expenses November 7, 2022.</t>
  </si>
  <si>
    <t>TPN-272370</t>
  </si>
  <si>
    <t>Payroll Budget Transfer 2024/2025 Budget</t>
  </si>
  <si>
    <t>Transfer of funds to all Beats and General Fund to cover Payroll</t>
  </si>
  <si>
    <t>TPN-272366</t>
  </si>
  <si>
    <t>Fire Equipment Self Contained Breathing Apparatus</t>
  </si>
  <si>
    <t>Transfer funds to Fire Levy to cover the cost of 6 Self Contained Breathing Apparatus</t>
  </si>
  <si>
    <t>TPN-272349</t>
  </si>
  <si>
    <t>Transfer to cover payroll for all Beats allocated in the 2022 Budget Year</t>
  </si>
  <si>
    <t>TPN-272345</t>
  </si>
  <si>
    <t>Transfer to cover Payroll for all five Beats and Sheriff Department</t>
  </si>
  <si>
    <t>TPN-272340</t>
  </si>
  <si>
    <t>Transfer of funds to cover general payroll allocated in the 2022 budget</t>
  </si>
  <si>
    <t>TPN-065203</t>
  </si>
  <si>
    <t>Beat 4 chemicals #2</t>
  </si>
  <si>
    <t>Purchase of chemicals for Beat 4 spraying, 90/gallons bought from Nutrien Ag Solutions, Inc. on 3/30/2022.</t>
  </si>
  <si>
    <t>TPN-065165</t>
  </si>
  <si>
    <t>Beat 4 chemicals</t>
  </si>
  <si>
    <t>Purchase of 90/gallons of chemical spray from Nutrien Ag Solutions, Inc. Purchase date 3/30/2022.</t>
  </si>
  <si>
    <t>TPN-065088</t>
  </si>
  <si>
    <t>Bridge Crew Backhoe</t>
  </si>
  <si>
    <t>Purchase of John Deere Backhoe for bridge projects. Purchase date 1/07/2022.</t>
  </si>
  <si>
    <t>TPN-139912</t>
  </si>
  <si>
    <t>Ward County Jail and Sheriff's Office</t>
  </si>
  <si>
    <t>Construction of new jail and sheriff's office, including medical area and special cells for inmates who have contagious diseases so the air is vented out of the facility.  We awarded the bid on February 12, 2024. The Project to began April 20, 2024 and is scheduled to end August 28, 2025. Total project expected to be $41,652,022.58 with the majority paid from local funds.</t>
  </si>
  <si>
    <t>TPN-021888</t>
  </si>
  <si>
    <t>Public Safety Personnel Expenses</t>
  </si>
  <si>
    <t>To fund for Police and Fire personnel expenses who provide the essential public safety services to the residents.</t>
  </si>
  <si>
    <t>TPN-111798</t>
  </si>
  <si>
    <t>Volunteer Transportation</t>
  </si>
  <si>
    <t>Use for transportation to vaccination sites\nRes 243 of 2021</t>
  </si>
  <si>
    <t>TPN-163259</t>
  </si>
  <si>
    <t>FUEL FARM AIRPORT</t>
  </si>
  <si>
    <t>TO REPLACE THE FUELING FACILITY THAT WAS CONSTRUCTED IN 1998 AND IS REACHING THE END OF ITS USEFUL LIFE, NECESSARY TO ENSURE OPERATIONS\nRes 135 of 2023</t>
  </si>
  <si>
    <t>TPN-163258</t>
  </si>
  <si>
    <t>JCC PAVING</t>
  </si>
  <si>
    <t>TO REPLACE PARKING LOT AT LOCAL  Community COLLEGE THAT HAS DETERIORATED AND IS CAUSING SAFETY CONCERNS, DIFFICULTY IN SNOW PLOWING AND OTHER PUBLIC SAFETY HAZARDS\nRes 136 of 2023</t>
  </si>
  <si>
    <t>TPN-163257</t>
  </si>
  <si>
    <t>TRANSFER STATION BALER</t>
  </si>
  <si>
    <t>TO REPLACE THE BALER AT THE TRANSFER SITE THAT IS USED TO PROCESS RECYCLABLE MATERIAL TO READY IT FOR TRANSPORT AND SALE.\nRes 137 &amp; 198 of 2023</t>
  </si>
  <si>
    <t>TPN-163256</t>
  </si>
  <si>
    <t>TRANSFER STATION SCALE</t>
  </si>
  <si>
    <t>TO PURCHASE AND INSTALL A NEW SCALE AT THE TRANSFER SITE IN ORDER TO BETTER SERVE THE PUBLIC\nRes 137 of 2023</t>
  </si>
  <si>
    <t>TPN-163255</t>
  </si>
  <si>
    <t>2878 H14 Bridge</t>
  </si>
  <si>
    <t>UPGRADES AND REPLACEMENTS OF PORTIONS OF BRIDGE 2876\nRoadwork\nRes 135 of 2023</t>
  </si>
  <si>
    <t>TPN-163254</t>
  </si>
  <si>
    <t>2911 CULVERT</t>
  </si>
  <si>
    <t>Road work\nRes 135 of 2023</t>
  </si>
  <si>
    <t>TPN-163253</t>
  </si>
  <si>
    <t>2910 CULVERT B33</t>
  </si>
  <si>
    <t>Roadwork\nRes 135 of 2023</t>
  </si>
  <si>
    <t>TPN-163252</t>
  </si>
  <si>
    <t>COUNTY RTE 97 UPGRADES</t>
  </si>
  <si>
    <t>Roadwork \nRes 135 of 2023</t>
  </si>
  <si>
    <t>TPN-163251</t>
  </si>
  <si>
    <t>COUNTY RTE 32 UPGRADES</t>
  </si>
  <si>
    <t>UPGRADES AND REPLACEMENT OFPORTIONS OF COUNTY ROUTE 32 \nRes 135 of 2023</t>
  </si>
  <si>
    <t>TPN-163250</t>
  </si>
  <si>
    <t>Airport parking lot</t>
  </si>
  <si>
    <t>to enhance parking lot at airport to allow for more vehicles to increase availability of parking spaces\nRes 135 of 2023</t>
  </si>
  <si>
    <t>TPN-163249</t>
  </si>
  <si>
    <t>Small business</t>
  </si>
  <si>
    <t>Facilitate businesses to increase staff and upgrade technology to find better ways to operate\nres 243 of 2021</t>
  </si>
  <si>
    <t>TPN-163248</t>
  </si>
  <si>
    <t>Childcare Services</t>
  </si>
  <si>
    <t>Expand childcare services\nRes 243 of 2021</t>
  </si>
  <si>
    <t>TPN-163247</t>
  </si>
  <si>
    <t>Deferiet Mill demolition</t>
  </si>
  <si>
    <t>Cleanup of a local hazard</t>
  </si>
  <si>
    <t>TPN-163246</t>
  </si>
  <si>
    <t>Roof Remediation</t>
  </si>
  <si>
    <t>To repair roof and other areas of the Watertown Industrial Center building to eliminate water damage due to flooding. \nThis building will provide better economic opportunities for the area. Neighborhood was significantly affected due to the low socioeconomic indicators. \nRes 243 of 2021</t>
  </si>
  <si>
    <t>TPN-163245</t>
  </si>
  <si>
    <t>Food Processing</t>
  </si>
  <si>
    <t>To assist local food processing plants to be able to process locally grown food items.\nRes243 of 2021</t>
  </si>
  <si>
    <t>TPN-163244</t>
  </si>
  <si>
    <t>Food production</t>
  </si>
  <si>
    <t>To assist local farmers to enhance food production\nRes 243 of 2021</t>
  </si>
  <si>
    <t>TPN-163243</t>
  </si>
  <si>
    <t>Rural Food Pantries</t>
  </si>
  <si>
    <t>Assist local pantries to replenish their food supplies that may have been reduced due to the pandemic.\nRes 243 of 2021</t>
  </si>
  <si>
    <t>TPN-163355</t>
  </si>
  <si>
    <t>Homeless Assistance</t>
  </si>
  <si>
    <t>to develop strategies for emergency response to homeless crises, pods, pallet shelter communities and other support to those that are homeless including access to affordable housing. Res 111 of 2023 5/3/2023-12/31/2024</t>
  </si>
  <si>
    <t>TPN-163348</t>
  </si>
  <si>
    <t>Auto Weather-Airport</t>
  </si>
  <si>
    <t>to provide a backup system to the National Weather Service to ensure safety of airport travel\nres 135 of 2023 6/7/2023-12/31/2024</t>
  </si>
  <si>
    <t>TPN-163346</t>
  </si>
  <si>
    <t>Tourism Enhancement</t>
  </si>
  <si>
    <t>to increase tourism activity which fell off during the pandemic\nres 139 of 2023</t>
  </si>
  <si>
    <t>TPN-179241</t>
  </si>
  <si>
    <t>To upgrade the existing broadband in Jefferson County and bring better service to our communities</t>
  </si>
  <si>
    <t>TPN-253566</t>
  </si>
  <si>
    <t>Maintaining Essential Services</t>
  </si>
  <si>
    <t>The County has incurred significant expenses to maintain essential services during the\nCOVID-19 pandemic, including public safety, public health, infrastructure maintenance, and\nother critical functions. Funds were utilized for maintaining Public Health services, emergency services, law enforcement,  county airport, mental Health services,  elections, services for the aging, social services, veterans services, youth services and other general government services through staff salaries and benefits, significant investments in technology and other equipment and supplies to maintain County government services for citizens.</t>
  </si>
  <si>
    <t>TPN-096459</t>
  </si>
  <si>
    <t>PCB Remediation</t>
  </si>
  <si>
    <t>Assist local not for profit in removing PCB from facility that will be a community center\nRes 243 of 2021</t>
  </si>
  <si>
    <t>TPN-096452</t>
  </si>
  <si>
    <t>Local Foods Resiliency Initiative</t>
  </si>
  <si>
    <t>Development of safe processing facilities for meat and dairy processing\nRes 243 2021</t>
  </si>
  <si>
    <t>TPN-096451</t>
  </si>
  <si>
    <t>Expansion of Child Care Services</t>
  </si>
  <si>
    <t>Training, materials, equipment and administrative support for individuals desiring to provide day care for children.\nRes 243 of 2021</t>
  </si>
  <si>
    <t>TPN-096444</t>
  </si>
  <si>
    <t>Occupancy Tax</t>
  </si>
  <si>
    <t>Local economy relies on tourism which the occupancy tax is funded by. Those dollars are utilized for tourism promotion  to enhance that sector</t>
  </si>
  <si>
    <t>TPN-096438</t>
  </si>
  <si>
    <t>Public Health COVID Response</t>
  </si>
  <si>
    <t>County employees' COVID leave expense\nRes 243 of 2021</t>
  </si>
  <si>
    <t>TPN-096434</t>
  </si>
  <si>
    <t>Public Safety COVID Response</t>
  </si>
  <si>
    <t>Public Safety Building COVID protection measures - including Corrections/jail facilities\nRes 243 of 2021</t>
  </si>
  <si>
    <t>TPN-096429</t>
  </si>
  <si>
    <t>Providing meals to health care workers in the vaccination clinic\nRes 243 of 2021\n11/10/2021-12/31/2022</t>
  </si>
  <si>
    <t>TPN-096409</t>
  </si>
  <si>
    <t>Payroll and benefits for health care workers and others providing COVID 19 vaccinations and contact tracing\nres 131 of 2022 04/06/2022-12/31/2022</t>
  </si>
  <si>
    <t>TPN-096393</t>
  </si>
  <si>
    <t>County Route 47 Repairs</t>
  </si>
  <si>
    <t>Highway  County Route 47 for critically needed repairs. Res 135 of 2023 6/7/2023-12/31/2024</t>
  </si>
  <si>
    <t>TPN-009746</t>
  </si>
  <si>
    <t>COMPUTER SYSTEM UPGRADES</t>
  </si>
  <si>
    <t>Two elements of the Information Technology project have been obligated or expended. Due to reduced revenue, usual annual replacement of desktop computers was postponed in prior year and it is critical to continue replacement schedule to ensure reliability. Office software subscription renewal will allow upgrading to most recent versions, enhancing integrity.\nRes 279 of 2021</t>
  </si>
  <si>
    <t>TPN-107700</t>
  </si>
  <si>
    <t>NNY Comm Foundation</t>
  </si>
  <si>
    <t>To assist non-profit organizations in Jefferson County that have experienced financial insecurity due to COVID\nres 243 of 2021\n11/10/2021-12/31/2023</t>
  </si>
  <si>
    <t>TPN-107693</t>
  </si>
  <si>
    <t>Tourism Council</t>
  </si>
  <si>
    <t>To replace funds to use to increase tourism that reduced during the pandemic\nRes 243 of 2021 11/10/2021-12/31/2024</t>
  </si>
  <si>
    <t>TPN-107529</t>
  </si>
  <si>
    <t>Business Park Sewer</t>
  </si>
  <si>
    <t>Extension of municipal sewer lines to the Airport and the developing business park.  Upgrade sewer at the municipal airport to replace aging equipment that is not meeting the needs of the facility as it expands services.  This was planned prior to COVID but the lack of revenue due to COVID interfered with that. \nRes  243 of 2021 11/10/2021-12/31/2023</t>
  </si>
  <si>
    <t>TPN-107525</t>
  </si>
  <si>
    <t>Sm Bus Productivity</t>
  </si>
  <si>
    <t>Provide training for workers entering new businesses due to displacement from existing jobs.  Allow businesses to upgrade technology to find better ways to operate due to reduced workforce.\n\nRes111 of 2023 05/02/2023-12/31/2024</t>
  </si>
  <si>
    <t>TPN-107521</t>
  </si>
  <si>
    <t>Rental Prop Def Maint</t>
  </si>
  <si>
    <t>To assist landlords to complete property upgrades needed that were unable to be made during pandemic shutdown and lack of rental income due to pandemic restrictions on evictions.\n\nRes 111 of 2023\n05/02/2023-12/31/2024</t>
  </si>
  <si>
    <t>TPN-107515</t>
  </si>
  <si>
    <t>COUNTY RTE 46 UPGRADES</t>
  </si>
  <si>
    <t>Upgrades and replacement of portions of County Route 46 that was not replaced in prior years due to lack of funding and personnel due to COVID 19 restrictions. this was planned prior to COVID and the lack of revenue due  to COVID interfered with that.\nres 279 of 2021 12/8/2021-12/31/2024</t>
  </si>
  <si>
    <t>TPN-107511</t>
  </si>
  <si>
    <t>HIGHWAY OFFICE</t>
  </si>
  <si>
    <t>To upgrade and expand the facilities at the County Highway department to increase space and make needed improvements to windows and make the property more energy efficient.- this was planned before COVID but the lack of revenue interfered/</t>
  </si>
  <si>
    <t>TPN-107507</t>
  </si>
  <si>
    <t>DOG CONTROL</t>
  </si>
  <si>
    <t>To replace outdated dog kennels at the County Dog Control facility- this was planned prior to covid and the lack of revenue delayed it\nres 279 12/8/2021-12/31/2024</t>
  </si>
  <si>
    <t>TPN-107505</t>
  </si>
  <si>
    <t>Expansion of County Dispatch to incorporate Emergency Medical Dispatching services covered prior by another entity requires the addition of three desks including computer, radio and phone equipment.- this project was set to be done prior to COVID but the lack of revenue interfered\n\nres 279  of 2021 12/8/2021-12/31/2024</t>
  </si>
  <si>
    <t>TPN-077984</t>
  </si>
  <si>
    <t>SLFRF Blue Springs ARPA Project</t>
  </si>
  <si>
    <t>The project is for general City and Fieldhouse operations, the upgrade of the Police Department Emergency Operations Center, Police Department command vehicle, Police Department virtual reality training, storm-water improvements for RD Mize to Vesper, Lake Village Blvd, and Sandstone,  Vesper St. box culvert, Sunnyside Rd. box culvert, surveillance cameras, lumberyard demo and site preparation for downtown development and contributions to Truman Heartland Community Foundation and the Community Services League.</t>
  </si>
  <si>
    <t>TPN-126199</t>
  </si>
  <si>
    <t>Future Drainage Projects throughout the Parish of St. Bernard, Louisiana</t>
  </si>
  <si>
    <t>TPN-125781</t>
  </si>
  <si>
    <t>Arabi Drainage</t>
  </si>
  <si>
    <t>Project consist of cleaning and CCTV existing drainpipes, cleaning and reshaping ditches, construct a new conspan on a main roadway, install new culverts at the railroad crossings, install new 48" and 60" pipes throughout the Town of Arabi, Louisiana.</t>
  </si>
  <si>
    <t>TPN-218555</t>
  </si>
  <si>
    <t>Carolyn Park</t>
  </si>
  <si>
    <t>TPN-218333</t>
  </si>
  <si>
    <t>Jean Lafitte Roadway Restoration</t>
  </si>
  <si>
    <t>Restore the roadway on Jean Lafitte</t>
  </si>
  <si>
    <t>TPN-116106</t>
  </si>
  <si>
    <t>Service Level Improvements</t>
  </si>
  <si>
    <t>Service Level improvements targeted in the downtown area, including public restrooms</t>
  </si>
  <si>
    <t>TPN-116099</t>
  </si>
  <si>
    <t>Life Support Ambulance Procurement</t>
  </si>
  <si>
    <t>Procurement of life support ambulance allows the City to transport patients when current life support transport is unavailable.  Current service provider is unable to meet the demand of life saving transport needed.</t>
  </si>
  <si>
    <t>TPN-240801</t>
  </si>
  <si>
    <t>Domestic Violence Support</t>
  </si>
  <si>
    <t>The funding will provide support to survivors of intimate partner violence and survivors of sexual assault, their families, friends and the community by providing trauma-informed support, safety-planning, and resources to support survivors in their goals and healing process.</t>
  </si>
  <si>
    <t>TPN-240800</t>
  </si>
  <si>
    <t>Bicentennial Park Improvements</t>
  </si>
  <si>
    <t>Programmatic and Infrastructure amenities the will benefit the community.</t>
  </si>
  <si>
    <t>TPN-240799</t>
  </si>
  <si>
    <t>Life Support Ambulance #2</t>
  </si>
  <si>
    <t>Procurement of a Second Life Support Ambulance to meet demand, improving public health/safety</t>
  </si>
  <si>
    <t>TPN-240798</t>
  </si>
  <si>
    <t>The City of Ann Arbor does not currently have an Emergency Operations Center.  There have been several instances, including the pandemic,  in which an Emergency Operations Center was needed.  This funding allows for the creation of a City owned facility to deal with Emergency situations going forward.</t>
  </si>
  <si>
    <t>TPN-240796</t>
  </si>
  <si>
    <t>Barton Dam Embankment</t>
  </si>
  <si>
    <t>Barton Dam impounds Barton Pond which is the primary source of the City's drinking water and is a high hazard dam regulated by Federal Energy Regulatory Commission (FERC).  Seepage is occurring along the base of the embankment which constitutes an elevated risk for the City and has cause the embankment to be derated as Poor.  The project will consist of the construction of a stabilizing berm on the downstream slope of the right embankment to address seepage and stability and reliability concerns and to satisfy FERC compliance.  The project is necessary to address critical infrastructure needs within the City of Ann Arbor</t>
  </si>
  <si>
    <t>TPN-096544</t>
  </si>
  <si>
    <t>Galvanized Water Service Line Replacement</t>
  </si>
  <si>
    <t>This project replaces up to 3,000 galvanized water service lines in the City that were once connected to lead pipes.  The State of Michigan requires the replacement of all publicly and privately owned water service lines that are, or used to be, connected to lead pipes.  Lead can accumulate in galvanized pipes and release when the pipe is disturbed, creating the potential for lead in the drinking water.  This project will eliminate lead in the drinking water.</t>
  </si>
  <si>
    <t>TPN-098054</t>
  </si>
  <si>
    <t>Liberty Plaza</t>
  </si>
  <si>
    <t>public programming of the space for community use</t>
  </si>
  <si>
    <t>TPN-098052</t>
  </si>
  <si>
    <t>Vision Zero Plan Implementation</t>
  </si>
  <si>
    <t>This project proposes to fund a significant number of projects identified in the City's newly adopted "Moving Together Towards Vision Zero" Transportation Master Plan. This includes projects that reduce speed, enhance system design, and provide education. Specifically, this would help complete the Eisenhower park path, fill missing Border-to-Border trail linkages along and under Fuller Road, install a citywide bike network sign program, conduct and implement a citywide speed study, reconfigure lanes on S. Main, Packard, Earhart, and Green Roads, install protected bike lanes, install bike boulevards along Washington and Elmwood Streets, install green bike lanes, expand bike parking, add ADA accessible pedestrian push buttons, upgrade traffic signals, install streetlights, and upgrade crosswalks.</t>
  </si>
  <si>
    <t>TPN-098050</t>
  </si>
  <si>
    <t>Community &amp; Law Enforcement Data Platform</t>
  </si>
  <si>
    <t>This project will help provide the data collection needed to determine police biases and support training and education for officers that focuses on critical decision making that honors the sanctity of human life. The Ann Arbor Police Department's dedication to achieving a meaningful and systematic change\n\nto policing in the city requires the correct tooling to measure progress, impacts, and outcomes.</t>
  </si>
  <si>
    <t>TPN-098007</t>
  </si>
  <si>
    <t>Public Art/Artist Support -Arts Programming</t>
  </si>
  <si>
    <t>Innovative Art programming targeted at pandemic recovery in youth and BIPOC mental health</t>
  </si>
  <si>
    <t>TPN-097981</t>
  </si>
  <si>
    <t>City Election Center</t>
  </si>
  <si>
    <t>This project will create a new election center that would provide the needed space for staff to prepare for elections and conduct high-speed tabulation of ballots, which is necessary due to the higher number of absentee ballots.</t>
  </si>
  <si>
    <t>TPN-097979</t>
  </si>
  <si>
    <t>Solar On City Facilities</t>
  </si>
  <si>
    <t>This project would install over 4 Megawatts of solar on 19 city facilities, saving the City operating costs, enhancing resilience, and reducing climate pollution. Sites identified include nearly every park with a major facility, the water treatment plant, City Hall, the water recovery facility, the airport, and the public works building. The installations would also be designed to eventually accommodate energy storage, which would enable these facilities to operate even during power outages. This is especially important for critical facilities, such as the water treatment plant and public works.</t>
  </si>
  <si>
    <t>TPN-097977</t>
  </si>
  <si>
    <t>Universal Basic Income</t>
  </si>
  <si>
    <t>This project would establish a universal basic income pilot program, which would provide direct aid to a group of families for three years, with review from social scientists to document the impact this aid has had, not just on the families, but on the whole community. This program may set the foundation for a for a larger, longer program that could benefit all families in Ann Arbor.</t>
  </si>
  <si>
    <t>TPN-097975</t>
  </si>
  <si>
    <t>Gallup Park Bridge</t>
  </si>
  <si>
    <t>The existing Gallup Park pedestrian and vehicle bridge will be replaced with a new \u200bdesign (PDF) that significantly expands the paths for bicycles and pedestrians while maintaining the single vehicle lane. Additionally, the Border-to-Border Trail portion of the project would be widened to accommodate its heavy use and advisory bike lanes for commuter cyclists would b\u200be added to the park road to provide separation from recreational trail users.  The park road would also be modified to shift parking off-street.</t>
  </si>
  <si>
    <t>TPN-097974</t>
  </si>
  <si>
    <t>Coordinated Funding Support</t>
  </si>
  <si>
    <t>This project would provide support to families living at or below the poverty line as this pandemic continues, providing basic safety net services to residents, with a focus on addressing poverty, racism and trauma in our community.</t>
  </si>
  <si>
    <t>TPN-097970</t>
  </si>
  <si>
    <t>Affordable Housing Property Acquisition</t>
  </si>
  <si>
    <t>This project would acquire property to build affordable housing. This project would involve identifying a suitable property, conducting due diligence on that property, and acquiring the property. Renovation would been done, as needed, or if the land is vacant, the project would require developing a site plan and going through a site plan approval process, followed by construction.</t>
  </si>
  <si>
    <t>TPN-097967</t>
  </si>
  <si>
    <t>Unarmed Response</t>
  </si>
  <si>
    <t>An unarmed response program would divert armed officers from responding to non-criminal and non-violent calls to medical professionals, social workers, or other human services professionals that are better suited to meet the situational needs.  \u200b</t>
  </si>
  <si>
    <t>TPN-097961</t>
  </si>
  <si>
    <t>Housing for the Homeless Households</t>
  </si>
  <si>
    <t>This project will provide new housing for homeless households and will leverage funds from other sources to access rental subsides and supportive services. For this project, the Ann Arbor Housing Commission will partner with Avalon Housing to provide permanent supportive housing. This will not be transitional housing.</t>
  </si>
  <si>
    <t>TPN-152695</t>
  </si>
  <si>
    <t>Co-Responder</t>
  </si>
  <si>
    <t>Hire a Co-Responder to assist the Police Department when responding to 'person in crisis' calls. The Co-Responder will serve as the liaison between law enforcement and agencies to provide the needed services to those in crisis.</t>
  </si>
  <si>
    <t>TPN-242871</t>
  </si>
  <si>
    <t>AJC</t>
  </si>
  <si>
    <t>Abington Jenkintown Connections project will allow for walkability by adding sidewalks and upgrading stormwater infrastructure.</t>
  </si>
  <si>
    <t>TPN-256184</t>
  </si>
  <si>
    <t>Recreation Structures</t>
  </si>
  <si>
    <t>The Parks department has several pavilions and seating areas that are in need of updates as they saw increases in use beginning with COVID-19.</t>
  </si>
  <si>
    <t>TPN-256183</t>
  </si>
  <si>
    <t>Playing Fields</t>
  </si>
  <si>
    <t>Playing Field Improvements for 27 fields located in the Abington Parks system.</t>
  </si>
  <si>
    <t>TPN-256177</t>
  </si>
  <si>
    <t>Resolution 24-039 (MOU between Abington Township and Abington Township Finance Office), adopted 11/14/2024, authorizes the use of $10,000,000 for select employee salary and benefit expenditures for fiscal year 2025.</t>
  </si>
  <si>
    <t>TPN-067199</t>
  </si>
  <si>
    <t>Outdoor Pool Facilites</t>
  </si>
  <si>
    <t>This project will include purchasing two automatic pool cleaners to assist with the increased usage and need for more frequent cleaning.</t>
  </si>
  <si>
    <t>TPN-067180</t>
  </si>
  <si>
    <t>Nature Walking Trail</t>
  </si>
  <si>
    <t>The improvement project for the Nature Walking Trail includes materials and equipment rental for invasive vine removal, parking are construction, fencing and the creation of trails. This would serve to ensure safer and reliable public spaces at any visitor capacity level.</t>
  </si>
  <si>
    <t>TPN-067166</t>
  </si>
  <si>
    <t>Alverthorpe Park Upgrades</t>
  </si>
  <si>
    <t>This project includes parking lot repaving at the heavily used Alverthorpe Park. It would also fund boat house improvements to allow increased usage of this outdoor space.</t>
  </si>
  <si>
    <t>TPN-067144</t>
  </si>
  <si>
    <t>The project includes upgrades to the picnic shelter, parking lot, and playground equipment that have seen greater use during the pandemic. The upgrades would ensure the public spaces are reliable at any visitor capacity level.</t>
  </si>
  <si>
    <t>TPN-067120</t>
  </si>
  <si>
    <t>Sport Surfacing</t>
  </si>
  <si>
    <t>This project includes repairs and painting for 21 basketball, tennis and street hockey courts which have seen increased use and faster deterioration during the pandemic.</t>
  </si>
  <si>
    <t>TPN-070234</t>
  </si>
  <si>
    <t>Township Building HVAC</t>
  </si>
  <si>
    <t>The Township Building HVAC system is critical to maintaining fresh, clean air to prevent the transmission and spread of Covid-19 and to ensure a safe environment for employees and the public alike. The existing system has suffered a complete failure, eliminating air flow and air quality throughout the building, therefore replacing it is of the utmost importance.</t>
  </si>
  <si>
    <t>TPN-068072</t>
  </si>
  <si>
    <t>The replacement of refuse trucks will allow Refuse to reduce vehicle down time by replacing two older and unreliable vehicles that service a historically under-resourced portion of the community. The pandemic at-home orders increased the need for more reliable trash, recycling and yard waste pick-up.</t>
  </si>
  <si>
    <t>TPN-068018</t>
  </si>
  <si>
    <t>Wastewater collections</t>
  </si>
  <si>
    <t>The wastewater collection system and pump stations along with the sanitary sewer system are in need of repairs and equipment replacements. These funds will also allow for the purchase of a customized utility vehicle retrofitted to provide necessary support and supplies for the pump stations and other wastewater treatment plant equipment.</t>
  </si>
  <si>
    <t>TPN-067973</t>
  </si>
  <si>
    <t>This funding would allow for the construction, repair and replacement of various components of the wastewater treatment system. The system has had increased domestic usage due to the at-home orders along with increased hospital occupancy. Repairs and upgrades are necessary to ensure reliability of the system and proper treatment of the flows.</t>
  </si>
  <si>
    <t>TPN-067934</t>
  </si>
  <si>
    <t>The necessity to address stormwater is urgent and continues to be a major concern as storm events have become more severe and frequent. The maintenance of stormwater infrastructure and streambanks is critical to ensuring the system is working and that there are not unintended consequences of infrastructure failure such as erosion, sediment entering the waterways, property damage including private and public, inability for emergency responses due to roadway flooding, and increased runoff into the waterways that may be harmful to the water quality and aquatic life its supports.  A plan is essential for an effective stormwater management operation.</t>
  </si>
  <si>
    <t>TPN-067920</t>
  </si>
  <si>
    <t>Stormwater Management Infrastructure Repairs</t>
  </si>
  <si>
    <t>The necessity to address stormwater is urgent and continues to be a major concern as storm events have become more severe and frequent. The maintenance of stormwater infrastructure and streambanks is critical to ensuring the system is working and that there are not unintended consequences of infrastructure failure such as erosion, sediment entering the waterways, property damage including private and public, inability for emergency responses due to roadway flooding, and increased runoff into the waterways that may be harmful to the water quality and aquatic life its supports.</t>
  </si>
  <si>
    <t>TPN-067782</t>
  </si>
  <si>
    <t>Inclusive Park</t>
  </si>
  <si>
    <t>The funding for the Inclusive Park would include a feasibility study, design and construction of a children's park for those with different levels of cognitive or physical abilities. The project would give disabled children the opportunity to engage in outdoor play that would reduce isolation and improve physical wellbeing.</t>
  </si>
  <si>
    <t>TPN-070797</t>
  </si>
  <si>
    <t>Contribution to EMS</t>
  </si>
  <si>
    <t>The Township is serviced by Second Alarmer's Association and Rescue Squad, a non-profit ambulance service. The pandemic has created a higher demand for healthcare workers. This funding would be allotted to SARS so that they may attract and retain employees.</t>
  </si>
  <si>
    <t>TPN-070379</t>
  </si>
  <si>
    <t>Rehiring Staff</t>
  </si>
  <si>
    <t>In 2020, due to the pandemic, the Township expected significant revenue losses and several programs were temporarily closed with the at-home orders. As such, the Township furloughed over 150 employees, part-time and full-time. 6 full-time employees were laid off as of December 31, 2020 as any Township programs remain closed. As the pandemic began to lift in late 2021, the Township once again needed to fill those positions. To date, 4 positions have been reallocated through the use of ARPA funds which will allow the Township to effectively administer those programs and the services of the Township.</t>
  </si>
  <si>
    <t>TPN-012529</t>
  </si>
  <si>
    <t>The Township approved the use of Witt O'Brien's LLC, for consulting work on the eligibility uses of ARPA funds.</t>
  </si>
  <si>
    <t>TPN-012459</t>
  </si>
  <si>
    <t>Board Room Technology Upgrade</t>
  </si>
  <si>
    <t>The current Board Room technology does not meet the standards needed to conduct business in a remote or virtual manner. The project outlined here includes creating new video and audio inputs for a dedicated webinar laptop so that a staff member can allow members from outside the building to fully participate in the meeting. The dedicated audio inputs create a clear sound going in and out to the webinar so that everyone involved can hear clearly, regardless of their location. COVID19 has forced the township to re-think how it operated public meetings. The Township has at least eleven public meetings a month, often more. At a typical monthly board meeting before COVID, we could expect to have as many as 100 people in our board room. This number includes 15 Commissioners, a dozen or so staff members and members of the public (depending on how many people showed up for a particular agenda). Since it has become unsafe to have that many people in a confined space, the township has taken steps to allow Commissioners, staff and members of the public to participate remotely if they so choose. Furthermore, we have had many individuals decide not to attend meetings out of fear of becoming ill. The technology improvements would help increase access to meetings and public participation by providing an alternative to being in person and complying with CDC social distancing guidelines.</t>
  </si>
  <si>
    <t>TPN-147824</t>
  </si>
  <si>
    <t>Revenue replacement funds are allocated to general governmental services provided by our county included but not limited to maintenance and repairs to county facilities, financial support of employees and to pandemic related expenses that provide for the mitigation and mediation of the negative economic impacts of the Covid-19 public health emergency.</t>
  </si>
  <si>
    <t>TPN-147840</t>
  </si>
  <si>
    <t>County EMS equipment purchase</t>
  </si>
  <si>
    <t>County EMS purchased stair chairs.</t>
  </si>
  <si>
    <t>TPN-198313</t>
  </si>
  <si>
    <t>Pumper tanker purchase</t>
  </si>
  <si>
    <t>Funds used to partially purchase a pumper tanker truck.</t>
  </si>
  <si>
    <t>TPN-198307</t>
  </si>
  <si>
    <t>Garbage truck purchase</t>
  </si>
  <si>
    <t>Funds used as match to purchase a garbage truck.</t>
  </si>
  <si>
    <t>TPN-064980</t>
  </si>
  <si>
    <t>County Offices Expansion</t>
  </si>
  <si>
    <t>Money used for purchase of County Offices Expansion Building and engineering fees for remodeling improvements.</t>
  </si>
  <si>
    <t>TPN-133425</t>
  </si>
  <si>
    <t>Shelby Co Fair Board</t>
  </si>
  <si>
    <t>To purchase a tractor to mow the lawn at the fairgrounds</t>
  </si>
  <si>
    <t>TPN-133380</t>
  </si>
  <si>
    <t>Shelbina Fire Protection District</t>
  </si>
  <si>
    <t>For the fire district to purchase a compressor and CO monitor for the whole county to use</t>
  </si>
  <si>
    <t>TPN-133340</t>
  </si>
  <si>
    <t>Shelbina Senior Citizens</t>
  </si>
  <si>
    <t>this was for a storage building to allow more space in the building to distance</t>
  </si>
  <si>
    <t>TPN-133799</t>
  </si>
  <si>
    <t>Shelby County</t>
  </si>
  <si>
    <t>repair the roof of the courthouse</t>
  </si>
  <si>
    <t>TPN-133787</t>
  </si>
  <si>
    <t>advertising</t>
  </si>
  <si>
    <t>adds in papers to let people know we were accepting request for help</t>
  </si>
  <si>
    <t>TPN-133786</t>
  </si>
  <si>
    <t>County Clerks Office</t>
  </si>
  <si>
    <t>new computer to replace the old one for the deputy clerk</t>
  </si>
  <si>
    <t>TPN-133779</t>
  </si>
  <si>
    <t>Clarence Nursing Home</t>
  </si>
  <si>
    <t>replace the hvac in the nursing home to help with cleaner air to help combat Covid 19</t>
  </si>
  <si>
    <t>TPN-133792</t>
  </si>
  <si>
    <t>Bethel Rec Center</t>
  </si>
  <si>
    <t>building for storage and to keep firewood in.  The checks were issued to Bethel Rec Center in the amount of $1.977.40 and Legacy Buildings $13,022.60</t>
  </si>
  <si>
    <t>TPN-133751</t>
  </si>
  <si>
    <t>Leaning Opportunities</t>
  </si>
  <si>
    <t>to pay employees their wages</t>
  </si>
  <si>
    <t>TPN-133725</t>
  </si>
  <si>
    <t>NEMO Old Threshers</t>
  </si>
  <si>
    <t>building for social distancing</t>
  </si>
  <si>
    <t>TPN-133721</t>
  </si>
  <si>
    <t>Shelby County Water</t>
  </si>
  <si>
    <t>mixer for the storage tank for county water</t>
  </si>
  <si>
    <t>TPN-133776</t>
  </si>
  <si>
    <t>Howe Engeneering</t>
  </si>
  <si>
    <t>engineering fee for bridges</t>
  </si>
  <si>
    <t>TPN-133714</t>
  </si>
  <si>
    <t>Sheriff/911</t>
  </si>
  <si>
    <t>purchase of new computers for dispatch</t>
  </si>
  <si>
    <t>TPN-133708</t>
  </si>
  <si>
    <t>Shelbyville Rural Housing</t>
  </si>
  <si>
    <t>Safer sidewalks for the elderly to get out and exercise on</t>
  </si>
  <si>
    <t>TPN-133731</t>
  </si>
  <si>
    <t>Honeybee Learning Tree</t>
  </si>
  <si>
    <t>to replace daycare equipment, flooring, and hvac</t>
  </si>
  <si>
    <t>TPN-133661</t>
  </si>
  <si>
    <t>Bethel Fest Hall</t>
  </si>
  <si>
    <t>Loss of rev due to the shutdown</t>
  </si>
  <si>
    <t>TPN-133643</t>
  </si>
  <si>
    <t>Lenaord Rec Center</t>
  </si>
  <si>
    <t>remodel to allow for more distinacing</t>
  </si>
  <si>
    <t>TPN-133633</t>
  </si>
  <si>
    <t>Chariton Valley</t>
  </si>
  <si>
    <t>TPN-133608</t>
  </si>
  <si>
    <t>Purchased new election equipment to make casting a ballot faster and to limit the direct contact to help stop the spread of Covid-19</t>
  </si>
  <si>
    <t>TPN-133596</t>
  </si>
  <si>
    <t>Camp Jo-Ota</t>
  </si>
  <si>
    <t>A camp that lost revenue due to being closed due to covid</t>
  </si>
  <si>
    <t>TPN-133460</t>
  </si>
  <si>
    <t>Moonshiners Hall</t>
  </si>
  <si>
    <t>Upgrades to a hall where many events have been held over the years that is in need of repairs.</t>
  </si>
  <si>
    <t>TPN-133450</t>
  </si>
  <si>
    <t>Shelbina Arts Council</t>
  </si>
  <si>
    <t>This is a non-for prophet.  This money helped with bill when shut down and to do a few much needed upgrades</t>
  </si>
  <si>
    <t>TPN-151055</t>
  </si>
  <si>
    <t>Broadband to citizens</t>
  </si>
  <si>
    <t>TPN-043816</t>
  </si>
  <si>
    <t>Salt River community Staffing</t>
  </si>
  <si>
    <t>This is for the expense of hiring a traveling nursing companies to fill vacancies in the nursing staff for the Nursing Home</t>
  </si>
  <si>
    <t>TPN-044052</t>
  </si>
  <si>
    <t>FURNACE UPGRADES</t>
  </si>
  <si>
    <t>TO UPGRADE THE FURNACE AND EQUIP IT WITH AN AIR PURIFYING SYSTEM TO PROTECT THE RESIDENTS, STAFF, AND VISITORS</t>
  </si>
  <si>
    <t>TPN-043941</t>
  </si>
  <si>
    <t>HEALTH SCREENING</t>
  </si>
  <si>
    <t>THIS WAS TO REIMBURSE FOR THE PURCHASE OF HAND SANATIZER, AND MACHINES, VISITOR MANAGEMENT, HEALTH SCREENER SYSTEM, AND FREIGHT FOR IT.  Also for PPE</t>
  </si>
  <si>
    <t>TPN-050284</t>
  </si>
  <si>
    <t>Office supplies Amazon</t>
  </si>
  <si>
    <t>Supplies to store all of the requests</t>
  </si>
  <si>
    <t>TPN-050259</t>
  </si>
  <si>
    <t>To purchase office supplies for the ARPA</t>
  </si>
  <si>
    <t>TPN-050252</t>
  </si>
  <si>
    <t>contract fee</t>
  </si>
  <si>
    <t>This is the contract fee for the company to help with this money</t>
  </si>
  <si>
    <t>TPN-050582</t>
  </si>
  <si>
    <t>Mark Twain Communications</t>
  </si>
  <si>
    <t>To upgrade the outdated phone system in the courthouse and upgrade the internet</t>
  </si>
  <si>
    <t>TPN-050530</t>
  </si>
  <si>
    <t>Glenn Eagan</t>
  </si>
  <si>
    <t>He purchased pizza to serve at our opening meeting for the ARPA funds</t>
  </si>
  <si>
    <t>TPN-050522</t>
  </si>
  <si>
    <t>Shelby County Health Department</t>
  </si>
  <si>
    <t>To purchase new doors, phone systems, office equipment for the contract tracing employee</t>
  </si>
  <si>
    <t>TPN-050370</t>
  </si>
  <si>
    <t>Kidz Corral Daycare cots blankets</t>
  </si>
  <si>
    <t>for the daycare to purchase cots, blankets, and a sink so they can start up a new daycare</t>
  </si>
  <si>
    <t>TPN-050351</t>
  </si>
  <si>
    <t>SO Dual Band Radio</t>
  </si>
  <si>
    <t>To purchase dual band radios for the sheriff's department</t>
  </si>
  <si>
    <t>TPN-050334</t>
  </si>
  <si>
    <t>Clarence fire repeater</t>
  </si>
  <si>
    <t>This is for a repeater so the fire dept is able to better communicate</t>
  </si>
  <si>
    <t>TPN-050312</t>
  </si>
  <si>
    <t>equipment purchase for the ambulance district</t>
  </si>
  <si>
    <t>TPN-053749</t>
  </si>
  <si>
    <t>Bethel Community Center</t>
  </si>
  <si>
    <t>The current needs that they are asking for help are mostly related to keeping the building warm.  The building fills a need for families that are not comfortable having larger gatherings in their homes right now with Covid and allows them to social distance and get together with their families and friends.</t>
  </si>
  <si>
    <t>TPN-053721</t>
  </si>
  <si>
    <t>This is for the clinic to purchase covid test to be administered at the schools</t>
  </si>
  <si>
    <t>TPN-054096</t>
  </si>
  <si>
    <t>Advertising</t>
  </si>
  <si>
    <t>To put adds in the papers about accepting applications for American Rescue Act money</t>
  </si>
  <si>
    <t>TPN-054015</t>
  </si>
  <si>
    <t>Shelby County Community Fire</t>
  </si>
  <si>
    <t>To make upgrades to the class area in the fire house to allow for social distancing during meetings and class times.  Also remodeling the bathroom area to allow for better ability to clean the facilities and for the fire dep to shower after possibly being exposed to covid if they respond to a covid call before they go home.</t>
  </si>
  <si>
    <t>TPN-053994</t>
  </si>
  <si>
    <t>Kimberly's Daycare</t>
  </si>
  <si>
    <t>She purchased a building to move her home daycare to and was needing help with the start up cost of the building.</t>
  </si>
  <si>
    <t>TPN-053962</t>
  </si>
  <si>
    <t>Shelbina Methodist Church Aftercare</t>
  </si>
  <si>
    <t>To help pay for a child care employee who missed 10 days with covid and had to hire a fill in while she was gone</t>
  </si>
  <si>
    <t>TPN-053938</t>
  </si>
  <si>
    <t>Communities Taking Action</t>
  </si>
  <si>
    <t>Helping with utilities that they couldn't afford because of not being able to have fundraisers</t>
  </si>
  <si>
    <t>TPN-053892</t>
  </si>
  <si>
    <t>Bethel German Colony/Fest Hall</t>
  </si>
  <si>
    <t>This was to purchase more tables and chairs so that during events people can spread out more and social distance</t>
  </si>
  <si>
    <t>TPN-053848</t>
  </si>
  <si>
    <t>Senior Center upgrades</t>
  </si>
  <si>
    <t>The Senior Center serves meals to the elderly and provides a place for them to gather.  With covid they are delivering more meals and needing to upgrade their delivery system for this and also needing to make more room for the ones that come into the facility to spread out.</t>
  </si>
  <si>
    <t>TPN-116206</t>
  </si>
  <si>
    <t>PAYROLL &amp; COVERED BENEFITS</t>
  </si>
  <si>
    <t>PAYROLL AND OTHER COVERED BENEFITS FOR PUBLIC HEALTH, PUBLIC SAFETY &amp; HUMAN SERVICES</t>
  </si>
  <si>
    <t>TPN-116196</t>
  </si>
  <si>
    <t>OUTDOOR SPACES/PARKS 1</t>
  </si>
  <si>
    <t>Funding to support parks and neighborhood features that promote health and safety.  Each project now includes work done on that park.  Includes improvements to COMMONS FIELD (turf, fencing, lights, bathrooms), LOU COSTELLO POOL AND RIVERSIDE VETS POOL (new filtration system, fencing, lifeguard stands), EASTSIDE PARK (playground surfacing and equipment, tennis court lights, design work for historic steps renovation),  ROBERTO CLEMENTE PARK (safety fencing), LESTER TITUS FIELD (new synthetic turf), BARBOUR PARK (park and playground improvements), BAUERLE/GLISSON FIELD (resurfacing of track), CLINTON STREET/JEANETTE THOMPSON PARK (total park rehabilitation including playground), BUCKLEY PARK (playground resurfacing), 21ST AVE PARK (playground surfacing and equipment).</t>
  </si>
  <si>
    <t>TPN-135862</t>
  </si>
  <si>
    <t>GREEN INFRASTRUCTURE</t>
  </si>
  <si>
    <t>GREEN INFRASTRUCTURE PLANNING STUDY AND GREEN INFRASTRUCTURE IMPROVEMENTS/OBLIGATIONS CONNECTED TO LONG TERM CONTROL PLAN.</t>
  </si>
  <si>
    <t>TPN-135859</t>
  </si>
  <si>
    <t>PARKING STRIPING</t>
  </si>
  <si>
    <t>PILOT PROGRAM FOR PARKING STRIPING IN RESIDENTIAL AREAS; NO LONGER PURSUING PROJECT.</t>
  </si>
  <si>
    <t>TPN-135856</t>
  </si>
  <si>
    <t>NEIGHBORHOOD FEATURES - CAMERAS</t>
  </si>
  <si>
    <t>As Paterson invests in upgraded parks and public spaces, it is also installing cameras as safety features to encourage increased park and public space utilization, which in turn promotes healthy communities and addresses social determinants of health.  Citywide technology infrastructure project to place cameras in high target illegal dumping locations, crime hotspots, and public parks.  This project will also revitalize public spaces by allowing better enforcement of city laws against illegal dumping, as well as provide an additional resource to law enforcement to respond to crime hotspots.  Contract awarded to CTCI, Commercial Technology Contractors, Inc.</t>
  </si>
  <si>
    <t>TPN-135853</t>
  </si>
  <si>
    <t>REV LOSS - ROAD RESURFACING 1</t>
  </si>
  <si>
    <t>THE USE OF ARP FUNDS TO RESURFACE NUMEROUS ROADS IN THE CITY OF PATERSON.</t>
  </si>
  <si>
    <t>TPN-135844</t>
  </si>
  <si>
    <t>HOMELESS HOUSING/SERVICES</t>
  </si>
  <si>
    <t>LAUNCH OF EVIDENCE BASED, INNOVATIVE SUPPORTIVE HOUSING AND HOMELESS PROGRAMS.</t>
  </si>
  <si>
    <t>TPN-135842</t>
  </si>
  <si>
    <t>GUARANTEED INCOME PROGRAM</t>
  </si>
  <si>
    <t>Paterson continued a household assistance program providing cash transfers to those affected by the COVID pandemic. The City of Paterson enrolled 200 individuals who are 18 years old and above, and earning below New Jersey\u2019s living wage of $30,000 (Single person) or $88,000 (families). Participants will receive the $400/month unconditional cash transfer for 12 months. Research on the program will be conducted by the Center for Guaranteed Income at the University of Pennsylvania, and an additional 40 applicants will be chosen to be part of the control group.</t>
  </si>
  <si>
    <t>TPN-135840</t>
  </si>
  <si>
    <t>REBUILDING PUBLIC SECTOR CAPACITY</t>
  </si>
  <si>
    <t>Project originally to fund personnel costs of data analysts and other positions monitoring SLFRF funds.  Now funding through revenue loss category.</t>
  </si>
  <si>
    <t>TPN-135835</t>
  </si>
  <si>
    <t>PARKS - ENGINEERING OVERSIGHT</t>
  </si>
  <si>
    <t>ENGINEERING AND OVERSIGHT OF THE PARKS IMPROVEMENT PROJECT.</t>
  </si>
  <si>
    <t>TPN-135817</t>
  </si>
  <si>
    <t>REV LOSS - RECREATION CENTER</t>
  </si>
  <si>
    <t>FEASIBILITY STUDY FOR CREATION OF A RECREATION CENTER FOR THE CITY OF PATERSON; INITIAL DESIGN WORK. Total contract spread among three projects, one in 6.1 revenue replacement and two in 2.22 - Strong Healthy Communities: Neighborhood Features that Promote Health and Safety.</t>
  </si>
  <si>
    <t>TPN-135815</t>
  </si>
  <si>
    <t>HOUSEHOLD ASSISTANCE</t>
  </si>
  <si>
    <t>PROVIDING RENTAL/MORTGAGE ASSISTANCE TO COMMUNITY MEMBERS IN NEED. MAXIUMUM OF $400 PER MONTH ASSISTANCE</t>
  </si>
  <si>
    <t>TPN-135813</t>
  </si>
  <si>
    <t>VIOLENCE INTERVENTION</t>
  </si>
  <si>
    <t>ORIGINALLY TO SUPPORT COMMUNITY VIOLENCE INTERVENTION PROGRAMS. OTHER FUNDING SUPPORTING THESE EFFORTS.  UTILIZING FOR PARK INFRASTRUCTURE IMPROVEMENTS</t>
  </si>
  <si>
    <t>TPN-135810</t>
  </si>
  <si>
    <t>BEHAVIORAL HEALTH</t>
  </si>
  <si>
    <t>PROVIDING TRAINING FOR CRISIS INTERVENTION AND MENTAL HEALTH RESPONSE FOR POLICE/EMS</t>
  </si>
  <si>
    <t>TPN-135809</t>
  </si>
  <si>
    <t>COVID19 MITIGATION</t>
  </si>
  <si>
    <t>PROVIDING PPE TO THE COMMUNITY</t>
  </si>
  <si>
    <t>TPN-152516</t>
  </si>
  <si>
    <t>SOLID WASTE</t>
  </si>
  <si>
    <t>SOLID WASTE EXPENSE</t>
  </si>
  <si>
    <t>TPN-236566</t>
  </si>
  <si>
    <t>REV LOSS - ROAD RESURFACING 2</t>
  </si>
  <si>
    <t>Second road resurfacing project for city roads, providing a basic service that is traditionally provided by municipal government. Vendors include Smith-Sondy Asphalt and J.A. Alexander.</t>
  </si>
  <si>
    <t>TPN-236565</t>
  </si>
  <si>
    <t>REV LOSS - CITY HALL</t>
  </si>
  <si>
    <t>Facility upgrades to City Hall, include HVAC unit, ceiling repair, asbestos abatement, Council Chambers renovation, etc.</t>
  </si>
  <si>
    <t>TPN-236564</t>
  </si>
  <si>
    <t>REV LOSS - ESIP</t>
  </si>
  <si>
    <t>Provides capital to citywide Energy Savings Improvement Program (ESIP), which will upgrade 19 city facilities in total by replacing/upgrading HVAC systems, improving lighting, modifying building envelopes, repairing roofs, etc.  ESIPs are usually funded solely by the energy savings of improved facilities, and this additional capital allowed for the City of Paterson to include more facilities in the total project.</t>
  </si>
  <si>
    <t>TPN-236562</t>
  </si>
  <si>
    <t>REV LOSS - COMMUNICATIONS CENTER</t>
  </si>
  <si>
    <t>Public facility improvement project, renovating city owned building to become new Communications/Dispatch Center and Emergency Operations Center on Pennsylvania Ave. in Paterson. Covers majority of construction contract to H&amp;S Construction and Mechanical, Inc.</t>
  </si>
  <si>
    <t>TPN-236560</t>
  </si>
  <si>
    <t>SEWER INFRASTRUCTURE REPAIRS</t>
  </si>
  <si>
    <t>Supports sewer infrastructure repairs, especially emergency lateral repairs and emergency main repairs.</t>
  </si>
  <si>
    <t>TPN-236532</t>
  </si>
  <si>
    <t>REV LOSS - PARK IMPROVEMENTS</t>
  </si>
  <si>
    <t>Updated as of Q4 2024.  Only revenue loss park project is for Westside Park renovations and improvements, including of basketball court, multi-purpose field, tennis courts, etc.  Funds will be used to match NPS Outdoor Recreation Legacy Partnership grant funding.</t>
  </si>
  <si>
    <t>TPN-247389</t>
  </si>
  <si>
    <t>REV LOSS - ROAD RESURFACING 3</t>
  </si>
  <si>
    <t>Third road resurfacing project for city roads.  Includes Florida Ave, Michigan Ave, Montgomery Street, E 21st St, Mountain Ave, and Timothy St. Contract awarded to Smith Sondy.</t>
  </si>
  <si>
    <t>TPN-251115</t>
  </si>
  <si>
    <t>REV LOSS - 133 ELLISON</t>
  </si>
  <si>
    <t>This project supports the creation of design and construction documents for the renovation and addition to the buildings at 125-133 Ellison Street.  This includes schematic architectural and MEP design, design development, mechanical systems, plumbing design, electrical design, bidding and construction administration.  Vendor is LAN Associates.</t>
  </si>
  <si>
    <t>TPN-251114</t>
  </si>
  <si>
    <t>REV LOSS - TECHNOLOGY</t>
  </si>
  <si>
    <t>This project is to replace outdated technology, including desktop computers and and monitors. This project serves numerous city offices, including Finance, Administration, Economic Development, Fire, OEM, and Legal Departments. Vendor is DELL MARKETING L.P.</t>
  </si>
  <si>
    <t>TPN-251112</t>
  </si>
  <si>
    <t>REV LOSS - CITY YARD FENCE</t>
  </si>
  <si>
    <t>This project was to supply and install heavy duty steel fencing around the perimeter of the Public Works City Hard after illegal breaking and entering incident which resulted in damage to city facility and equipment.  Vendor is Challenger Fence.</t>
  </si>
  <si>
    <t>TPN-251109</t>
  </si>
  <si>
    <t>REV LOSS - GAS PUMPS</t>
  </si>
  <si>
    <t>This project includes NJDEP enhanced vapor recovery compliances upgrades and replacement of outdated gas pumps for the Department of Public Works. Vendor is Fairfield Maintenance.</t>
  </si>
  <si>
    <t>TPN-251602</t>
  </si>
  <si>
    <t>REV LOSS - CITY HALL PARKING LOT</t>
  </si>
  <si>
    <t>This project is to repave the employee parking lot next to City Hall and other employee locations on Ellison Street in Paterson.  Street and lot repaving is an ongoing government service.  Vendor is Smith-Sondy Asphalt.</t>
  </si>
  <si>
    <t>TPN-253706</t>
  </si>
  <si>
    <t>OUTDOOR SPACES/PARKS 7</t>
  </si>
  <si>
    <t>This project renovates and restores a previously underused roller skating rink in Eastside Park, Paterson's flagship park.</t>
  </si>
  <si>
    <t>TPN-253705</t>
  </si>
  <si>
    <t>OUTDOOR SPACES/PARKS 6</t>
  </si>
  <si>
    <t>This project entails playground equipment and surfacing renovations, in Cobb Park, a reactivated neighborhood park in Paterson's First Ward.</t>
  </si>
  <si>
    <t>TPN-253704</t>
  </si>
  <si>
    <t>OUTDOOR SPACES/PARKS 5</t>
  </si>
  <si>
    <t>This project creates a splash pad in a park poor area of the Third Ward of Paterson in Anthony Lucas Park.  In order to add this neighborhood feature, water and power lines needed to be included in the design/construction.</t>
  </si>
  <si>
    <t>TPN-253702</t>
  </si>
  <si>
    <t>OUTDOOR SPACES/PARKS 4</t>
  </si>
  <si>
    <t>This project restores through renovation multiple unused tennis courts at School 25 in the Sixth Ward of Paterson.  This is the only park in the park poor neighborhoods of South Paterson and Lakeview.</t>
  </si>
  <si>
    <t>TPN-253700</t>
  </si>
  <si>
    <t>OUTDOOR SPACES/PARKS 3</t>
  </si>
  <si>
    <t>This project renovates the broken playground equipment for Vreeland Ave Park, a pocket park in the Third Ward.  It also installs new safety surfacing under the playground equipment.</t>
  </si>
  <si>
    <t>TPN-253697</t>
  </si>
  <si>
    <t>OUTDOOR SPACES/PARKS 2</t>
  </si>
  <si>
    <t>This project creates a new park for residents of Paterson near the Great Falls National Historical Park.  Named Vista Park, it includes green space/great lawn, playgrounds for ages 1-5 and 6-12, outdoor fitness area,  scenic overlook plaza toward the Great Falls and Manhattan skyline,  performance space with stone amphitheater, picnic grove with barbecue grills, and multiple planting areas/rain gardens/pollinator gardens.</t>
  </si>
  <si>
    <t>TPN-254481</t>
  </si>
  <si>
    <t>REV LOSS - DPW TRUCKS</t>
  </si>
  <si>
    <t>This project uses SLFRF funds to purchase three Ford F250 trucks 4x4 to replace broken vehicles in the department.  The replacement of vehicles is a government services traditionally provided by municipal government. Vendor is Route 23 Auto Mall.</t>
  </si>
  <si>
    <t>TPN-254480</t>
  </si>
  <si>
    <t>REV LOSS - GARBAGE TRUCKS</t>
  </si>
  <si>
    <t>This project uses SLFRF funds to purchase two garbage trucks - both chassis and packers - to provide bulk trash and recycling pick-ups throughout the City of Paterson, a basic government service.  Vendors include Trius, Inc. and Hudson County Motors.</t>
  </si>
  <si>
    <t>TPN-254475</t>
  </si>
  <si>
    <t>OUTDOOR SPACES/PARKS 13</t>
  </si>
  <si>
    <t>This project is a portion of the total SLFRF funding for a park renovation and restoration project in Westside Park, a historic park in Paterson's Second Ward.  This is the portion of funding that supports the construction contract but doesn't need to serve as a non-federal match for the Outdoor Recreation Legacy Partnership (ORLP) program. Improvements include new turf multi-purpose field (baseball, soccer, football, cricket), tennis courts, walking paths, tree maintenance.</t>
  </si>
  <si>
    <t>TPN-254472</t>
  </si>
  <si>
    <t>OUTDOOR SPACES/PARKS 12</t>
  </si>
  <si>
    <t>This project provides much needed renovation to underutilized basketball courts on 12th Avenue in Paterson's Third Ward, improving a neighborhood feature that promotes healthy communities and addresses social determinants of health.</t>
  </si>
  <si>
    <t>TPN-254467</t>
  </si>
  <si>
    <t>OUTDOOR SPACES/PARKS 11</t>
  </si>
  <si>
    <t>This project renovates Larry Doby Field, the top tier baseball field in the City of Paterson, located in Eastside Park.  It complements funding from the State of New Jersey to complete the entire turf and light renovations, upgrading from the current grass field and outdated lights.</t>
  </si>
  <si>
    <t>TPN-254405</t>
  </si>
  <si>
    <t>OUTDOOR SPACES/PARKS 10</t>
  </si>
  <si>
    <t>This project is an investment in park improvements, including scoreboards for athletic fields for football and softball, as well as appropriate  all-weather park signage for Barbour Park, Paterson is responding to the negative economic impacts by promoting increased use of neighborhood parks and fields, which leads to improved health and safety outcomes.</t>
  </si>
  <si>
    <t>TPN-254393</t>
  </si>
  <si>
    <t>OUTDOOR SPACES/PARKS 9</t>
  </si>
  <si>
    <t>This project supports the restoration of the pedestrian footbridge that transverses the Great Falls waterfall within the Great Falls National Historical Park and connects Overlook Park with Mary Ellen Kramer Park.  The previous pedestrian footbridge was closed due to safety concerns in Summer 2022, which forced residents and visitors to the falls to take a circuitous route around the edge of the national historical park to go from Mary Ellen Kramer Park to Overlook Park.  The City of Paterson hired engineers to design a replacement, and this funding supports the construction costs to replace the footbridge.</t>
  </si>
  <si>
    <t>TPN-254391</t>
  </si>
  <si>
    <t>OUTDOOR SPACES/PARKS 8</t>
  </si>
  <si>
    <t>Funding to support parks and neighborhood features that promote health and safety.   This project both renovates and improves an underutilized park space in the 4th Ward. Renovations include playground and surfacing, as well as splash pad creation.</t>
  </si>
  <si>
    <t>TPN-254967</t>
  </si>
  <si>
    <t>OUTDOOR SPACES/PARKS 14</t>
  </si>
  <si>
    <t>FEASIBILITY STUDY FOR CREATION OF A RECREATION CENTER FOR THE CITY OF PATERSON; INITIAL DESIGN WORK. Total contract award of $190,991,  spread among three projects, one in 6.1 revenue replacement and two in 2.22 - Strong Healthy Communities: Neighborhood Features that Promote Health and Safety.</t>
  </si>
  <si>
    <t>TPN-256050</t>
  </si>
  <si>
    <t>REV LOSS - PERSONNEL</t>
  </si>
  <si>
    <t>This project supports city personnel costs from 2023-2024 and estimates for 2025-2026. SLFRF FAQs 17.7 and 17.8 noted that "Treasury will consider a recipient to have incurred an obligation with respect to personnel\ncosts for an employee through December 31, 2026, to the extent the employee is serving in\na position that was established and filled prior to December 31, 2024.  Personnel costs for this purpose include all salary and wages, covered benefits, and payroll taxes for such positions, as in effect at the time of payment."   Additional guidance in 12/19/24  "Compliance and Reporting Guidance" was not specific to Revenue Replacement category as only discussed subaward/direct payment estimates for other ECs/projects, but Paterson has estimated future costs and documented a reasonable justification for this estimate for government services and retains this on file.</t>
  </si>
  <si>
    <t>TPN-057755</t>
  </si>
  <si>
    <t>Providing Premium Pay for Essential Workers</t>
  </si>
  <si>
    <t>Discretionary one time supplemental pay for retention purposes</t>
  </si>
  <si>
    <t>TPN-057788</t>
  </si>
  <si>
    <t>REV LOSS - Great Falls Visitor Center</t>
  </si>
  <si>
    <t>This funding supports the creation of a new parking garage in connection with the creation of the Alexander Hamilton Great Falls Visitor Center, a new museum that highlights the history of the City of Paterson and its most significant natural resource, the Great Falls National Historical Park. This funding was obligated through an Interagency Agreement with the Paterson Parking Authority, who will build and operate the parking component of the overall project.</t>
  </si>
  <si>
    <t>TPN-057776</t>
  </si>
  <si>
    <t>River Street Sewer Reconstruction</t>
  </si>
  <si>
    <t>Sewer infrastructure improvements (design and construction) and associated roadway reconstruction on River Street.</t>
  </si>
  <si>
    <t>TPN-020475</t>
  </si>
  <si>
    <t>CONSULTANT - NW FINANCIAL GROUP, LLC</t>
  </si>
  <si>
    <t>RETAINED A FINANCIAL CONSULTANT TO FACILITATE PROJECTS AND USE AS RESOURCE FOR TREASURY GUIDELINES. ESPECIALLY UTILIZED DURING CREATION OF PREMIUM PAY PROJECT.</t>
  </si>
  <si>
    <t>TPN-048258</t>
  </si>
  <si>
    <t>replacement of lost revenue</t>
  </si>
  <si>
    <t>chose the revenue loss replacement option</t>
  </si>
  <si>
    <t>TPN-072304</t>
  </si>
  <si>
    <t>The County will provide general government services that are eligible under the final rule including general salaries payroll, broadband and community services.</t>
  </si>
  <si>
    <t>TPN-219625</t>
  </si>
  <si>
    <t>Purchase of LOW Associates Financial Software for use by all County Departments</t>
  </si>
  <si>
    <t>I mistakenly canceled project PIKE 63-13.  I could not go in and pull it back. This is Financial Software used by every department in the County Government for both payroll and  accounts payable.  It would have been a project in the original PIKE - 13 bucket.</t>
  </si>
  <si>
    <t>TPN-289641</t>
  </si>
  <si>
    <t>ASSESSOR VEHICLE</t>
  </si>
  <si>
    <t>PURCHASE COUNTY ASSESSOR VEHICLE  I'm not sure how this was left off of my previous report, but it has been a project  since the 3rd Amendment of our ARPA Plan. The Assessor's vehicle needed repair.  The total appropriation for the vehicle was from Fund 8950  and the  Covid Mitigation grant.</t>
  </si>
  <si>
    <t>TPN-057533</t>
  </si>
  <si>
    <t>OTHER PIKE COUNTY GOVERNMENT SERVICES</t>
  </si>
  <si>
    <t>THIS PROJECT WAS CANCELLED.</t>
  </si>
  <si>
    <t>TPN-057532</t>
  </si>
  <si>
    <t>EXPANSION OF COUNTY SEWER AND WATER INFRASTRUCTURE</t>
  </si>
  <si>
    <t>i) Pike County will expand the County's infrastructure to a new housing development by providing sewer and water extensions for the residential area. The County will also be utilizing matching READI grant dollars for the infrastructure extensions. The County will pursue additional availability of water &amp; sewer infrastructure to support the area surrounding I-69 including the Mega-site. The projects are being completed through Interlocal agreements with the City of Petersburg.</t>
  </si>
  <si>
    <t>TPN-057531</t>
  </si>
  <si>
    <t>ASSIST OTWELL WATER CORP TO PURCHASE NEW WATER METERS</t>
  </si>
  <si>
    <t>OTWELL WATER CORPORATION IS A LOCAL NON-PROFIT NEEDING TO REPLACE OLD WATER METERS. COUNTY'S ASSISTANCE TO THE CORPORATION WILL HELP THE CORPORATION TO CONTINUE PROVIDING CLEAN WATER  TO PIKE COUNTY CITIZENS.</t>
  </si>
  <si>
    <t>TPN-057530</t>
  </si>
  <si>
    <t>EMERGENCY RADIOS FOR PATOKA, PETERSBURG &amp; JEFFERSON VOLUNTEER FIRE DEPARTMENTS</t>
  </si>
  <si>
    <t>PIKE COUNTY WILL PURCHASE EMERGENCY RADIOS FOR THE THREE VOLUNTEER FIRE DEPARTMENTS WITHIN THE COUNTY.</t>
  </si>
  <si>
    <t>TPN-057529</t>
  </si>
  <si>
    <t>PREMIUM PAY FOR ELIGIBLE EMPLOYEES</t>
  </si>
  <si>
    <t>EMPLOYEES WORKING DECEMBER 2021 WHO PHYSICALLY WORKED NON-REMOTELY 2/2/20 - 1/2/21 RECEIVED PREMIUM PAY AT 2%, 3%, OR 4% AS  PER JOB DESCRIPTION AS RELATED TO COVID EXPOSURE BASED ON HRS WORKED AND RATE OF PAY</t>
  </si>
  <si>
    <t>TPN-057528</t>
  </si>
  <si>
    <t>ADAPTATIONS TO PIKE COUNTY PUBLIC LIBARY</t>
  </si>
  <si>
    <t>ADAPTATION OF SERVICES TO PROVIDE MORE AVAILABILITY OF SERVICE IN A MANNER TO REDUCE EXPOSURE TO COVID AND OTHER INFECTIOUS DISEASES: HANDS FREE DOCUMENT SYSTEM, SELF-SERVICE LOCKER CHECK-OUT SYSTEM, SOFTWARE TO MONITOR AND ACCESS DOCUMENT SYSTEM &amp; LOCKERS, DOOR MODIFICATION TO ALLOW ENTRY INTO FACILITY. THIS PROJECT HAS BEEN MODIFIED DUE TO  A LOGISTICAL PROBLEM AT THE WINSLOW FACILITY.  THE BUDGET WAS REDUCED.</t>
  </si>
  <si>
    <t>TPN-057527</t>
  </si>
  <si>
    <t>ADMINISTRATION COSTS</t>
  </si>
  <si>
    <t>PART-TIME AMERICAN RESCUE PLAN COORDINATOR and Examination of Records. All financial records in the Auditor's Office must be audited.  Coordination of the entire American Rescue Plan Act was an item specifically approved in the grant stipulations. The Coordinator kept track of the projects. When we stopped paying the EMS transport crew out of this grant the coordination responsibilities lessened.  We hope to be able to pay all of the Examination of Records from the fund with the interest being generated. The budget reported is the expenses to date.</t>
  </si>
  <si>
    <t>TPN-057369</t>
  </si>
  <si>
    <t>UPGRADE COURT SURVEILLANCE SYSTEM</t>
  </si>
  <si>
    <t>PURCHASE OF AN ENHANCED METAL DETECTOR AS USED IN U.S. AIRPORTS THAT WILL NOT ONLY CHECK FOR METAL OBJECTS BUT ALSO BODY TEMPERATURE FOR COVID SCREENING PURPOSES</t>
  </si>
  <si>
    <t>TPN-057375</t>
  </si>
  <si>
    <t>MODIFICATION OF PIKE COUNTY JAIL</t>
  </si>
  <si>
    <t>ADAPTATION OF THE PIKE COUNTY JAIL TO ASSIST IN MONITORING OF INMATES BEING TRANSPORTED TO AND FROM THE JAIL AS WELL AS THE IDENTIFICATION</t>
  </si>
  <si>
    <t>TPN-057312</t>
  </si>
  <si>
    <t>CORONER'S VEHICLE</t>
  </si>
  <si>
    <t>PURCHASE OF A PICK-UP TRUCK WITH A COVERED BED FOR TRANSPORT OF CORPSES AND NEEDED EQUIPMENT</t>
  </si>
  <si>
    <t>TPN-057298</t>
  </si>
  <si>
    <t>CONSTRUCTION OF A PIKE COUNTY AMBULANCE STATION &amp; STORAGE FACILITY</t>
  </si>
  <si>
    <t>PIKE COUNTY IS BUILDING A NEW AMBULANCE STATION .  COUNTY  CURRENTLY RENTS SPACE FOR OUR SOUTHERN EMS STATION. THE INCORPORATION OF THIS SPACE INTO THIS BUILDING WILL PROVIDE A DEDICATED SPACE FOR EMS IN THE COUNTY'S SOTHERN REGION.  COUNTY IS UTILIZING THE BUDGET FOR THIS ITEM PLUS INTEREST FROM INVESTING A PORTION OF THE SLFRF FUNDS, PLUS LATCF FUNDS, PLUS COUNTY ECONOMIC DEVELOPMENT FUNDS TO BUILD A 1,000,000 EMS BUILDING.</t>
  </si>
  <si>
    <t>TPN-057248</t>
  </si>
  <si>
    <t>PARTIAL PURCHASE OF AMBULANCE</t>
  </si>
  <si>
    <t>PARTIAL COST OF AN AMBULANCE WITH THE BALANCE BEING PAID BY INSURANCE REIMBURSEMENT &amp; EMS BUDGET. ANTICIPATE AMBULANCE TO BE RECEIVED IN 2024.</t>
  </si>
  <si>
    <t>TPN-057203</t>
  </si>
  <si>
    <t>ADDITION OF EMS TEAM</t>
  </si>
  <si>
    <t>NEW EMS TEAM OPERATING 10 HRS/DAY/7 DAYS/WEEK PROVIDING NECESSARY TRANSPORTATION BETWEEN MEDICAL FACILITIES . THE PROGRAM WAS HIGHLY SUCCESSFUL AND RAN 3 ADDITIONAL MONTHS AFTER THE MARCH 2023 SLFRF REPORT. IT IS NOW A PERMANENT PART OF OUR EMS PROGRAM AND HAS GENERATED ENOUGH INCOME TO ALMOST MAKE THE PROGRAM SELF-SUSTAINABLE. IN LATE 2024 OR EARLY 2025, THE REGULAR FUND IS BUDGETED TO PURCHASE A NEW AMBULANCE. TOTAL GROSS REVENUE FOR THE PROJECT FROM 4/1/23 TO 3/31/24 DUE TO TRANSPORTS WAS 871,554.06. THE PANDEMIC SHOWED THE COUNTY THE TREMENDOUS NEED FOR EMS TRANSPORT SERVICES AND IN THE END AS PROVEN TO BE A BOOM TO THE EMS SERVICES.  NET INCOME REPORTED INCLUDES THE REMOVAL OF ONLY FUEL &amp; AMBULANCE MAINTENANCE. IT DOES NOT REMOVE WAGES OR FRINGES.</t>
  </si>
  <si>
    <t>TPN-093699</t>
  </si>
  <si>
    <t>Revenue Replacement 2021</t>
  </si>
  <si>
    <t>Salaries and related benefits of governmental workers; facility operation and maintenance: personal protective equipment, materials, supplies, and building HVAC improvements in response to Covid mitigation efforts including remote working.</t>
  </si>
  <si>
    <t>TPN-024230</t>
  </si>
  <si>
    <t>TPN-117015</t>
  </si>
  <si>
    <t>1st Ward Mobile Fresh Food</t>
  </si>
  <si>
    <t>Provide Truck to pull mobile fresh food trailer to make deliveries around communty</t>
  </si>
  <si>
    <t>TPN-116888</t>
  </si>
  <si>
    <t>6th Ward McDonald's Building Acquisition</t>
  </si>
  <si>
    <t>Acquire vacant McDonald's property in distressed area of the City to redevelop into Police substation and community center on southside of town</t>
  </si>
  <si>
    <t>TPN-117217</t>
  </si>
  <si>
    <t>3rd Ward Cityscape YoF</t>
  </si>
  <si>
    <t>Grant to help mitigate financial hardship created by COVID-19</t>
  </si>
  <si>
    <t>TPN-117165</t>
  </si>
  <si>
    <t>3rd Ward Cityscape</t>
  </si>
  <si>
    <t>Acquisition of greenhouse to create community garden resource center in addition to adding demonstration kitchen and retail space</t>
  </si>
  <si>
    <t>TPN-120068</t>
  </si>
  <si>
    <t>5th Ward Foster Theater Renovation</t>
  </si>
  <si>
    <t>Renovating theater to include two commercial units &amp; 4 affordable apartments made available to residents at or below 80% of area median income</t>
  </si>
  <si>
    <t>TPN-119840</t>
  </si>
  <si>
    <t>7th Ward Code Enforcement Partnership</t>
  </si>
  <si>
    <t>Work with City to coordinate targeted code enforcement and other property maintenance inspection activity</t>
  </si>
  <si>
    <t>TPN-118365</t>
  </si>
  <si>
    <t>5th Ward Mahoning Ave Redevelopment</t>
  </si>
  <si>
    <t>Program to address needs of blight, vacant lots, abandoned buildings, rehabilitation, remediation, greening and clean-up of the Mahoning Ave corridor</t>
  </si>
  <si>
    <t>TPN-118333</t>
  </si>
  <si>
    <t>Small Business Revolving Loan Program</t>
  </si>
  <si>
    <t>Provide loans to eligible recipients to capitalize a lending program that will service community businesses that cannot otherwise obtain traditional banking financing</t>
  </si>
  <si>
    <t>TPN-118320</t>
  </si>
  <si>
    <t>Grant assistance to disproportionately impacted small business with facade improvements</t>
  </si>
  <si>
    <t>TPN-118288</t>
  </si>
  <si>
    <t>3rd Ward Neighborhood Home Renovations</t>
  </si>
  <si>
    <t>Emergency housing assistance to provide homeowners &amp; permanently occupied rental properties in disproportionately impacted areas with sheeting &amp; shingles to cover damaged roofs</t>
  </si>
  <si>
    <t>TPN-148500</t>
  </si>
  <si>
    <t>3rd Ward Belmont Ave Planning &amp; Greening</t>
  </si>
  <si>
    <t>Redevelopment of Belmont Ave corridor by removing blighted, overgrown, and littered properties to support planning efforts along main business thoroughfare</t>
  </si>
  <si>
    <t>TPN-161032</t>
  </si>
  <si>
    <t>Ambulance City Service</t>
  </si>
  <si>
    <t>Ambulance services that provide urgent pre-hospital treatment and stabilisation for serious illness injury</t>
  </si>
  <si>
    <t>TPN-160490</t>
  </si>
  <si>
    <t>Industrial Road Improvements</t>
  </si>
  <si>
    <t>Safety upgrades, waste water drainage improvements and roadway improvements between Bears Den &amp; Meridian Road</t>
  </si>
  <si>
    <t>TPN-168525</t>
  </si>
  <si>
    <t>5th Ward Roofing Repairs</t>
  </si>
  <si>
    <t>Provide roof repair to households with the greatest need, primarily low-income seniors in the 5th Ward</t>
  </si>
  <si>
    <t>TPN-169252</t>
  </si>
  <si>
    <t>7th Ward Therapeutic S&amp;R K-9</t>
  </si>
  <si>
    <t>Purchase of a K-9 dog with training and equipping for emotional support therapy and search &amp; rescue and assigned to the Community Police Unit</t>
  </si>
  <si>
    <t>TPN-169218</t>
  </si>
  <si>
    <t>4th Ward Mahoning Ave Redevelopment</t>
  </si>
  <si>
    <t>Redevelopment of the Mahoning Avenue corridor through acquisition of vacant lots, abandoned buildings, rehabilitation, renovation, remediation &amp; cleanup</t>
  </si>
  <si>
    <t>TPN-169186</t>
  </si>
  <si>
    <t>1st Ward GOOD Project</t>
  </si>
  <si>
    <t>Administer the GOOD - Growing Our Own Development  Project for clearing, clean-up and beautification of multiple lots in the Fall Avenue  &amp; Hillman Street area</t>
  </si>
  <si>
    <t>TPN-169630</t>
  </si>
  <si>
    <t>Court Database Mgmt. Software Upgrade</t>
  </si>
  <si>
    <t>Courts software database upgrade &amp; technology improvement to expand public access and improve delivery of essential services</t>
  </si>
  <si>
    <t>TPN-169614</t>
  </si>
  <si>
    <t>1st Ward Glenwood Revitalization</t>
  </si>
  <si>
    <t>Redevelopment of Glenwood Ave corridor by removing blighted, overgrown, and littered properties to support planning efforts along main business thoroughfare</t>
  </si>
  <si>
    <t>TPN-181251</t>
  </si>
  <si>
    <t>Site Readiness Program</t>
  </si>
  <si>
    <t>Aiding City in documenting certain property's characteristics in developing and executing a plan to better position the property for development.</t>
  </si>
  <si>
    <t>TPN-181199</t>
  </si>
  <si>
    <t>Develop a residential large lot program to foster the private ownership of vacant lots</t>
  </si>
  <si>
    <t>TPN-181188</t>
  </si>
  <si>
    <t>City-Wide Sidewalk Improvements</t>
  </si>
  <si>
    <t>Addressing residents concerns expressed in public meetings on replacing and repairing sidewalks</t>
  </si>
  <si>
    <t>TPN-180901</t>
  </si>
  <si>
    <t>Water Lines - Eddie, Roy &amp; Hazelwood</t>
  </si>
  <si>
    <t>Replace water line on Eddy Street, Roy Street &amp; Hazelwood Ave</t>
  </si>
  <si>
    <t>TPN-180863</t>
  </si>
  <si>
    <t>City Roof Replacement</t>
  </si>
  <si>
    <t>Provide roof repair to households with the greatest need, primarily low-income seniors in each of the City's 7 wards</t>
  </si>
  <si>
    <t>TPN-183663</t>
  </si>
  <si>
    <t>Mill Creek Interceptor</t>
  </si>
  <si>
    <t>Design work for the Mill Creek Interceptor sewer project as required by the Federal Long-Term Control Plan</t>
  </si>
  <si>
    <t>TPN-183601</t>
  </si>
  <si>
    <t>5th Ward Mah. &amp; Mer. PPS Improvements</t>
  </si>
  <si>
    <t>Make numerous public pedestrian safety improvements along Mahoning Ave from Meridian Road to Overpass outlined under PID 112622 &amp; PID 112623</t>
  </si>
  <si>
    <t>TPN-190740</t>
  </si>
  <si>
    <t>6th Ward Climbing Tree</t>
  </si>
  <si>
    <t>Installation of a sideways climbing fake tree at Boulevard Park</t>
  </si>
  <si>
    <t>TPN-190729</t>
  </si>
  <si>
    <t>1st Ward Bikeshare</t>
  </si>
  <si>
    <t>Installation of charging stations at different locations throughout City neighborhoods</t>
  </si>
  <si>
    <t>TPN-190540</t>
  </si>
  <si>
    <t>1st Ward Job Training YAJF</t>
  </si>
  <si>
    <t>Consulting agreement to develop path to establish a job training youth education center</t>
  </si>
  <si>
    <t>TPN-190063</t>
  </si>
  <si>
    <t>1st Ward Ridge Ave</t>
  </si>
  <si>
    <t>Assist Port Authority to purchase contaminated neighborhood property to address the public health disparities impacting the public living in the area</t>
  </si>
  <si>
    <t>TPN-190050</t>
  </si>
  <si>
    <t>1st Ward - Simon Community Center</t>
  </si>
  <si>
    <t>Expansion &amp; Renovation of the K.L Simon Community Center</t>
  </si>
  <si>
    <t>TPN-190037</t>
  </si>
  <si>
    <t>3rd Ward - Urban R.</t>
  </si>
  <si>
    <t>Provide renovation of Urban Renaissance facility and continued programing services at-risk youth in the areas of education, community engagement, healthy lifestyles, mentorship &amp; workforce development</t>
  </si>
  <si>
    <t>TPN-191240</t>
  </si>
  <si>
    <t>Home Ownership Assistance</t>
  </si>
  <si>
    <t>Provide financial assistance to promote homeownership in the City</t>
  </si>
  <si>
    <t>TPN-191175</t>
  </si>
  <si>
    <t>Residential Facade</t>
  </si>
  <si>
    <t>Provide funds to residents to update &amp; improve home exteriors  who have been cited of potential code violations against property</t>
  </si>
  <si>
    <t>TPN-191142</t>
  </si>
  <si>
    <t>Landlord Assistance Program</t>
  </si>
  <si>
    <t>Provide resources to Landlords who own property in City to undertake renovations &amp; repairs to address code violations</t>
  </si>
  <si>
    <t>TPN-191137</t>
  </si>
  <si>
    <t>Bridging Digital Divide</t>
  </si>
  <si>
    <t>Provide training to low income individuals to use computers, smart devices &amp; social media platforms</t>
  </si>
  <si>
    <t>TPN-191129</t>
  </si>
  <si>
    <t>Family Tech Connect</t>
  </si>
  <si>
    <t>Provide in-home individual or group technical assistance to seniors using computers, smart devices &amp; social media platforms</t>
  </si>
  <si>
    <t>TPN-191124</t>
  </si>
  <si>
    <t>Lifeguard Training</t>
  </si>
  <si>
    <t>Train 40 young adults to become Lifeguard Certified</t>
  </si>
  <si>
    <t>TPN-191110</t>
  </si>
  <si>
    <t>City Housing Strategy</t>
  </si>
  <si>
    <t>New housing construction &amp; rehabilitation of homes throughout City</t>
  </si>
  <si>
    <t>TPN-208775</t>
  </si>
  <si>
    <t>5th Ward City K9 Explosive Caine</t>
  </si>
  <si>
    <t>Purchase a K-9 explosives detection  canine to find explosives and firearms-related evidence.  Canine will be assigned to the City Bomb Squad &amp; Special Tactical Units</t>
  </si>
  <si>
    <t>TPN-209776</t>
  </si>
  <si>
    <t>6th Ward Police Drone</t>
  </si>
  <si>
    <t>Add specialized drone to Police Department's arsenal to fight crime</t>
  </si>
  <si>
    <t>TPN-210035</t>
  </si>
  <si>
    <t>7th Ward - Home Fire Protection</t>
  </si>
  <si>
    <t>Provide homeowners with free smoke detectors &amp; small kitchen fire extinguishers</t>
  </si>
  <si>
    <t>TPN-216196</t>
  </si>
  <si>
    <t>Expungement Program</t>
  </si>
  <si>
    <t>Offer expungement services aimed to break down barriers to education, workforce and hosing for individuals with a criminal record, and in addition offer workforce and business development programs for formerly incarcerated individuals</t>
  </si>
  <si>
    <t>TPN-224843</t>
  </si>
  <si>
    <t>6th Ward Barber College</t>
  </si>
  <si>
    <t>Providing building renovation and purchase small equipment to support teaching &amp; training young adults barbering techniques and small business operations</t>
  </si>
  <si>
    <t>TPN-229203</t>
  </si>
  <si>
    <t>2nd Ward McGuffey Garland Ave Site Cleanup</t>
  </si>
  <si>
    <t>Removal and remediation of environmental contaminants at the project site of McGuffey Road and Garland Avenue community center project</t>
  </si>
  <si>
    <t>TPN-229174</t>
  </si>
  <si>
    <t>2nd Ward Revitalization</t>
  </si>
  <si>
    <t>Redevelopment of 2nd Ward neighborhoods by removing blighted, overgrown, and littered properties to support planning efforts along secondary thoroughfares &amp; streets</t>
  </si>
  <si>
    <t>TPN-229289</t>
  </si>
  <si>
    <t>7th Ward - Neighborhood Projects</t>
  </si>
  <si>
    <t>Investment in a critical area of a neighborhood to promote improved health outcomes by cleaning &amp; greening area to re-establish a sense of place &amp; pride</t>
  </si>
  <si>
    <t>TPN-229278</t>
  </si>
  <si>
    <t>7th Ward - Ipe Park Improvements</t>
  </si>
  <si>
    <t>Construction of an all-inclusive playground at Ipe Field park - Accessible to children with physical &amp; mental disabilities</t>
  </si>
  <si>
    <t>TPN-234438</t>
  </si>
  <si>
    <t>7th Ward - Police Tech</t>
  </si>
  <si>
    <t>Replace 20 twelve year old computers for the Police Department's Vice, Neighborhood Response Unit and Detectives</t>
  </si>
  <si>
    <t>TPN-238483</t>
  </si>
  <si>
    <t>Industrial Road Construction</t>
  </si>
  <si>
    <t>TPN-238377</t>
  </si>
  <si>
    <t>3rd Ward YWCA Affordable Housing</t>
  </si>
  <si>
    <t>Assist YWCA in building a six unit affordable transition housing project to serve low income and homeless</t>
  </si>
  <si>
    <t>TPN-239137</t>
  </si>
  <si>
    <t>6th Ward Outdoor Security Lighting</t>
  </si>
  <si>
    <t>Provide security lights to households with members 65 of age &amp; businesses located in 6th Ward census track in order to prevent crime.</t>
  </si>
  <si>
    <t>TPN-239102</t>
  </si>
  <si>
    <t>2nd Ward Oak, Early, Jacobs &amp; Wilson Improvement</t>
  </si>
  <si>
    <t>Corridor Improvement in 2nd Ward on Oak, McCartney, Early, Jacobs &amp; Wilson Ave.  Targeting blighted, overgrown, and littered properties to support planning efforts along secondary thoroughfares &amp; streets</t>
  </si>
  <si>
    <t>TPN-239860</t>
  </si>
  <si>
    <t>2nd Ward McGuffey Center</t>
  </si>
  <si>
    <t>Provide financial support for Neighborhood family programming, payroll, operations and capital improvements to community center on East Side of Youngstown</t>
  </si>
  <si>
    <t>TPN-239836</t>
  </si>
  <si>
    <t>6th Ward MD Community Center</t>
  </si>
  <si>
    <t>Vacant property rehab in distressed area of the City being redeveloped into Police substation and community center on southside of town</t>
  </si>
  <si>
    <t>TPN-240169</t>
  </si>
  <si>
    <t>7th Ward Lynn Park Area Clean Up</t>
  </si>
  <si>
    <t>Remove debris and blighted properties on the outlining area of Lynn Park</t>
  </si>
  <si>
    <t>TPN-240168</t>
  </si>
  <si>
    <t>7th Ward OCCHA Improvements</t>
  </si>
  <si>
    <t>Assist non-profit with building improvements</t>
  </si>
  <si>
    <t>TPN-240167</t>
  </si>
  <si>
    <t>6th Ward Foster Renovation</t>
  </si>
  <si>
    <t>Renovate theater into commercial space and buildout four apartments on 2nd floor for low income individuals</t>
  </si>
  <si>
    <t>TPN-240166</t>
  </si>
  <si>
    <t>6th Ward Community Cleanup</t>
  </si>
  <si>
    <t>6th Ward Neighborhood clean up &amp; board up of vacant and abandoned properties in addition removal of debris from covered sidewalks</t>
  </si>
  <si>
    <t>TPN-240164</t>
  </si>
  <si>
    <t>6th Ward HP Sanctuary Restoration</t>
  </si>
  <si>
    <t>Installation of drainage, water features, meters, plumbing &amp; fencing at Happy Place Sanctuary off of Almyra Ave</t>
  </si>
  <si>
    <t>TPN-240163</t>
  </si>
  <si>
    <t>5th Ward Glenwood Ave Sidewalk Repairs</t>
  </si>
  <si>
    <t>Repair Glenwood Ave sidewalk as part of ODOTs larger street infrastructure project</t>
  </si>
  <si>
    <t>TPN-240162</t>
  </si>
  <si>
    <t>3rd Ward Revitalization</t>
  </si>
  <si>
    <t>Minor 3rd Ward revitalization projects</t>
  </si>
  <si>
    <t>TPN-240159</t>
  </si>
  <si>
    <t>1st Ward Oak Hill Neighborhood Aid</t>
  </si>
  <si>
    <t>Fund materials for small homeowner improvement to properties in Oak Hill neighborhood by Volunteers</t>
  </si>
  <si>
    <t>TPN-240158</t>
  </si>
  <si>
    <t>1st Ward Veteran's Heaven</t>
  </si>
  <si>
    <t>Assist in construction cost for a Veteran's Haven Housing Container Project</t>
  </si>
  <si>
    <t>TPN-241238</t>
  </si>
  <si>
    <t>1st 4th 5th Wards Flock Cameras</t>
  </si>
  <si>
    <t>Install fixed, location-flexible license plate recognition cameras to record vehicle license plates through specialized software</t>
  </si>
  <si>
    <t>TPN-241195</t>
  </si>
  <si>
    <t>1st Ward South High Auditorium</t>
  </si>
  <si>
    <t>Assist in restoration of the vacant south high school auditorium to serve as a community hub</t>
  </si>
  <si>
    <t>TPN-242384</t>
  </si>
  <si>
    <t>4th Ward Borts Improvements</t>
  </si>
  <si>
    <t>Rehabbing and improving Borts Park &amp; playground in the City's 4th Ward</t>
  </si>
  <si>
    <t>TPN-242355</t>
  </si>
  <si>
    <t>4th Ward Mah. &amp; Mer. PPS Improvements</t>
  </si>
  <si>
    <t>TPN-242080</t>
  </si>
  <si>
    <t>Village of Healing</t>
  </si>
  <si>
    <t>Rehabilitation of City owned property to house a new Health Service Community facility offering gynecology, obstetrics, mental health services, vaccines, tele-health and more in a neighborhood setting</t>
  </si>
  <si>
    <t>TPN-243127</t>
  </si>
  <si>
    <t>1st &amp; 4th Ward UTVs</t>
  </si>
  <si>
    <t>Purchase a utility task vehicle &amp; attachments to assist community action groups in collecting debris from along secondary throughfares</t>
  </si>
  <si>
    <t>TPN-243104</t>
  </si>
  <si>
    <t>2nd Ward Small Home Repairs</t>
  </si>
  <si>
    <t>Provide minor home repairs for seniors, disabled veterans, and single parent households in 2nd Ward</t>
  </si>
  <si>
    <t>TPN-243092</t>
  </si>
  <si>
    <t>2nd Ward Women's Shelter BESS</t>
  </si>
  <si>
    <t>Expand outreach services, shelter, and counseling for homeless women transitioning from crisis to stability</t>
  </si>
  <si>
    <t>TPN-243045</t>
  </si>
  <si>
    <t>4th Ward MVSD Improvements</t>
  </si>
  <si>
    <t>Rehabbing and improving MVSD Park &amp; playground in the City's 4th Ward</t>
  </si>
  <si>
    <t>TPN-243013</t>
  </si>
  <si>
    <t>6th Ward Market Corridor Facade Impr.</t>
  </si>
  <si>
    <t>Making physical improvements to eliminate blight and improve conditions of business properties adjacent to Market St. between Chicago Ave and Midlothian Blvd.  (Census Track 8016, 8017, 8021 &amp; 8024)</t>
  </si>
  <si>
    <t>TPN-243440</t>
  </si>
  <si>
    <t>Webb Road Pump Station</t>
  </si>
  <si>
    <t>Design, engineer, upgrade Webb Road water pump station</t>
  </si>
  <si>
    <t>TPN-243406</t>
  </si>
  <si>
    <t>5th Ward Millcreek Park Bridge</t>
  </si>
  <si>
    <t>Restore Millcreek Bridge visual prominence (painting) and restore its lighting notability overlooking the historic Lanterman's Mill</t>
  </si>
  <si>
    <t>TPN-243918</t>
  </si>
  <si>
    <t>Youngstown Restorative &amp; Opportunity Center</t>
  </si>
  <si>
    <t>Establish a program that provides funding for up to 30 graduating Youngstown high school seniors to get training from Choffin Career Technical Center or Bon Secours Mercy Health at no charge through career paths in healthcare and culinary arts</t>
  </si>
  <si>
    <t>TPN-250676</t>
  </si>
  <si>
    <t>Purchase a Pierce Enforcer 100' Ladder Fire Truck</t>
  </si>
  <si>
    <t>TPN-250674</t>
  </si>
  <si>
    <t>Community Food Co-Op</t>
  </si>
  <si>
    <t>Provide start-up, planning and development of a community food co-op in the food desert area of Glenwood Ave</t>
  </si>
  <si>
    <t>TPN-250671</t>
  </si>
  <si>
    <t>Safety Campus Design</t>
  </si>
  <si>
    <t>Architectural design services for a Youngstown Safety Campus</t>
  </si>
  <si>
    <t>TPN-250666</t>
  </si>
  <si>
    <t>Audio/Visual Council Chamber Upgrades</t>
  </si>
  <si>
    <t>Upgrade Council's meeting chamber with audio/visual technology to adapt government operations to be able to transmit live meetings over the internet for public viewing and participation</t>
  </si>
  <si>
    <t>TPN-250438</t>
  </si>
  <si>
    <t>4th Ward EFE Resident/Business Program</t>
  </si>
  <si>
    <t>Funding will educate, fix zoning code violations for residential and commercial property owners in the 4th Ward by providing repairs</t>
  </si>
  <si>
    <t>TPN-250429</t>
  </si>
  <si>
    <t>4th Ward Improve Accessibility to SJRC</t>
  </si>
  <si>
    <t>Upgrade and improve building accessibility to the entrance of the Stephanie Jenkins Resource Center</t>
  </si>
  <si>
    <t>TPN-250418</t>
  </si>
  <si>
    <t>4th Ward Community Police Parking</t>
  </si>
  <si>
    <t>Creation of a functional parking area for the Community Police unit and integration of place marking elements into its design</t>
  </si>
  <si>
    <t>TPN-250379</t>
  </si>
  <si>
    <t>4th Ward Cityscape</t>
  </si>
  <si>
    <t>TPN-250371</t>
  </si>
  <si>
    <t>3rd Ward Heir Property Program</t>
  </si>
  <si>
    <t>Provide community wealth building by educating families about property rights, legal processes and inheritance planning to avoid property loss due to taxes and predatory practices</t>
  </si>
  <si>
    <t>TPN-250323</t>
  </si>
  <si>
    <t>3rd Ward BGCY Renovation</t>
  </si>
  <si>
    <t>Renovation and expansion of the Boy &amp; Girls Club of Youngstown gymnasium/activity center</t>
  </si>
  <si>
    <t>TPN-250313</t>
  </si>
  <si>
    <t>3rd Ward MV Sojourn To The Past</t>
  </si>
  <si>
    <t>Assist youth development in providing education and increased awareness about the civil rights movement by attending a learning experience field trips</t>
  </si>
  <si>
    <t>TPN-250279</t>
  </si>
  <si>
    <t>2nd Ward Oak Street Corridor</t>
  </si>
  <si>
    <t>Redevelopment of Oak Street corridor by removing blighted, overgrown, and littered properties to support planning efforts along main business thoroughfare</t>
  </si>
  <si>
    <t>TPN-250273</t>
  </si>
  <si>
    <t>1st Ward &amp; Admin. YOROC Program</t>
  </si>
  <si>
    <t>Fund up to 30 residents per year to be trained in family -sustaining jobs in health care and culinary arts through targeted employer partnerships with support from the Youngstown Restoration &amp; Opportunity Center</t>
  </si>
  <si>
    <t>TPN-250266</t>
  </si>
  <si>
    <t>1st Ward Site &amp; Corridor Development</t>
  </si>
  <si>
    <t>Evaluate and prioritize investment efforts in the 1st Ward that focus on property and site development in the downtown corridor</t>
  </si>
  <si>
    <t>TPN-250255</t>
  </si>
  <si>
    <t>Residential Fa\xe7ade Program</t>
  </si>
  <si>
    <t>Provide funds to residents to update &amp; improve home exteriors who have been cited of potential code violations against property</t>
  </si>
  <si>
    <t>TPN-250239</t>
  </si>
  <si>
    <t>TPN-250816</t>
  </si>
  <si>
    <t>3rd Ward TNR Program</t>
  </si>
  <si>
    <t>Trap, neuter and release of feral cats in 3rd &amp; 7th Wards</t>
  </si>
  <si>
    <t>TPN-085087</t>
  </si>
  <si>
    <t>Police Media Hiring Campaign</t>
  </si>
  <si>
    <t>Media (Commercials) hiring campaign for Youngstown Police Candidates</t>
  </si>
  <si>
    <t>TPN-084815</t>
  </si>
  <si>
    <t>Ensuring our workplace is properly equipped to deal with any sudden cardiac arrests, heart problems or loss of consciousness experienced by our employees</t>
  </si>
  <si>
    <t>TPN-085602</t>
  </si>
  <si>
    <t>ACTION Food Truck</t>
  </si>
  <si>
    <t>Providing delivery of fresh and affordable food into neighborhoods</t>
  </si>
  <si>
    <t>Refrigerated Mobile Food Truck</t>
  </si>
  <si>
    <t>TPN-088736</t>
  </si>
  <si>
    <t>Yo. Revenue Replacement</t>
  </si>
  <si>
    <t>SLSRF funds for City operations and payroll &amp; benefits</t>
  </si>
  <si>
    <t>TPN-098081</t>
  </si>
  <si>
    <t>Minor Park Improvements</t>
  </si>
  <si>
    <t>Repairs &amp; improvement to park playground areas.  Purchases of park equipment to maintain park sites</t>
  </si>
  <si>
    <t>TPN-098074</t>
  </si>
  <si>
    <t>Water Distribution - Eddie, Roy &amp; Hazelwood</t>
  </si>
  <si>
    <t>Design, engineer, replace water line on Eddy Street, Roy Street and Hazelwood Ave</t>
  </si>
  <si>
    <t>TPN-098059</t>
  </si>
  <si>
    <t>City IT Infrastructure</t>
  </si>
  <si>
    <t>Expand City's IT local network to adapt government operations to the pandemic by acquiring multiple servers, network switches, licensing &amp; firewall protection to meet increase demand for support</t>
  </si>
  <si>
    <t>TPN-097767</t>
  </si>
  <si>
    <t>Self Insured COVID-19 Medical Expenses</t>
  </si>
  <si>
    <t>Reimburse City's Medical Self Insured fund for employee/dependent medical expenses for COVID-19 (Vaccines, Testing, Hospital Admittances, etc.)</t>
  </si>
  <si>
    <t>TPN-098513</t>
  </si>
  <si>
    <t>Vibrant Valley Health Equity</t>
  </si>
  <si>
    <t>Develop infrastructure where partners share health information &amp; resources with other agencies &amp; public in addition to developing a data work group with regional partners to measure and track health outcomes</t>
  </si>
  <si>
    <t>TPN-098486</t>
  </si>
  <si>
    <t>Hire a Epidemiologist, 5 Community Health Workers &amp; Supervisor by funding 4 years of payroll &amp; benefits in addition to covering operating expenses to promote a strategy for reducing health inequities in Youngstown for low and middle income families</t>
  </si>
  <si>
    <t>TPN-023608</t>
  </si>
  <si>
    <t>Purchase body-worn cameras, tasers , networking equipment, video monitoring/redaction equipment &amp; storage room buildout</t>
  </si>
  <si>
    <t>TPN-023307</t>
  </si>
  <si>
    <t>Demolition of Housing Stock</t>
  </si>
  <si>
    <t>Demolition dilapidated, unsafe or unsanitary housing that does not meet housing code or cannot be economically rehabilitated.</t>
  </si>
  <si>
    <t>TPN-108047</t>
  </si>
  <si>
    <t>Major Park Improvements</t>
  </si>
  <si>
    <t>Major park property improvements, playground upgrades, park equipment enhancements &amp; new park construction</t>
  </si>
  <si>
    <t>TPN-055564</t>
  </si>
  <si>
    <t>This project will pay for government services within Union County.  Expenditures include installation of generator for county EOC, upgrades to county facilities, upgrades to software and purchases of needed equipment.</t>
  </si>
  <si>
    <t>TPN-130665</t>
  </si>
  <si>
    <t>Funding used for repairs to roads and bridges along with earth moving work for future site of new courthouse.</t>
  </si>
  <si>
    <t>TPN-196120</t>
  </si>
  <si>
    <t>Funding used for maintenance and repairs to county roads and bridges along with earth moving work on new property for future site of new courthouse.</t>
  </si>
  <si>
    <t>TPN-268945</t>
  </si>
  <si>
    <t>TPN-154237</t>
  </si>
  <si>
    <t>Small business and Nonprofit Assistance Program (SBNAP)</t>
  </si>
  <si>
    <t>"Park County's goal is to rebuild a sustainable economy through investments in housing development and improvements, individuals and families, capital improvements, restoring the public sector and surging resources to local businesses and nonprofits. Park County has established the Small business and Nonprofit Assistance Program (SBNAP) to aid small businesses and nonprofits who continue to face unprecedented, direct, and indirect impacts due to the COVID-19 pandemic. This includes providing up to $5,000 per application for assistance with payroll and benefits, costs to retain employees, and mortgage, rent, utility, and other operating costs, as well as technical assistance, counseling, or other services to support business planning. To be eligible for SBNAP as a nonprofit, applicants must have 501(c)(3) or 501(c)(19) tax-exempt status, have a physical location in unincorporated Park County, have been operating since at least March 26, 2019, be current with Park County real and personal property taxes and be registered with the Colorado Secretary of State and be in good standing.  To prove that the nonprofit was impacted or disproportionately impacted, they also must provide a description detailing how COVID-19 negatively the impacted the organization as well at least one of the following from at least 2019-2021: \n\u2022\tFinancial statements \n\u2022\tTax returns \n\u2022\tAudits \n\u2022\tProfit and Loss statements signed by a Certified Public Accountant (CPA)"</t>
  </si>
  <si>
    <t>TPN-154308</t>
  </si>
  <si>
    <t>Individual and Household Assistance Program</t>
  </si>
  <si>
    <t>"Park County's goal is to rebuild a sustainable economy through investments in housing development and improvements, individuals and families, capital improvements, restoring the public sector and surging resources to local businesses and nonprofits. Park County has established the Individual and Household Assistance Program (IHAP) to aid those who continue to face unprecedented, direct, and indirect impacts due to the COVID-19 pandemic. This includes providing up to $3,000 per application for assistance with housing payments (including mortgage or rent), utilities, transportation repair costs (vehicles used for employment), or other household essentials. IHAP offers two different funding opportunities: Direct Cash Assistance (DCA) and assistance to individuals and households. Through the DCA, current recipients of specific State and Federal benefit programs will receive an automatic one-time check that can be used at the discretion of the recipient. Applicants who do not qualify for DCA may also submit an application for assistance. To be eligible for IHAP, applicants must be a Park County resident and meet one of the following criteria:\n\n1.      Have a household income that is considered low or moderate income (see table 1 below) *;\n\n2.      Currently receive selected benefits from the state; or,\n\n3.      Can demonstrate a financial need that was caused by impacts of COVID-19."</t>
  </si>
  <si>
    <t>TPN-154209</t>
  </si>
  <si>
    <t>Small Business and Nonprofit Assistance Program</t>
  </si>
  <si>
    <t>"Park County has established the Small business and Nonprofit Assistance Program (SBNAP) to aid small businesses and nonprofits who continue to face unprecedented, direct, and indirect impacts due to the COVID-19 pandemic. This includes providing grants up to $5,000 per application for assistance with payroll and benefits, costs to retain employees, and mortgage, rent, utility, and other operating costs, as well as technical assistance, counseling, or other services to support business planning. To be eligible for SBNAP as a business, applicants must  have a physical location in unincorporated Park County, have been operating since at least March 26, 2019, have no more than 500 employees, be independently owned, be current with Park County real and personal property taxes and be registered with the Colorado Secretary of State and be in good standing.  To prove that the small business was impacted or disproportionately impacted, they also must provide a description detailing how COVID-19 negatively the impacted the organization as well at least one of the following from at least 2019-2021: \n\u2022\tFinancial statements \n\u2022\tTax returns \n\u2022\tAudits \n\u2022\tProfit and Loss statements signed by a Certified Public Accountant (CPA)"</t>
  </si>
  <si>
    <t>TPN-208798</t>
  </si>
  <si>
    <t>Community projects:  Daycare</t>
  </si>
  <si>
    <t>"Park County established a Community Project program to mitigate the negative economic impacts that have stemmed from the COVID-19 pandemic by providing aid to address specific community needs that impacted individuals and households.  The Community Project: Daycare was specifically focused on supporting community projects that Park County\u2019s childcare services, including afterschool and daycare Due to the COVID-19 pandemic, many Park County families experienced challenges finding affordable day care options. Many daycare and afterschool programs closed during the pandemic due to health and safety concerns. The daycare and afterschool programs that opened have increased operational costs and at the same time reduced revenue due to capacity limitations. \n\nThis project was established to provide support to organizations showing they are addressing childcare needs, specifically harmed by COVID-19, that will ensure increased access to child care services in Park County."</t>
  </si>
  <si>
    <t>TPN-209205</t>
  </si>
  <si>
    <t>PC Senior Coalition In-Home Maintenance</t>
  </si>
  <si>
    <t>This program supports the Park County Senior Coalition In-Home Maintenance Program.  The lack of in-home maintenance during the pandemic led to an increase of home safety concerns for seniors.  This program is designed to support the health and safety of a senior\u2019s home such as HVAC maintenance, plumbing serving, chimney cleaning and other handyman services.</t>
  </si>
  <si>
    <t>TPN-209204</t>
  </si>
  <si>
    <t>PC Senior Coalition Mental Health</t>
  </si>
  <si>
    <t>This program was established to address the negative impact on seniors' mental health in Park County.  The Park County Senior Coalition will provide regular social events for community and socialization, where mental health resources will be shared.</t>
  </si>
  <si>
    <t>TPN-209203</t>
  </si>
  <si>
    <t>PC Senior Coalition Food Assistance Program</t>
  </si>
  <si>
    <t>This project was established to support the Food Program at the Park County Senior Coalition.  The program provides food assistance to Park County seniors, who were disproportionately impacted by the COVID-19 pandemic.  The seniors supported by the food program have depleted the majority of their savings and food supplies.  The food program provides frozen meals for senior clients at community centers.</t>
  </si>
  <si>
    <t>TPN-209179</t>
  </si>
  <si>
    <t>EMR Drinking Water Treatment Program</t>
  </si>
  <si>
    <t>Park County is supporting Eleven Mile Ranch to address their water system needs.  Due to COVID-19, Eleven Mile ranch experienced an influx of full-time residents, which lead to their reclassification as a Community Water System.  The increased residents lead to an "Action Level Exceedance".   These funds are being used to develop a Source Water Assessment Program.</t>
  </si>
  <si>
    <t>TPN-209158</t>
  </si>
  <si>
    <t>Residential Septic Grant Program</t>
  </si>
  <si>
    <t>"Park County established the Park County SLFRF Residential Septic Grant Program (RSGP) to assist County residents install and/or repair septic systems to address household sanitation needs up to $30,000 per applicant. To be considered for funding through SRSGP, recipients must meet all the following criteria: \n\u2022\tHave a physical location in unincorporated Park County\n\u2022\tMeet at least one of the following conditions:\no\tNo access to sanitary sewer (municipal or septic), or;\no\tDamaged, non-functioning, or undersized septic system, or;\no\tHave a septic system which has been deemed \u201cout of compliance\u201d by Park County Health Dept\n\u2022\tBe current with Park County real and property taxes \nThe Park County RSGP can provide the following services:\n\u2022\tInstallation of a new septic system\n\u2022\tRepair/rehabilitation of existing septic system\n\nPark County will secure a contractor for the work to be performed, materials required, and assist the applicant to obtain all required permits.\n\nThe recipient will be responsible for the following as a condition of participating in the grant program:\n\u2022\tProvide temporary access to property;\n\u2022\tCommit to a specified cost share based on income thresholds;\n\u2022\tAgree to maintain septic system for expected useful life of system (including but not limited to future repairs, periodic pumping, and expansion as needed)</t>
  </si>
  <si>
    <t>TPN-209157</t>
  </si>
  <si>
    <t>Residential Well Grant Program</t>
  </si>
  <si>
    <t>"Park County established the Park County SLFRF Residential Well Grant Program (RWGP) to assist County residents install and/or repair well systems to address household water needs up to $30,000 per applicant. Recipients must meet all the following criteria: \n\u2022\tHave a physical location in unincorporated Park County\n\u2022\tMeet at least one of the following conditions:\no\tNo access to water (municipal or well), or;\no\tDamaged, non-functioning, or undersized well system, or;\no\tHave a well system which has been deemed \u201cout of compliance\u201d by Park County Health Department\n\u2022\tBe current with Park County real and property taxes \nThe Park County RWGP can provide the following services:\n\u2022\tInstallation of a new well system\n\u2022\tRepair/rehabilitation of existing well system\n\nPark County will secure a contractor to perform the work, required materials, and assist the applicant to obtain all required permits on behalf of the property owner.\n\nThe recipient will be responsible for the following as a condition of participating in the grant program:\n\u2022\tProvide temporary access to property;\n\u2022\tCommit to a specified cost share based on income thresholds;\n\u2022\tAgree to maintain well system for expected useful life of system (including but not limited to future repairs, periodic pumping, and expansion as needed)"</t>
  </si>
  <si>
    <t>TPN-287473</t>
  </si>
  <si>
    <t>Community Project-Rec Center</t>
  </si>
  <si>
    <t>Park County established a Community Project program to mitigate the negative economic impacts that have stemmed from the COVID-19 pandemic by providing aid to address specific community needs that impacted individuals and households.  \n\nThe Community Project-Rec Center:  The community project addresses the needs of the South Park Rec Center and the primary beneficiaries of the Pool Resurfacing Community project are children and seniors, two groups that experienced a disproportionate impact from the COVID-19 pandemic include, the physical, mental and emotional health benefits aquatic fitness provides are immensely important to our community, especially children and seniors. SPRC has been a hub for these populations to access these benefits since 2005 and the demand only increased during COVID-19.Rec \nThis project was established to provide support to organizations showing they are addressing health and safety, specifically for those harmed by COVID-19, that will ensure increased access to activities which promote physical health activities.</t>
  </si>
  <si>
    <t>TPN-045949</t>
  </si>
  <si>
    <t>Park County allocation will be used as lost revenue, provision of government services  based on the Final Rule guidance. Currently, project obligations and expenditures include final consulting services for management of ARPA fund.  Also, the County has been actively engaged in the planning process for the distribution of funds with several projects under consideration that align with the  requirements outlined in the Final Rule.  This report covers  current expenditures and obligations for county facilities' projects related to law enforcement services and public works road maintenance services as well as for consulting engineering services which are also for public works' bridge infrastructure.  Current expenditures and obligations also include acquisition of vehicles and heavy equipment for public works operations.</t>
  </si>
  <si>
    <t>TPN-132090</t>
  </si>
  <si>
    <t>Public Safety Expenditures 3</t>
  </si>
  <si>
    <t>TPN-187155</t>
  </si>
  <si>
    <t>Broadband Fiber Optic Project</t>
  </si>
  <si>
    <t>The project involves the installation of a 288-strand fiber optic cable using city-owned conduits to two community anchor institutions located at 2380 Galway Dr, South San Francisco, CA 94080 a South San Francisco Preschool, and another at 1 West Orange Ave, a Community Park, Aquatic Center and childcare. Currently, the Preschool Facility at 2380 Galway operates with internet speeds of 200 Mbps download / 20 Mbps upload, which support students, staff, and free Wi-Fi access for residents in the adjacent park area. The new connection will provide upgrade services to 100 Mbps symmetrical upload/download speeds. \nIn addition to improving internet speeds at the preschool, the fiber optic cable will also be made available to Internet Service Providers (ISPs), enabling them to improve broadband connectivity for nearby residential areas and businesses. By providing access to the fiber infrastructure, ISPs will be better positioned to address existing connectivity gaps in the community.\nAccording to the California Interactive Broadband Map, portions of both areas are classified as underserved, and the FCC National Broadband Map confirms that some of the project locations currently lacks access to 100 Mbps symmetrical speeds. The City has not yet signed contracts with ISPs to facilitate broadband expansion the but believes this initiative aligns with the objectives of the Final Rule by improving access for unserved and underserved populations, supporting internet access for Community Anchor Institution benefiting the community and enabling ISP to utilize the new fiber optic infrastructure to improve broadband service for residents and businesses.</t>
  </si>
  <si>
    <t>TPN-187153</t>
  </si>
  <si>
    <t>Public Safety Expenditure 4</t>
  </si>
  <si>
    <t>TPN-065878</t>
  </si>
  <si>
    <t>Public Safety Expenditures 2</t>
  </si>
  <si>
    <t>Public Safety payroll expenditures</t>
  </si>
  <si>
    <t>TPN-007647</t>
  </si>
  <si>
    <t>Guaranteed Income Pilot Program Phase 1</t>
  </si>
  <si>
    <t>Program to help our most vulnerable populations break the cycle of intergenerational poverty and allow everyone to join the knowledge economy and succeed in Silicon Valley through 1. Provision of immediate and direct income to vulnerable households recovering from COVID-19.\n2. Provision of tools and resources to help our residents become upwardly mobile economically.</t>
  </si>
  <si>
    <t>TPN-031746</t>
  </si>
  <si>
    <t>Broadband EBB</t>
  </si>
  <si>
    <t>Community outreach efforts for the Federal Emergency Broadband Benefit Program (EBB)</t>
  </si>
  <si>
    <t>TPN-031740</t>
  </si>
  <si>
    <t>The Spit/Oyster Point Sea Level Rise Protection</t>
  </si>
  <si>
    <t>Engineering and design work to upgrade Oyster Point peninsula to eliminate flooding over landfill and account for sea level rise.</t>
  </si>
  <si>
    <t>TPN-031723</t>
  </si>
  <si>
    <t>Jobs for Youth Program</t>
  </si>
  <si>
    <t>Program ran for seven weeks in Summer 2021, providing fifteen South San Francisco youth (a population within the city directly impacted by the pandemic) with valuable paid short-term intern positions in City departments.</t>
  </si>
  <si>
    <t>TPN-031574</t>
  </si>
  <si>
    <t>Restaurant Grants</t>
  </si>
  <si>
    <t>This program offers grants of $10,000 to qualifying businesses to help fund payroll, rent, or needed working capital to accommodate health and safety operational modifications caused by the COVID-19 pandemic.</t>
  </si>
  <si>
    <t>TPN-031554</t>
  </si>
  <si>
    <t>Shop Local Voucher Program</t>
  </si>
  <si>
    <t>Program to provide vouchers to low-income households suffering from food insecurity due to Covid-19 and to support local merchants impacted by the pandemic.</t>
  </si>
  <si>
    <t>TPN-031527</t>
  </si>
  <si>
    <t>Public Safety payroll expenditures for Ambulance Service staff</t>
  </si>
  <si>
    <t>TPN-098468</t>
  </si>
  <si>
    <t>Payment for obligated projects for governmental services</t>
  </si>
  <si>
    <t>TPN-024285</t>
  </si>
  <si>
    <t>Premium Pay 4.1</t>
  </si>
  <si>
    <t>Premium Pay to Waller County OEM employees, one-time @ 7500.00 to Shawna Willke, Dean Hensley, Chris Wilson, and Brian Cantrell</t>
  </si>
  <si>
    <t>TPN-029427</t>
  </si>
  <si>
    <t>Waller County Vaccine Supplies/Equipment 1.1</t>
  </si>
  <si>
    <t>Vaccine Site Supplies and Equipment</t>
  </si>
  <si>
    <t>TPN-029425</t>
  </si>
  <si>
    <t>Waller County Vaccine Tent Rental 1.1.2</t>
  </si>
  <si>
    <t>Tents for Vaccine/Testing Sites</t>
  </si>
  <si>
    <t>TPN-029381</t>
  </si>
  <si>
    <t>Waller County COVID-19 Testing 1.2</t>
  </si>
  <si>
    <t>Waller County providing COVID-19 testing</t>
  </si>
  <si>
    <t>TPN-029386</t>
  </si>
  <si>
    <t>Waller County Prevention/Mitigation 1.4</t>
  </si>
  <si>
    <t>Projects include wireless hotspots, communication equipment and supplies to prevent/mitigate COVID-19</t>
  </si>
  <si>
    <t>TPN-029367</t>
  </si>
  <si>
    <t>Waller County Vaccine Program- AccessHealth 1.1</t>
  </si>
  <si>
    <t>Operation of vaccine  sites-  AccessHealth payments for vaccines</t>
  </si>
  <si>
    <t>TPN-031709</t>
  </si>
  <si>
    <t>Waller County Payroll 1.9</t>
  </si>
  <si>
    <t>New hire positions for public safety, courts and maintenance to support current back-logs and prevent/mitigate COVID-19</t>
  </si>
  <si>
    <t>TPN-220126</t>
  </si>
  <si>
    <t>Jodi Partridge</t>
  </si>
  <si>
    <t>Purchase of cameras for special needs bus</t>
  </si>
  <si>
    <t>TPN-220125</t>
  </si>
  <si>
    <t>Paws &amp; Claws</t>
  </si>
  <si>
    <t>Financial Assistance needed due to the lack of donations created by COVID for daily operations</t>
  </si>
  <si>
    <t>TPN-220119</t>
  </si>
  <si>
    <t>McGehee Fireman's Memorial</t>
  </si>
  <si>
    <t>Funds to the Fireman's Memorial, due to lack of donations related to COVID</t>
  </si>
  <si>
    <t>TPN-219792</t>
  </si>
  <si>
    <t>Desha County ARPA Committee</t>
  </si>
  <si>
    <t>Desha County appointed a Committee to oversee and review all request that came into the county for a portion of the County's ARPA funds.  The committee began meeting September 8, 2021.  It was addressed that the committee would receive a stipend in the amount of $200 and mileage for each meeting.  Committee members would be paid for education purposes, training, mileage and motel.  At that time, Premium Pay for employees of the county was established.</t>
  </si>
  <si>
    <t>TPN-219768</t>
  </si>
  <si>
    <t>Widows Empowering Widows</t>
  </si>
  <si>
    <t>This project addressed both the negative economic impacts of the pandemic and creating pathways to sustainable employment, this initiative offers undertrained and unemployed participants an opportunity to rebuild economic stability while simultaneously supporting local manufacturing capacity and reducing supply chain vulnerabilities exposed during the pandemic.</t>
  </si>
  <si>
    <t>TPN-219764</t>
  </si>
  <si>
    <t>Summer Youth Clean Up Program</t>
  </si>
  <si>
    <t>Program for youth in Desha County to  provide trade skills</t>
  </si>
  <si>
    <t>TPN-219762</t>
  </si>
  <si>
    <t>Arkansas City ATV Park</t>
  </si>
  <si>
    <t>Assist the City of Arkansas city with the construction of an ATV Park to boost local economy</t>
  </si>
  <si>
    <t>TPN-219756</t>
  </si>
  <si>
    <t>Dumas Food Pantry</t>
  </si>
  <si>
    <t>To address Food Insecurity in Desha County</t>
  </si>
  <si>
    <t>TPN-219749</t>
  </si>
  <si>
    <t>McGehee Desha 911</t>
  </si>
  <si>
    <t>Desha County utilized Communication Equipment for the McGehee Desha 911</t>
  </si>
  <si>
    <t>TPN-227098</t>
  </si>
  <si>
    <t>WKMM Water Association</t>
  </si>
  <si>
    <t>TPN-227022</t>
  </si>
  <si>
    <t>Dumas Boys and Girls Club</t>
  </si>
  <si>
    <t>Playground equipment for youth to encourage outdoor activities</t>
  </si>
  <si>
    <t>TPN-226997</t>
  </si>
  <si>
    <t>Dumas Police Department</t>
  </si>
  <si>
    <t>Marked ATV used to transport officers during crowded situations and parades.</t>
  </si>
  <si>
    <t>TPN-227361</t>
  </si>
  <si>
    <t>Single Audit Expenses for ARPA funds</t>
  </si>
  <si>
    <t>TPN-226952</t>
  </si>
  <si>
    <t>Japanese American Museum</t>
  </si>
  <si>
    <t>This project is to elevated the negative economic impacts to tourism due to COVID</t>
  </si>
  <si>
    <t>TPN-226965</t>
  </si>
  <si>
    <t>Mitchellville Water Assoc</t>
  </si>
  <si>
    <t>TPN-226923</t>
  </si>
  <si>
    <t>Desha County Museum</t>
  </si>
  <si>
    <t>This project was to assist with the negative economic impact caused by COVID</t>
  </si>
  <si>
    <t>TPN-226844</t>
  </si>
  <si>
    <t>McGehee Water Association</t>
  </si>
  <si>
    <t>Equipment for Water Association to make necessary repairs and replacement</t>
  </si>
  <si>
    <t>TPN-227317</t>
  </si>
  <si>
    <t>McGehee Police Department</t>
  </si>
  <si>
    <t>Purchase Security Camera for Public Safety due to negative economic impacts</t>
  </si>
  <si>
    <t>TPN-227188</t>
  </si>
  <si>
    <t>Grant Administration for the ARPA funding and reporting</t>
  </si>
  <si>
    <t>TPN-227114</t>
  </si>
  <si>
    <t>Dumas Hospital</t>
  </si>
  <si>
    <t>TPN-230294</t>
  </si>
  <si>
    <t>Desha Sheriff's Department</t>
  </si>
  <si>
    <t>Equipment for the Desha County Sheriff's Office during Covid pandemic</t>
  </si>
  <si>
    <t>TPN-230293</t>
  </si>
  <si>
    <t>Desha County Building</t>
  </si>
  <si>
    <t>Cleaning Desha County Building during the Covid outbreak.</t>
  </si>
  <si>
    <t>TPN-230291</t>
  </si>
  <si>
    <t>Premium Pay for Desha Employees</t>
  </si>
  <si>
    <t>TPN-230285</t>
  </si>
  <si>
    <t>TPN-230278</t>
  </si>
  <si>
    <t>Town of Tillar Water</t>
  </si>
  <si>
    <t>Town of Tillar Wastewater Plant</t>
  </si>
  <si>
    <t>TPN-230275</t>
  </si>
  <si>
    <t>Reed Water Dept</t>
  </si>
  <si>
    <t>Plumbing and Generator</t>
  </si>
  <si>
    <t>TPN-230179</t>
  </si>
  <si>
    <t>Desha County Heart Monitors</t>
  </si>
  <si>
    <t>Purchase of Heart Monitors for public buildings</t>
  </si>
  <si>
    <t>TPN-230172</t>
  </si>
  <si>
    <t>TillarReed WaterWastewater</t>
  </si>
  <si>
    <t>Wastewater Repairs</t>
  </si>
  <si>
    <t>TPN-230168</t>
  </si>
  <si>
    <t>Desha Flow Air Mask</t>
  </si>
  <si>
    <t>TPN-230119</t>
  </si>
  <si>
    <t>County Firefighters Turn out Gear</t>
  </si>
  <si>
    <t>Protective equipment for first responders</t>
  </si>
  <si>
    <t>TPN-230719</t>
  </si>
  <si>
    <t>2024 Payroll for 911 Employees</t>
  </si>
  <si>
    <t>ARPA governmental services have been allocated to reimburse the County the 2024 911 payroll expenses in December 2024, the transfer of funds from the ARPA account to the Payroll Account was completed in January 2025.</t>
  </si>
  <si>
    <t>TPN-285272</t>
  </si>
  <si>
    <t>New Beginning CASA</t>
  </si>
  <si>
    <t>Assistance to Non-Profit</t>
  </si>
  <si>
    <t>TPN-089443</t>
  </si>
  <si>
    <t>Revenue Replacement for government services. .</t>
  </si>
  <si>
    <t>TPN-127234</t>
  </si>
  <si>
    <t>Sheriff Body &amp; Car Cameras</t>
  </si>
  <si>
    <t>Acquisition and implementation of body cameras and dash/car cameras for the Sheriff's office to provide record of law enforcement contacts and to add security and safety for the deputies and the general public operating in Seminole County.</t>
  </si>
  <si>
    <t>TPN-127237</t>
  </si>
  <si>
    <t>Sheriff Camera Backup System</t>
  </si>
  <si>
    <t>Acquisition and implementation of an automated Blu-Ray disc backup of the camera systems utilized by the Sheriff's office, particularly those installed in patrol cars or worn on the person of deputies.</t>
  </si>
  <si>
    <t>TPN-211668</t>
  </si>
  <si>
    <t>The Seminole County Courthouse is in need of extensive renovation for the health and safety of staff and visitors to the facility. Many different improvements are needed including, but not limited to, the temporary relocation of offices and related costs, structural improvements to the facility, HVAC and air filtration systems of the courthouse, roof replacement, plumbing and electrical repairs and replacement, and office renovations. All of these improvements when completed will create a safer environment with enhanced security and health protections that are needed. Provision of a courthouse is a traditional governmental service.</t>
  </si>
  <si>
    <t>TPN-211635</t>
  </si>
  <si>
    <t>The OPEH&amp;W health insurance has charged Seminole County, Oklahoma, a surcharge for the continuance of the plan. Having County employees covered by this plan is critical for employment retention as well as the welfare of the employees. Consequently, this project is necessary for the health and welfare of the citizens of the County in keeping the County staffed at levels necessary to provide governmental services to its citizens.</t>
  </si>
  <si>
    <t>TPN-281648</t>
  </si>
  <si>
    <t>Seminole Co Rent to City of Wewoka</t>
  </si>
  <si>
    <t>Rent for Temporary Facilities for County Offices during renovation of the Courthouse.</t>
  </si>
  <si>
    <t>TPN-043316</t>
  </si>
  <si>
    <t>Legal, consulting and administrative services related to the oversight, management, reporting and compliance of the ARPA funds.</t>
  </si>
  <si>
    <t>TPN-290013</t>
  </si>
  <si>
    <t>TPN-056624</t>
  </si>
  <si>
    <t>Sheriff/Jail Essential Employee Pay</t>
  </si>
  <si>
    <t>Sheriff/Jail employees recognized for their essential work during COVID-19 public emergency</t>
  </si>
  <si>
    <t>TPN-123868</t>
  </si>
  <si>
    <t>Revenue replacement funds are used for general government services.  These services include staff salaries for the prosecutors office, security upgrades, courthouse HVAC upgrades, jail polycoms, courtroom polycoms, payment kiosk.</t>
  </si>
  <si>
    <t>TPN-212764</t>
  </si>
  <si>
    <t>Funds allocated to general governmental services provided by our county including but not limited to maintenance and repairs of county facilities, additional staff for back up of court cases. Funds were used for additional staff in the prosecutor's office, polycom and kiosk equipment, HVAC upgrades. Security upgrades, jail corrections salaries. patrol unit upgrades</t>
  </si>
  <si>
    <t>TPN-269860</t>
  </si>
  <si>
    <t>All dollars were expended by September 30th of 2024</t>
  </si>
  <si>
    <t>TPN-063249</t>
  </si>
  <si>
    <t>Revenue replacement funds are allocated to general governmental services provided by our county including but not limited to maintenance and repairs of county facilities, reimbursement of wages for vaccination clinics and premium pay.</t>
  </si>
  <si>
    <t>TPN-183893</t>
  </si>
  <si>
    <t>Avery Park Inclusive Playground and Restroom</t>
  </si>
  <si>
    <t>This project replaces outdated/unsafe play equipment with universally accessible play elements and surfacing designed to accommodate youth with varied physical and developmental disabilities. And will replace restroom facilities to be ADA-compliant and gender-neutral for inclusivity.</t>
  </si>
  <si>
    <t>TPN-239529</t>
  </si>
  <si>
    <t>This project served to acquire land and a facility that would serve as temporary housing for the unsheltered. The temporary housing would be utilized by Benton County to provide individuals with stable housing as they were treated with wrap around services.</t>
  </si>
  <si>
    <t>TPN-244679</t>
  </si>
  <si>
    <t>City Fiber Network</t>
  </si>
  <si>
    <t>This project replaces the City's 25-year old fiber optic network that supports basic city services, provides the internet access to public computers and the public wireless internet services, and is critical for the operation of the Police and Fire Departments. The fiber network has reached both its capacity and the end of its service life.</t>
  </si>
  <si>
    <t>TPN-255363</t>
  </si>
  <si>
    <t>Police Evidence Building</t>
  </si>
  <si>
    <t>This project constructs a separate police evidence building to support the Commission on Accreditation for Law Enforcement Agencies (CALEA) requirements to address the lack of evidence storage in the current Law Enforcement Building.</t>
  </si>
  <si>
    <t>TPN-081190</t>
  </si>
  <si>
    <t>Fire Station #2 Remodel</t>
  </si>
  <si>
    <t>The remodel will address current gender equity issues regarding bathrooms, locker rooms  and sleeping quarters. The project will facilitate the installation of roof-top solar and battery back-up. It will also facilitate  improved wildland firefighting response.</t>
  </si>
  <si>
    <t>TPN-008012</t>
  </si>
  <si>
    <t>Fire Station #3 Remodel</t>
  </si>
  <si>
    <t>The remodel will address current gender equity issues regarding bathrooms, locker rooms and sleeping quarters.  The project will facilitate installation of roof-top solar and battery back-up. It will also facilitate improved wildland firefighting response.</t>
  </si>
  <si>
    <t>TPN-076604</t>
  </si>
  <si>
    <t>TPN-183069</t>
  </si>
  <si>
    <t>General Fund Administrative Support</t>
  </si>
  <si>
    <t>The Mayor and City Council provided $200,000 for Administrative Support for Management Costs associated with the provision of Public Services.</t>
  </si>
  <si>
    <t>TPN-183064</t>
  </si>
  <si>
    <t>Motorola Radios Fire Department</t>
  </si>
  <si>
    <t>Purchase of Motorola Radios for the Fire Department to assist with communication between and among the various Counties within the Geographic Region.</t>
  </si>
  <si>
    <t>TPN-207089</t>
  </si>
  <si>
    <t>Construction of Affordable Housing</t>
  </si>
  <si>
    <t>TPN-207359</t>
  </si>
  <si>
    <t>Demolition of Blighted Properties</t>
  </si>
  <si>
    <t>TPN-207355</t>
  </si>
  <si>
    <t>Senior Programs - Awards for senior programming to non-profits.</t>
  </si>
  <si>
    <t>TPN-207348</t>
  </si>
  <si>
    <t>Tree Removal and Pruning Program</t>
  </si>
  <si>
    <t>TPN-207344</t>
  </si>
  <si>
    <t>Bridge Housing</t>
  </si>
  <si>
    <t>TPN-207340</t>
  </si>
  <si>
    <t>Delinquent Refuse/Disposal Bill Aid</t>
  </si>
  <si>
    <t>Forgiveness of Delinquent Utility and Trash Bills</t>
  </si>
  <si>
    <t>TPN-207330</t>
  </si>
  <si>
    <t>Home Repairs to City Residents</t>
  </si>
  <si>
    <t>TPN-207267</t>
  </si>
  <si>
    <t>General Fund Administrative costs, FY 2024</t>
  </si>
  <si>
    <t>TPN-234712</t>
  </si>
  <si>
    <t>2024 Fire Salaries</t>
  </si>
  <si>
    <t>Fire Salaries Revenue Replacement 2024</t>
  </si>
  <si>
    <t>TPN-234710</t>
  </si>
  <si>
    <t>2023-2024 Police Salaries</t>
  </si>
  <si>
    <t>Revenue Replacement , Police Salaries from January 1, 2023 - December 31, 2024</t>
  </si>
  <si>
    <t>TPN-234713</t>
  </si>
  <si>
    <t>2023 Fire Salaries</t>
  </si>
  <si>
    <t>2023 Fire Department Salaries Revenue Replacement</t>
  </si>
  <si>
    <t>TPN-093179</t>
  </si>
  <si>
    <t>HVAC System Public Safety Building</t>
  </si>
  <si>
    <t>Emergency Replacement of the Heating, Ventilation, Air Conditioning System (HVAC) at the Public Safety Building for the City of Harrisburg, 123 Walnut Street, Harrisburg, PA 17101.</t>
  </si>
  <si>
    <t>TPN-093177</t>
  </si>
  <si>
    <t>2022 Public Safety Premium Pay</t>
  </si>
  <si>
    <t>To fund one-time bonus payments to eligible uniformed personnel in the Harrisburg Fire Bureau and Harrisburg Bureau of Police including plain clothes officers and uniformed management staff.</t>
  </si>
  <si>
    <t>TPN-111953</t>
  </si>
  <si>
    <t>2022 for Engineering Salary and Wages</t>
  </si>
  <si>
    <t>Expenditure offset for Engineering Salary and Wages</t>
  </si>
  <si>
    <t>TPN-111952</t>
  </si>
  <si>
    <t>2022 Codes Enforcement Salary and Wages</t>
  </si>
  <si>
    <t>Expenditure offset for Codes Enforcement Salary and Wages</t>
  </si>
  <si>
    <t>TPN-111951</t>
  </si>
  <si>
    <t>2022 Park, Recreation, and Facility Salary and Wages</t>
  </si>
  <si>
    <t>2022 Expenditure Offset for Parks, Recreation, and Facilities Salary and Wages</t>
  </si>
  <si>
    <t>TPN-111949</t>
  </si>
  <si>
    <t>2022 Fire Salaries and Wages</t>
  </si>
  <si>
    <t>Expenditure offset for Fire Salary and Wages</t>
  </si>
  <si>
    <t>TPN-111948</t>
  </si>
  <si>
    <t>2022 Police Salary and Wages</t>
  </si>
  <si>
    <t>Expenditure offset for Police Salary and Wages</t>
  </si>
  <si>
    <t>TPN-112118</t>
  </si>
  <si>
    <t>X-Ray Machine</t>
  </si>
  <si>
    <t>Install an x-ray machine to improve security at the Courthouse</t>
  </si>
  <si>
    <t>TPN-112064</t>
  </si>
  <si>
    <t>Federal Building 2nd floor security</t>
  </si>
  <si>
    <t>Project to improve security for temporary Court proceedings</t>
  </si>
  <si>
    <t>TPN-128595</t>
  </si>
  <si>
    <t>Update existing heating and cooling in the building.\nWhen preparing the 6/30/2024 report, management noted an error in prior reporting cycles in the reporting of Total Cumulative Obligations. The error was made because of a misunderstanding between Hall County and the contractor regarding the effective change orders made to the contract. As a result, the amounts of reported on the 6/30/2024 Total Cumulative Obligations are less than those reported on the 3/31/2024 report, however, the amounts reported on the 6/30/2024 are correct in that they represent signed and executed contracts and change orders for the project.</t>
  </si>
  <si>
    <t>TPN-129188</t>
  </si>
  <si>
    <t>Courthouse Expansion</t>
  </si>
  <si>
    <t>Project to make plans for future courthouse expansion</t>
  </si>
  <si>
    <t>TPN-178944</t>
  </si>
  <si>
    <t>Corrections Equipment and Van</t>
  </si>
  <si>
    <t>To purchase equipment and van for corrections department</t>
  </si>
  <si>
    <t>TPN-178877</t>
  </si>
  <si>
    <t>Computer Equipment-IT</t>
  </si>
  <si>
    <t>Project is to upgrade computers and support for IT throughout the county.</t>
  </si>
  <si>
    <t>TPN-186347</t>
  </si>
  <si>
    <t>This project was purchased to count ballots during elections</t>
  </si>
  <si>
    <t>TPN-186345</t>
  </si>
  <si>
    <t>This project is for replacement equipment for the upkeep of the County roads throughout Hall County.</t>
  </si>
  <si>
    <t>TPN-188233</t>
  </si>
  <si>
    <t>Cameras for sheriff employees to record incidents that happen on the job.</t>
  </si>
  <si>
    <t>TPN-188216</t>
  </si>
  <si>
    <t>Mower - BLdg. and Grounds</t>
  </si>
  <si>
    <t>Mower to replace an older mower</t>
  </si>
  <si>
    <t>TPN-197120</t>
  </si>
  <si>
    <t>Building Inspection Truck</t>
  </si>
  <si>
    <t>Purchase a pickup truck for the Building Inspector</t>
  </si>
  <si>
    <t>TPN-232651</t>
  </si>
  <si>
    <t>Correction Work Statioon</t>
  </si>
  <si>
    <t>Upgrade the workstations in the inmate area to meet ADA requirements.</t>
  </si>
  <si>
    <t>TPN-240905</t>
  </si>
  <si>
    <t>Computer Equipment for Probation</t>
  </si>
  <si>
    <t>This project was to update the computer Equipment for probation, new computers and supporting equipment.</t>
  </si>
  <si>
    <t>TPN-240904</t>
  </si>
  <si>
    <t>Weed Control Pickup</t>
  </si>
  <si>
    <t>Replace the previous Pickup. this is to replace the old weed control pickup which serves the rural area of the county along with neighboring counties.</t>
  </si>
  <si>
    <t>TPN-240903</t>
  </si>
  <si>
    <t>Computer Software &amp; Support</t>
  </si>
  <si>
    <t>To provide improved computer system throughout the county.</t>
  </si>
  <si>
    <t>TPN-240902</t>
  </si>
  <si>
    <t>Corrections Equipment</t>
  </si>
  <si>
    <t>This project to replace worn out equipment needed for the Corrections Building to help with the protection of officers.</t>
  </si>
  <si>
    <t>TPN-240901</t>
  </si>
  <si>
    <t>Administration Building Flooring</t>
  </si>
  <si>
    <t>Make repairs/Replace flooring though out the County Administration Bldg.</t>
  </si>
  <si>
    <t>TPN-252426</t>
  </si>
  <si>
    <t>Park Shelter</t>
  </si>
  <si>
    <t>This shelter replaces an existing shelter at Hall County Park.</t>
  </si>
  <si>
    <t>TPN-252414</t>
  </si>
  <si>
    <t>This project is to track rural buildings throughout the County.</t>
  </si>
  <si>
    <t>TPN-252410</t>
  </si>
  <si>
    <t>Sheriff Civil Database</t>
  </si>
  <si>
    <t>This project is for Civil Processing.</t>
  </si>
  <si>
    <t>TPN-079836</t>
  </si>
  <si>
    <t>The County purchases personal protective equipment for\nemployees and visitors from the public.</t>
  </si>
  <si>
    <t>TPN-079795</t>
  </si>
  <si>
    <t>Disinfecting Supplies</t>
  </si>
  <si>
    <t>The County is purchasing disinfecting supplies for cleaning\nsurfaces and for employees and visiting members of the\npublic to disinfect their hands.</t>
  </si>
  <si>
    <t>TPN-008955</t>
  </si>
  <si>
    <t>Corrections Lobby</t>
  </si>
  <si>
    <t>"This Security upgrade was a project that was in the planning stages prior to the Covid-19 pandemic. The project original intention was to make improvements in security where the public enters the building and can video conference with inmates along with being able to enter the main facility. The original plans were to install a partial wall where in the entry way into the main part of the facility. With the pandemic the decision was made to make the wall go up to the ceiling and from an interior wall to another interior wall with a door way to allow individuals to enter the jail through a scanner, take their temperature prior to entering the main part of the facility. This addition the full length wall to wall and to the ceiling creates a solid barrier to reduce the exposure of covid to the public as well as exposure from the public to the employees and general population inside the corrections facility."</t>
  </si>
  <si>
    <t>TPN-008891</t>
  </si>
  <si>
    <t>Airport infrastructure - sewer</t>
  </si>
  <si>
    <t>The Sewer line located at the Central Nebraska Regional Airport was installed during World War ll. The current sewer line is not capable to handle the increase of sewage coming from the airport. The City of Grand Island and Hall County have reached an interlocal agreement to work together to share the cost of the replacement. \nThe increase in final costs for the project is due to late change order request and closing costs.</t>
  </si>
  <si>
    <t>TPN-008882</t>
  </si>
  <si>
    <t>Platte Valley Industrial - Storm Sewer Project</t>
  </si>
  <si>
    <t>The Platte Valley Industrial Park is located south of Grand Island south of the Wood River. This project is to improve storm water runoff with construction of a storm sewer pipe work and ditch work. The combination of sewer pipes and ditches will carry storm water to the side channel of the Wood River Diversion near Locust Street. This is also a joint project with the City of Grand Island and Hall County working together. This project has been approved by the Central Platte Natural Resources District and the US Army Corps of Engineers.</t>
  </si>
  <si>
    <t>TPN-009233</t>
  </si>
  <si>
    <t>Software Public Defender</t>
  </si>
  <si>
    <t>The County hopes to use revenue replacement funds to purchase new software for the public defender's office.</t>
  </si>
  <si>
    <t>TPN-009228</t>
  </si>
  <si>
    <t>The County will provide premium pay to its employees annually.</t>
  </si>
  <si>
    <t>TPN-009148</t>
  </si>
  <si>
    <t>The County has hired 3rd party consultants to assist in administering its SLFRF.</t>
  </si>
  <si>
    <t>TPN-009086</t>
  </si>
  <si>
    <t>Mental Health Hearing Room</t>
  </si>
  <si>
    <t>Prior to the pandemic, Hearings were taking place inside the Hall County Courthouse. At the start of the pandemic, Court proceedings were halted. When Court proceedings resumed, the backlog of cases caused difficulties in complying with social distancing guidelines. In response, the Hall County Board proposed to remodel an area in another building  -- the Courthouse Annex -- which is located near the courthouse. This remodeled area allows accommodating social distancing for people waiting for their Hearing to begin.</t>
  </si>
  <si>
    <t>TPN-104525</t>
  </si>
  <si>
    <t>Resurface Hall County Park Road  5-1205</t>
  </si>
  <si>
    <t>To resurface a road around Hall County Park</t>
  </si>
  <si>
    <t>TPN-104524</t>
  </si>
  <si>
    <t>Sheriff Patrol Cars  5 - 0301</t>
  </si>
  <si>
    <t>To purchase Patrol cars to replace an aging fleet to better serve the residents of Hall County.</t>
  </si>
  <si>
    <t>TPN-104523</t>
  </si>
  <si>
    <t>Motor Graders    5-0307</t>
  </si>
  <si>
    <t>This project was to purchase Road Graders to maintain roads for Hall County</t>
  </si>
  <si>
    <t>TPN-127156</t>
  </si>
  <si>
    <t>Assessment of Buildings</t>
  </si>
  <si>
    <t>Obtained assessment of the physical conditions of certain buildings owned by Henry County for the purpose of determining any necessary modifications or repairs to the building including  repairs or modifications necessary to respond to the public heath emergency with respect to COVID-19</t>
  </si>
  <si>
    <t>TPN-127116</t>
  </si>
  <si>
    <t>Grant Writer who will write and submit grants on behalf of Henry County in part, to obtain additional funds for the purpose of addressing the negative effects of COVID-19</t>
  </si>
  <si>
    <t>TPN-127106</t>
  </si>
  <si>
    <t>Hiring Bonus</t>
  </si>
  <si>
    <t>Hiring bonuses for new employees accepting employment as jail officer at the Henry County Jail &amp;  Rehabilitation Center or for new employees Deputy Sheriffs.</t>
  </si>
  <si>
    <t>TPN-127073</t>
  </si>
  <si>
    <t>Sanitary Sewer Line</t>
  </si>
  <si>
    <t>Contribute to a new sanitary sewer line that will service the Henry County Jail.</t>
  </si>
  <si>
    <t>TPN-135257</t>
  </si>
  <si>
    <t>Right Stuff Timekeeping</t>
  </si>
  <si>
    <t>For the acquisition of new time keeping system</t>
  </si>
  <si>
    <t>TPN-135246</t>
  </si>
  <si>
    <t>Eastern Indiana Regional Planning Commission</t>
  </si>
  <si>
    <t>Contribution to the cost of the annual membership dues for Henry County to participate in the Eastern Indiana Regional Planning Commission.</t>
  </si>
  <si>
    <t>TPN-135238</t>
  </si>
  <si>
    <t>New Castle Henry County EMS</t>
  </si>
  <si>
    <t>Paid to New Castle Henry County EMS to assist in offsetting costs due to increased responses to calls for service in unincorporated areas of Henry County for ALS service.</t>
  </si>
  <si>
    <t>TPN-135214</t>
  </si>
  <si>
    <t>South Henry Regional Waste District Expansion</t>
  </si>
  <si>
    <t>Contribution to the cost of the South Henry Regional Waste District expansion</t>
  </si>
  <si>
    <t>TPN-135203</t>
  </si>
  <si>
    <t>Vehicles for Weights &amp; Measurers and Building Inspector</t>
  </si>
  <si>
    <t>for the purchase of one or more vehicles for use by the Henry County Building Inspector and Henry County Weights &amp; Measurers Inspector</t>
  </si>
  <si>
    <t>TPN-135188</t>
  </si>
  <si>
    <t>Workforce Retention and Recruitment Program</t>
  </si>
  <si>
    <t>For the creation of a fund to support and administer a Workforce Retention and Recruitment Program in cooperation with the City of New Castle</t>
  </si>
  <si>
    <t>TPN-135171</t>
  </si>
  <si>
    <t>Landscaping at the Henry County Courthouse</t>
  </si>
  <si>
    <t>TPN-135164</t>
  </si>
  <si>
    <t>HERO 911 Software Application</t>
  </si>
  <si>
    <t>To establish the Hero 911 software application for use to monitor and implement to protect persons in local school building and County Buildings and to provide one year of monitoring</t>
  </si>
  <si>
    <t>TPN-136131</t>
  </si>
  <si>
    <t>Sewer Extension I-70 and St Rd 9</t>
  </si>
  <si>
    <t>To help with the sewer expansion at I-70 and State Road 109.</t>
  </si>
  <si>
    <t>TPN-205973</t>
  </si>
  <si>
    <t>Eclipse Security</t>
  </si>
  <si>
    <t>For the cost of additional law enforcement, fire fighters and emergency medical service personnel to be on duty throughout Henry County during the 2024 solar eclispe.</t>
  </si>
  <si>
    <t>TPN-205963</t>
  </si>
  <si>
    <t>Vehicles from Hamilton County</t>
  </si>
  <si>
    <t>To purchase 5 vehicles from the Hamilton County Sheriff's Department for use by the Sheriff' Department as pool vehicles or for reserve officer use.</t>
  </si>
  <si>
    <t>TPN-205952</t>
  </si>
  <si>
    <t>Sheriff Department Vehciles</t>
  </si>
  <si>
    <t>Sheriff Department to purchase new vehicles</t>
  </si>
  <si>
    <t>TPN-205943</t>
  </si>
  <si>
    <t>For the Office of Emergency Management to purchase a new vehicle.</t>
  </si>
  <si>
    <t>TPN-205934</t>
  </si>
  <si>
    <t>Weights &amp; Measurers</t>
  </si>
  <si>
    <t>For Weights &amp; Measurers to purchase ancillary equipment</t>
  </si>
  <si>
    <t>TPN-205928</t>
  </si>
  <si>
    <t>EMS - 2 SUV's</t>
  </si>
  <si>
    <t>2 SUV's for the Emergency Medical Services</t>
  </si>
  <si>
    <t>TPN-205919</t>
  </si>
  <si>
    <t>EMA/Health Dept. Building</t>
  </si>
  <si>
    <t>For the construction of a new building for the storage of supplies and equipment for use by the Henry County EMA and Henry County Health Department</t>
  </si>
  <si>
    <t>TPN-205904</t>
  </si>
  <si>
    <t>20 Viking VP500 Series Portable Radios including charger</t>
  </si>
  <si>
    <t>TPN-274950</t>
  </si>
  <si>
    <t>Repair &amp; Improvements to County Buildings</t>
  </si>
  <si>
    <t>Repair &amp; Improvements to County Buildings.  Renovations are being done to the Courthouse, Henry County Office Bulding, Henry County Justice Center and any other county owned building.</t>
  </si>
  <si>
    <t>TPN-082595</t>
  </si>
  <si>
    <t>Down payment for Ambulances and power cots for the Henry County EMS</t>
  </si>
  <si>
    <t>TPN-082554</t>
  </si>
  <si>
    <t>Administrative fees for helping allocate ARPA Funds.  Period 4/1/22 to 3/31/23 this was adjusted from 1,000,000.00 to $25,000.00.  An error was made and the total obligated was $34,344.  $9,344 on 6/30/22 and $25,000 on 10/31/2022 was approved by Commissioners and Council</t>
  </si>
  <si>
    <t>TPN-082496</t>
  </si>
  <si>
    <t>TPN-082701</t>
  </si>
  <si>
    <t>Repair  HVAC System at Henry County Justice Center</t>
  </si>
  <si>
    <t>TPN-134972</t>
  </si>
  <si>
    <t>Assisting Volunteer Fire Departments</t>
  </si>
  <si>
    <t>For assistance to volunteer fire departments located in Henry County in acquiring vehicles, supplies and equipment.</t>
  </si>
  <si>
    <t>TPN-134964</t>
  </si>
  <si>
    <t>Improvement and Repair at Memorial Park</t>
  </si>
  <si>
    <t>For the repair and improvement and repair of buildings, ponds or infrastructure.</t>
  </si>
  <si>
    <t>TPN-134915</t>
  </si>
  <si>
    <t>Equipment for Morgue</t>
  </si>
  <si>
    <t>For the acquisition of equipment necessary to operate a morgue in the former County jail building.</t>
  </si>
  <si>
    <t>TPN-134888</t>
  </si>
  <si>
    <t>EMA-Laptops &amp; Software</t>
  </si>
  <si>
    <t>for the acquisition of two hardcovered lap top computers and software and equipment necessary for the creation of identification cards by the Henry County Emergency Management Service.</t>
  </si>
  <si>
    <t>TPN-134863</t>
  </si>
  <si>
    <t>Mobile Point Trailer/Health Department</t>
  </si>
  <si>
    <t>For acquisition of a trailer and other necessary equipment for the creation of a mobile point of dispersion for use by the Henry County Health Department</t>
  </si>
  <si>
    <t>TPN-134952</t>
  </si>
  <si>
    <t>Repair of Highways</t>
  </si>
  <si>
    <t>For the repair of Highways</t>
  </si>
  <si>
    <t>TPN-134801</t>
  </si>
  <si>
    <t>For acquisition of body worn cameras, software and service for use by road officers, court house officers and reserve officers in the Henry County Sheriff's Dept.</t>
  </si>
  <si>
    <t>TPN-134778</t>
  </si>
  <si>
    <t>For the acquisition of a new Chevrolet Tahoe and related equipment to allow the vehicle to be used by a K-9 officer in the Henry County Sheriff's Dept.</t>
  </si>
  <si>
    <t>TPN-134743</t>
  </si>
  <si>
    <t>Jail Chemical Addiction Program</t>
  </si>
  <si>
    <t>For staffing of the Jail Chemical Addiction Program including the retention of a director, counselor and part-time administrative assistant.</t>
  </si>
  <si>
    <t>TPN-134628</t>
  </si>
  <si>
    <t>Digitizing records of the Board of Commissioners, County Council and County Surveyor</t>
  </si>
  <si>
    <t>TPN-134348</t>
  </si>
  <si>
    <t>Transfer Book Digitizing</t>
  </si>
  <si>
    <t>This project if for digitizing transfer books for better recordation.  The current transfer books are aging and contain mold.  The citizens will be able to easily search in a digital database.  This will be safer and faster.</t>
  </si>
  <si>
    <t>TPN-134330</t>
  </si>
  <si>
    <t>Professional Expert Fees</t>
  </si>
  <si>
    <t>These professional expert fees encompass attorneys fees as well as financial advisors for proper execution and any other legal advice for ARPA funds.</t>
  </si>
  <si>
    <t>TPN-134322</t>
  </si>
  <si>
    <t>Courthouse Lower Level Records Storage</t>
  </si>
  <si>
    <t>Upgrade of basement storage area for records retention and voting equipment.  This will benefit the citizens of the county be providing a more secure area for all voting equipment and confidential records.</t>
  </si>
  <si>
    <t>TPN-134309</t>
  </si>
  <si>
    <t>Courthouse Construction of Lower Level Design</t>
  </si>
  <si>
    <t>Construct of Lower Level offices, bathrooms, kitchen for future office space. this will benefit the citizens of Dearborn County with more accessible area for voting and immunization clinics.</t>
  </si>
  <si>
    <t>TPN-134289</t>
  </si>
  <si>
    <t>Courthouse Lower Level Design</t>
  </si>
  <si>
    <t>Courthouse Lower Level Design for reconfiguration for future office space. This will include bathrooms because of use by Health Department for immunization clinics, as well as absentee voting.</t>
  </si>
  <si>
    <t>TPN-134272</t>
  </si>
  <si>
    <t>Hogan Water</t>
  </si>
  <si>
    <t>Hogan water project will benefit many Dearborn County citizens, by improving water quality.\nThis would be achieved by aiding them in fixing an aging system. This upgrade is expected to last for many years to come.</t>
  </si>
  <si>
    <t>TPN-264758</t>
  </si>
  <si>
    <t>Highway Equipment Purchase</t>
  </si>
  <si>
    <t>Highway bought equipment for road maintenance.</t>
  </si>
  <si>
    <t>TPN-264739</t>
  </si>
  <si>
    <t>Guilford Sewer Project</t>
  </si>
  <si>
    <t>Building a new sewer treatment plant for distressed area, that currently has no sewer.</t>
  </si>
  <si>
    <t>TPN-264731</t>
  </si>
  <si>
    <t>Lake Dilldear Sewer</t>
  </si>
  <si>
    <t>Dearborn County Regional Sewer District running new sewer lines in distressed area. This area currently has no sewer.</t>
  </si>
  <si>
    <t>TPN-264791</t>
  </si>
  <si>
    <t>Small Structure #213</t>
  </si>
  <si>
    <t>Replacing Small Structure #213</t>
  </si>
  <si>
    <t>TPN-264787</t>
  </si>
  <si>
    <t>Brush Fork Bridge #215</t>
  </si>
  <si>
    <t>Bridge Replacment</t>
  </si>
  <si>
    <t>TPN-111810</t>
  </si>
  <si>
    <t>LED signs</t>
  </si>
  <si>
    <t>LED signs to keep the County informed with emergency information related to COVID pandemics and the necessary responses to contain the spread of COVID-19</t>
  </si>
  <si>
    <t>TPN-111796</t>
  </si>
  <si>
    <t>Mother Mary Mission</t>
  </si>
  <si>
    <t>Non-Profit appropriation for transitional living facility for homeless veterans</t>
  </si>
  <si>
    <t>TPN-111795</t>
  </si>
  <si>
    <t>Crawford Volunteer Fire Department</t>
  </si>
  <si>
    <t>Purchase of 18 self contained breathing apparatus (SCBA)</t>
  </si>
  <si>
    <t>TPN-111794</t>
  </si>
  <si>
    <t>Fort Mitchell Volunteer Fire Department</t>
  </si>
  <si>
    <t>Purchase of 22 self contained breathing apparatus (SCBA)</t>
  </si>
  <si>
    <t>TPN-111789</t>
  </si>
  <si>
    <t>Russell County COVID Supply Storage Building</t>
  </si>
  <si>
    <t>Logistical building that would service our community for health clinics, vaccination clinics, flu or COVID vaccinations and crime prevention.\nAs well as provided shelter for emergency responders during a COVID pandemic outbreak</t>
  </si>
  <si>
    <t>TPN-128923</t>
  </si>
  <si>
    <t>United to Save Ourselves</t>
  </si>
  <si>
    <t>ARPA appropriation to non-profit-Summer job program</t>
  </si>
  <si>
    <t>TPN-128920</t>
  </si>
  <si>
    <t>The Exchange Club of Phenix City</t>
  </si>
  <si>
    <t>ARPA appropriation to non-profit-Restore donations used for child abuse prevention</t>
  </si>
  <si>
    <t>TPN-128918</t>
  </si>
  <si>
    <t>Safe Landing for Veterans</t>
  </si>
  <si>
    <t>ARPA appropriation to non-profit-Veterans home COVID prevention</t>
  </si>
  <si>
    <t>TPN-128912</t>
  </si>
  <si>
    <t>Russell County Historical Commission</t>
  </si>
  <si>
    <t>ARPA appropriation to non-profit-audio/visual equipment at Visitors Center</t>
  </si>
  <si>
    <t>TPN-128906</t>
  </si>
  <si>
    <t>Russell County Child Advocacy Center</t>
  </si>
  <si>
    <t>ARPA appropriation-Services for child victims of sexual abuse</t>
  </si>
  <si>
    <t>TPN-128904</t>
  </si>
  <si>
    <t>New Life Center for Change</t>
  </si>
  <si>
    <t>ARPA appropriation-Operation and services to youth</t>
  </si>
  <si>
    <t>TPN-128898</t>
  </si>
  <si>
    <t>Ladonia Volunteer Fire Department</t>
  </si>
  <si>
    <t>ARPA appropriation-Self containing breathing apparatuses</t>
  </si>
  <si>
    <t>TPN-128645</t>
  </si>
  <si>
    <t>Digitization of older marriage records</t>
  </si>
  <si>
    <t>TPN-128619</t>
  </si>
  <si>
    <t>Beam - Broadband partnership</t>
  </si>
  <si>
    <t>Broadband partnership to provide services to rural areas of Russell County</t>
  </si>
  <si>
    <t>TPN-128563</t>
  </si>
  <si>
    <t>AED'S FOR COUNTY &amp; COUNTY SCHOOLS</t>
  </si>
  <si>
    <t>ARPA appropriation to non-profit-AED's for county schools, fire departments and county buildings</t>
  </si>
  <si>
    <t>TPN-164418</t>
  </si>
  <si>
    <t>Johnathan Strickland-Fort Mitchell &amp; Ladonia Bathroom plans</t>
  </si>
  <si>
    <t>Fort Mitchell &amp; Ladonia bathroom plans</t>
  </si>
  <si>
    <t>TPN-164407</t>
  </si>
  <si>
    <t>Freedom Farms</t>
  </si>
  <si>
    <t>ARPA appropriation to non-profit organizations</t>
  </si>
  <si>
    <t>TPN-164406</t>
  </si>
  <si>
    <t>Mt Olive Volunteer Fire Department</t>
  </si>
  <si>
    <t>TPN-164404</t>
  </si>
  <si>
    <t>Beyond Expectations</t>
  </si>
  <si>
    <t>TPN-177625</t>
  </si>
  <si>
    <t>24x30 Pavilion-Veterans Memorial-Seale</t>
  </si>
  <si>
    <t>TPN-177571</t>
  </si>
  <si>
    <t>Fort Mitchell Sewer Preliminary Project Development</t>
  </si>
  <si>
    <t>Ft Mitchell Sewer Preliminary Project Development</t>
  </si>
  <si>
    <t>TPN-186027</t>
  </si>
  <si>
    <t>Fort Mitchell &amp; Ladonia bathrooms</t>
  </si>
  <si>
    <t>TPN-186026</t>
  </si>
  <si>
    <t>Ladonia Baseball Field Lighting</t>
  </si>
  <si>
    <t>Sport lighting w/related supplies and services for non contact sports</t>
  </si>
  <si>
    <t>TPN-206459</t>
  </si>
  <si>
    <t>Pittsview School Demolition</t>
  </si>
  <si>
    <t>Pittsview School Demolition-dilapidated building torn down to install open air broadband site</t>
  </si>
  <si>
    <t>TPN-234711</t>
  </si>
  <si>
    <t>Russell County Infrastructure</t>
  </si>
  <si>
    <t>Infrastructure improvements in rural Russell County AL</t>
  </si>
  <si>
    <t>TPN-234708</t>
  </si>
  <si>
    <t>Pittsview Gymnasium removal</t>
  </si>
  <si>
    <t>Clear land for construction of open air WIFI access</t>
  </si>
  <si>
    <t>TPN-234707</t>
  </si>
  <si>
    <t>Crawford Community Center pavilion</t>
  </si>
  <si>
    <t>Pavilion for open air WIFI access</t>
  </si>
  <si>
    <t>TPN-247196</t>
  </si>
  <si>
    <t>Server upgrade</t>
  </si>
  <si>
    <t>Server upgrade to support technology upgrade for limiting contact exposure</t>
  </si>
  <si>
    <t>TPN-247195</t>
  </si>
  <si>
    <t>NEOGOV</t>
  </si>
  <si>
    <t>Automated employee enrollment to reduce contact exposure</t>
  </si>
  <si>
    <t>TPN-247194</t>
  </si>
  <si>
    <t>Automated timesheets</t>
  </si>
  <si>
    <t>Automated timesheets to reduce contact exposure</t>
  </si>
  <si>
    <t>TPN-247193</t>
  </si>
  <si>
    <t>Purchasing Cards</t>
  </si>
  <si>
    <t>Purchasing cards for directors to reduce contact exposure</t>
  </si>
  <si>
    <t>TPN-247188</t>
  </si>
  <si>
    <t>Russell County Website</t>
  </si>
  <si>
    <t>Website upgrade to include online venue rentals to reduce contact exposure</t>
  </si>
  <si>
    <t>TPN-247191</t>
  </si>
  <si>
    <t>Commission computer upgrade</t>
  </si>
  <si>
    <t>Commission office computers-technology upgrade for compliance reporting</t>
  </si>
  <si>
    <t>TPN-252139</t>
  </si>
  <si>
    <t>Courthouse technology upgrades</t>
  </si>
  <si>
    <t>TPN-252070</t>
  </si>
  <si>
    <t>County communication-news letters</t>
  </si>
  <si>
    <t>TPN-252064</t>
  </si>
  <si>
    <t>2025 Caterpillar 265 Canopy Skid Steer</t>
  </si>
  <si>
    <t>TPN-252063</t>
  </si>
  <si>
    <t>Administration of Coronavirus Rescue Act Funds</t>
  </si>
  <si>
    <t>TPN-252062</t>
  </si>
  <si>
    <t>Audit fees (Federal and State) Coronavirus Rescue Act</t>
  </si>
  <si>
    <t>TPN-252061</t>
  </si>
  <si>
    <t>Sanitation building updgrade</t>
  </si>
  <si>
    <t>Sanitation building upgrade-WIFI access area for employees</t>
  </si>
  <si>
    <t>TPN-252059</t>
  </si>
  <si>
    <t>Playground equipment-Seales Sports Complex</t>
  </si>
  <si>
    <t>Playground equipment-Seale Sports Complex-WIFI/open air events</t>
  </si>
  <si>
    <t>TPN-252058</t>
  </si>
  <si>
    <t>Electric tailgate Spreader</t>
  </si>
  <si>
    <t>Electric tailgate spreader for maintenance of open air WIFI areas</t>
  </si>
  <si>
    <t>TPN-252056</t>
  </si>
  <si>
    <t>Fencing projects-Seale/Ladonia/Fort Mitchell</t>
  </si>
  <si>
    <t>Fencing projects-Seale/Ladonia/Fort Mitchell Sports Complex-Security for open air events</t>
  </si>
  <si>
    <t>TPN-252055</t>
  </si>
  <si>
    <t>Phenix City Art Council</t>
  </si>
  <si>
    <t>Non-profit appropriation</t>
  </si>
  <si>
    <t>TPN-252054</t>
  </si>
  <si>
    <t>Friends of The Phenix City-Russell County Libraary</t>
  </si>
  <si>
    <t>TPN-252042</t>
  </si>
  <si>
    <t>ADA Restroom trailer</t>
  </si>
  <si>
    <t>ADA restroom trailer for use at open air events</t>
  </si>
  <si>
    <t>TPN-252019</t>
  </si>
  <si>
    <t>Pittsview Project</t>
  </si>
  <si>
    <t>Pittsview park for open air WIFI access to Russell County residents</t>
  </si>
  <si>
    <t>TPN-252046</t>
  </si>
  <si>
    <t>Ladonia Walking trail lighting (phase 2)</t>
  </si>
  <si>
    <t>Ladonia Walking Trail lighting for WIFI accessibility (phase 2)</t>
  </si>
  <si>
    <t>TPN-253920</t>
  </si>
  <si>
    <t>Pickleball courts-Seale/Ladonia</t>
  </si>
  <si>
    <t>Pickleball courts-Seale and Ladonia Sports Complex for open air events</t>
  </si>
  <si>
    <t>TPN-092839</t>
  </si>
  <si>
    <t>Morgue supply materials,trays,racks &amp; lift</t>
  </si>
  <si>
    <t>Morgue supply materials, trays, racks &amp; lift</t>
  </si>
  <si>
    <t>TPN-092837</t>
  </si>
  <si>
    <t>Ladonia Pole Barn WI-FI/Materials</t>
  </si>
  <si>
    <t>WI-FI and electrical materials for Ladonia Pole Barn.</t>
  </si>
  <si>
    <t>TPN-092836</t>
  </si>
  <si>
    <t>RCSO COVID Supply Storage Building Plans</t>
  </si>
  <si>
    <t>COVID Support Center building plans</t>
  </si>
  <si>
    <t>TPN-092834</t>
  </si>
  <si>
    <t>Upgrade morgue facilities to in response to the public health crisis to the COVID pandemic.</t>
  </si>
  <si>
    <t>TPN-019904</t>
  </si>
  <si>
    <t>TPN-019893</t>
  </si>
  <si>
    <t>Commission Video Conferencing Project</t>
  </si>
  <si>
    <t>TPN-019887</t>
  </si>
  <si>
    <t>Procore Management System</t>
  </si>
  <si>
    <t>TPN-019876</t>
  </si>
  <si>
    <t>Ladonia Pole Barn Broadband Site</t>
  </si>
  <si>
    <t>TPN-019869</t>
  </si>
  <si>
    <t>COVID-19 health emergency payment-County employees</t>
  </si>
  <si>
    <t>TPN-019850</t>
  </si>
  <si>
    <t>COVID Support Center</t>
  </si>
  <si>
    <t>COVID Support Center.</t>
  </si>
  <si>
    <t>TPN-019827</t>
  </si>
  <si>
    <t>Xomad Social Media Project</t>
  </si>
  <si>
    <t>TPN-020291</t>
  </si>
  <si>
    <t>Ladonia/Hwy 80 Sewer Improvement</t>
  </si>
  <si>
    <t>TPN-020283</t>
  </si>
  <si>
    <t>Fort Mitchell Sewer Feasibility Study</t>
  </si>
  <si>
    <t>TPN-104978</t>
  </si>
  <si>
    <t>Water authority pump station upgrades</t>
  </si>
  <si>
    <t>Upgrade pump stations</t>
  </si>
  <si>
    <t>TPN-104977</t>
  </si>
  <si>
    <t>Drone for monitoring public spaces during COVID outbreak</t>
  </si>
  <si>
    <t>TPN-056633</t>
  </si>
  <si>
    <t>SLFRF funds for capital outlay and broadband infrastructure projects</t>
  </si>
  <si>
    <t>TPN-152766</t>
  </si>
  <si>
    <t>Sheriff Personnel Services (012)</t>
  </si>
  <si>
    <t>The Holmes County BOCC approved a recommendation from the Clerk of Courts to reduce the Sheriff's personnel services expense in FY 2021-22 budget. This includes $200,000 on 10/17/2023 (budget) and $115,085 on 12/19/2023 (Clerk).\n#1093 - $1,700,000 - BOCC approved\n#1107 - $200,000 - BOCC approved\n#1108 - $115,085 - BOCC approved</t>
  </si>
  <si>
    <t>TPN-152656</t>
  </si>
  <si>
    <t>Doctors Memorial Equipment</t>
  </si>
  <si>
    <t>Medical equipment from Omnicell for a prescription storage cabinet for the hospital.</t>
  </si>
  <si>
    <t>TPN-153078</t>
  </si>
  <si>
    <t>EMS Personnel Services</t>
  </si>
  <si>
    <t>2022: This is a one-time stipend for the Holmes County EMS personnel - $150,000.\n9/17/2024: This is a revenue replacement for County EMS personnel costs - $300,000.\n12/17/2024: This is a revenue replacement for County EMS personnel costs - $60,000.</t>
  </si>
  <si>
    <t>TPN-281000</t>
  </si>
  <si>
    <t>EMS Building Holmes County</t>
  </si>
  <si>
    <t>Construction of the new County EMS building. BOCC Obligated $340,001 in ARPA funds at their November 19, 2024 regular meeting. The BOCC had previously approved using $400,000 in other state funds for the project.</t>
  </si>
  <si>
    <t>TPN-283321</t>
  </si>
  <si>
    <t>Holmes Loss Revenue</t>
  </si>
  <si>
    <t>8/3/2021 - Initial revenue replacement approved by BOCC. These funds have been used to pay for Sheriff and EMS expenses to benefit the entire county.</t>
  </si>
  <si>
    <t>TPN-049962</t>
  </si>
  <si>
    <t>Administration of ARPA/SLFRF</t>
  </si>
  <si>
    <t>Administration of ARPA/SLFRF approved by Holmes County Board of County Commissioners. - $381,037.20 (Completed 7/4/2023)</t>
  </si>
  <si>
    <t>TPN-049906</t>
  </si>
  <si>
    <t>PPE for Fire Rescue</t>
  </si>
  <si>
    <t>Purchase of PPE for the Fire Rescue Division</t>
  </si>
  <si>
    <t>TPN-049888</t>
  </si>
  <si>
    <t>LUCUS Chest Compression Equipment</t>
  </si>
  <si>
    <t>The County EMS division purchased LUCUS Chest Compression Equipment to help with COVID relief.</t>
  </si>
  <si>
    <t>TPN-255258</t>
  </si>
  <si>
    <t>TPN-088683</t>
  </si>
  <si>
    <t>Septic to Sewer - Center Township</t>
  </si>
  <si>
    <t>Converting septic to sewer in Center Township, Lake County, Indiana.</t>
  </si>
  <si>
    <t>TPN-088676</t>
  </si>
  <si>
    <t>Septic to Sewer - Calumet Township</t>
  </si>
  <si>
    <t>Converting septic to sewer in Calumet Township, Lake County, Indiana</t>
  </si>
  <si>
    <t>TPN-146556</t>
  </si>
  <si>
    <t>Spillman</t>
  </si>
  <si>
    <t>Purchase of Communications Software</t>
  </si>
  <si>
    <t>TPN-148883</t>
  </si>
  <si>
    <t>Replacement facility for 1860's office building in need of significant structural repairs, digital upgrades, and enhanced security.</t>
  </si>
  <si>
    <t>TPN-294713</t>
  </si>
  <si>
    <t>Safety Building</t>
  </si>
  <si>
    <t>Public Safety building - provide facility to house and operate public safety operations, including law enforcement &amp; 9-1-1 Dispatch services.  Replacement facility for 1860's office building in need of significant structural repairs, digital upgrades, and enhanced security.</t>
  </si>
  <si>
    <t>TPN-293377</t>
  </si>
  <si>
    <t>Talbot</t>
  </si>
  <si>
    <t>This property was purchased to provide office space for the purpose of social distancing go the general public that seek assistance with legal issues.</t>
  </si>
  <si>
    <t>TPN-066344</t>
  </si>
  <si>
    <t>TPN-066293</t>
  </si>
  <si>
    <t>Purchase of building with office space</t>
  </si>
  <si>
    <t>This property was purchased to provide office space for the purpose of social distancing for the general public that seek assistance with legal issues</t>
  </si>
  <si>
    <t>TPN-067019</t>
  </si>
  <si>
    <t>ARPA Fund 55</t>
  </si>
  <si>
    <t>Provision of Government Services for Revenue Replacement funds as more fully described in the Recipient Specific Section of this report.</t>
  </si>
  <si>
    <t>TPN-185784</t>
  </si>
  <si>
    <t>Replacement of loss revenue to use to provide a fiscal sustainability plan, cost allocation plan, salary and comp study, audit services, computer software, facility security service</t>
  </si>
  <si>
    <t>TPN-240145</t>
  </si>
  <si>
    <t>Purchase of 6 AED units for use throughout the City.</t>
  </si>
  <si>
    <t>TPN-240144</t>
  </si>
  <si>
    <t>Fire Station Driveway and Apron Improv</t>
  </si>
  <si>
    <t>Repair and replacement of Fire Station driveways and aprons</t>
  </si>
  <si>
    <t>TPN-240143</t>
  </si>
  <si>
    <t>LA County Sheriff</t>
  </si>
  <si>
    <t>Utilizing the Los Angeles County Sheriff's Department to address the quality of life and provide a safe community.</t>
  </si>
  <si>
    <t>TPN-240141</t>
  </si>
  <si>
    <t>Repair of the roofing systems, repair of the pedestrian walkways, and replacement of the generators at Fire Stations Number 1 and 3.</t>
  </si>
  <si>
    <t>TPN-250159</t>
  </si>
  <si>
    <t>Tank Reservoir Upgrade</t>
  </si>
  <si>
    <t>Upgrade of the City's Tank Farm Reservoir Site</t>
  </si>
  <si>
    <t>TPN-111529</t>
  </si>
  <si>
    <t>Purchase of 4 Pierce Arrow XT fire engines and 1 Pierce Arrow XT 107' Quint capable truck.</t>
  </si>
  <si>
    <t>TPN-111528</t>
  </si>
  <si>
    <t>Premium pay to City of Compton employees who performed in person essential work during the Covid-19 pandemic.</t>
  </si>
  <si>
    <t>TPN-111527</t>
  </si>
  <si>
    <t>Water System Infrastructure Repair</t>
  </si>
  <si>
    <t>SCADA software update, fire hydrant replacement, update well pump and treatment pump and motor, well motor room and exterior upgrade, water reservoir upgrade, and installation of mixers to improve water quality at each reservoir.</t>
  </si>
  <si>
    <t>TPN-037638</t>
  </si>
  <si>
    <t>Purchase of 6 AED units</t>
  </si>
  <si>
    <t>TPN-070977</t>
  </si>
  <si>
    <t>TPN-114126</t>
  </si>
  <si>
    <t>Beds for Children</t>
  </si>
  <si>
    <t>Region has seen negative economic impacts due to the pandemic. This project would support the building and delivery of 20 beds for young children benefitting local affordable housing units.</t>
  </si>
  <si>
    <t>TPN-114460</t>
  </si>
  <si>
    <t>Job Skills Training Campus</t>
  </si>
  <si>
    <t>The Heart of Oregon centralized campus will allow for expanded job skills training and will provide space to partner with additional job training resources and classes.</t>
  </si>
  <si>
    <t>TPN-114330</t>
  </si>
  <si>
    <t>La Pine Mentorship Program</t>
  </si>
  <si>
    <t>Due to the pandemic, children living in low income homes have experienced increased negative impacts in their education. This program will address those educational disparities in the La Pine area by connecting those children with mentors providing academic support and needed resources.</t>
  </si>
  <si>
    <t>TPN-115934</t>
  </si>
  <si>
    <t>IT Connectivity and Internet Resilience</t>
  </si>
  <si>
    <t>Increasing connectivity and internet resilience with Deschutes County's organization through the implementation of new firewalls and routers.</t>
  </si>
  <si>
    <t>TPN-151718</t>
  </si>
  <si>
    <t>Affordable Housing Sisters Oregon</t>
  </si>
  <si>
    <t>Building affordable housing with the city of Sisters Oregon.</t>
  </si>
  <si>
    <t>TPN-179866</t>
  </si>
  <si>
    <t>Transitional Shelter</t>
  </si>
  <si>
    <t>Developing a transitional shelter with 60 site RV park for unhoused or those at risk of homelessness, to transition out of homelessness.</t>
  </si>
  <si>
    <t>TPN-197226</t>
  </si>
  <si>
    <t>Redmond Wastewater Treatment Plant</t>
  </si>
  <si>
    <t>The City of Redmond is in the process of relocating and expanding the sanitary sewer treatment facility due to the increasing needs of the growing population. The new facility will include the unincorporated community of Terrebonne, which does not currently have a community sanitary sewer collection, treatment, or disposal system. The award will be use toward construction costs of the new facility and related sewer infrastructure to achieve an adequate level of service for City of Redmond and the community of Terrebonne.</t>
  </si>
  <si>
    <t>TPN-234625</t>
  </si>
  <si>
    <t>Tumalo Sanitary District</t>
  </si>
  <si>
    <t>Formation of sanitary district in Tumalo</t>
  </si>
  <si>
    <t>TPN-250739</t>
  </si>
  <si>
    <t>District Attorney's Office Programs</t>
  </si>
  <si>
    <t>Funds support eligible community violence intervention programs within the District Attorney's Office that prevent and respond to increased violence resulting from the public health emergency.</t>
  </si>
  <si>
    <t>TPN-252983</t>
  </si>
  <si>
    <t>Funds supported Assessor\u2019s Office payroll from January 1, 2022 through January 31, 2023. The Assessor\u2019s Office provides property assessment services for Deschutes County, including the identification of all taxable properties within the County and assigning values and property taxes to those properties. The Office maintains official tax maps, assists with property owner appeals, and provides customer service in their office, open Monday through Friday.</t>
  </si>
  <si>
    <t>TPN-061906</t>
  </si>
  <si>
    <t>Council on Aging Food Insecurity</t>
  </si>
  <si>
    <t>This project gave funds to the Council on Aging to increase their ability to feed low and moderate income individuals by expanding their physical capacity.</t>
  </si>
  <si>
    <t>TPN-061888</t>
  </si>
  <si>
    <t>COCC PH Staffing</t>
  </si>
  <si>
    <t>These funds went to Central Oregon Community College to offer a fast track and scholarship program for community health workers such as peer supports and specialists to assist with increased Health needs that have been exacerbated by Covid-19.</t>
  </si>
  <si>
    <t>TPN-061867</t>
  </si>
  <si>
    <t>Oasis Village</t>
  </si>
  <si>
    <t>These funds will go to the Oasis Village homeless managed camp site. This site will help reduce the negative impact Covid-19 has had on unhoused persons within the County.</t>
  </si>
  <si>
    <t>TPN-061856</t>
  </si>
  <si>
    <t>Funds were passed through to the Central Oregon Intergovernmental Council and subsequently distributed to local small businesses who were able to demonstrate a negative financial hardship due to the pandemic.</t>
  </si>
  <si>
    <t>TPN-061829</t>
  </si>
  <si>
    <t>Central Oregon Builders Association</t>
  </si>
  <si>
    <t>Training and Job Assistance/Apprenticeship program for underemployed workers. This opportunity allows the individuals to increase their career progression and opportunities.</t>
  </si>
  <si>
    <t>TPN-061812</t>
  </si>
  <si>
    <t>Covid-Unit Team</t>
  </si>
  <si>
    <t>Covid Unit Team; staff will lead data gathering, logistics, management, and communications of the Covid-19 pandemic and associated pandemic projects.</t>
  </si>
  <si>
    <t>TPN-097353</t>
  </si>
  <si>
    <t>Tumalo Sewer System (Consor North America)</t>
  </si>
  <si>
    <t>Tumalo Sewer infrastructure project in accordance with ARPA eligibility rules.</t>
  </si>
  <si>
    <t>TPN-097304</t>
  </si>
  <si>
    <t>Furnish Hope</t>
  </si>
  <si>
    <t>This project provides free furnishings to low income families, victims of domestic abuse and unhoused individuals. Furnishings are necessary for any affordable housing project and Furnish Hope works in collaboration with ARPA eligible affordable housing complexes. Since Covid-19 Furnish Hope has grown by 863% demonstrating the increased need for furnishing and vital home supplies to those who are most vulnerable and disproportionately impacted populations. Funding will go towards direct services and fleet expansion to meet the growing need.</t>
  </si>
  <si>
    <t>TPN-097295</t>
  </si>
  <si>
    <t>Sisters Park and Recreation District Increased Childcare</t>
  </si>
  <si>
    <t>This funding provides additional staff to be able to serve 30-40 more children within Deschutes County. This will help meet the increased need for childcare due to the Pandemic.</t>
  </si>
  <si>
    <t>TPN-097291</t>
  </si>
  <si>
    <t>La Pine Senior Center Food Assistance</t>
  </si>
  <si>
    <t>This funding is for food assistance expansion, and covers the cost of an additional kitchen staff member and food. Deschutes County has seen an increase in unhoused and disproportionately impacted individuals (low-income) due to the Pandemic and has seen a corresponding increase in food assistance needs.</t>
  </si>
  <si>
    <t>TPN-097281</t>
  </si>
  <si>
    <t>Saving Grace - Weekend Advocates Program + food and housing services</t>
  </si>
  <si>
    <t>This is a multifaceted project that is primarily focused on increased staffing to provide mental health and case management services to unhoused victims of domestic abuse. The Saving Grace shelter also provides food assistance to individuals staying within their shelter and will use some of the funding to expand their shelter and kitchen. The proposal helps meet the increased need for mental health services for victims of domestic abuse which has increased due to the Pandemic.</t>
  </si>
  <si>
    <t>TPN-097272</t>
  </si>
  <si>
    <t>Redmond Senior Center Commercial Kitchen Expansion and Food Assistance Increase</t>
  </si>
  <si>
    <t>This program will expand food assistance within Deschutes County by renovating a commercial kitchen and increasing food storage space so it can supply more food to meet the increased demand for food assistance due to the pandemic.</t>
  </si>
  <si>
    <t>TPN-097255</t>
  </si>
  <si>
    <t>Redmond Safe Parking Mountain View Fellowship</t>
  </si>
  <si>
    <t>This proposal provides case management, specifically housing assistance services to unhoused individuals and gives them a safe parking area for shelter. The program is designed to assist unhoused individuals, whom we have seen an expansion of within Deschutes County since the Pandemic.</t>
  </si>
  <si>
    <t>TPN-098039</t>
  </si>
  <si>
    <t>Health Services Wraparound and Isolation</t>
  </si>
  <si>
    <t>These funds are going towards wraparound services for individuals who have tested positive for Covid-19, services include isolation motels, quarantine, case management and grocery services.</t>
  </si>
  <si>
    <t>TPN-004426</t>
  </si>
  <si>
    <t>Health Services Wraparound for Isolation/Quarantine</t>
  </si>
  <si>
    <t>ARPA funds allocated to the Health Services department for wraparound staff to assist individuals with isolation/quarantine and other services needed for individuals with COVID-19.</t>
  </si>
  <si>
    <t>TPN-004425</t>
  </si>
  <si>
    <t>The Shield</t>
  </si>
  <si>
    <t>Funds were allocated and will provide increase mental health services within the community. The pandemic has increased the need for mental health services.</t>
  </si>
  <si>
    <t>TPN-004423</t>
  </si>
  <si>
    <t>The Giving Plate</t>
  </si>
  <si>
    <t>Capital funds as assistance in purchasing a permanent building to increase food assistance to the community which has had an increase in food assistance needs due to the pandemic.</t>
  </si>
  <si>
    <t>TPN-004392</t>
  </si>
  <si>
    <t>Cleveland Avenue</t>
  </si>
  <si>
    <t>The project, which is a partnership with Central Oregon FUSE, Housing Works, NeighborImpact and Epic Property Management, will provide 36 units of permanent supportive housing for residents who are exiting chronic homelessness. The project will integrate on-site healthcare, behavioral health supports and trauma-informed resident services. This will help address the increased need for assistance to unhoused individuals due to the Pandemic.</t>
  </si>
  <si>
    <t>TPN-004389</t>
  </si>
  <si>
    <t>NeighborImapct Food Warehouse Expansion</t>
  </si>
  <si>
    <t>This is funding for a large capital project of expansion of Neighbormpacts food assistance warehouse, which is one of the largest within the area. Together with 55 partner agencies NeighborImpact provided 5.75 million meals in Central Oregon and this expansion will enable the community to more adequately address the increased need for food assistance due to the Pandemic.</t>
  </si>
  <si>
    <t>TPN-004385</t>
  </si>
  <si>
    <t>Central Oregon Intergovernmental Council</t>
  </si>
  <si>
    <t>Administration of the tail end of CARES funding to local small businesses for COVID-19 pandemic relief.</t>
  </si>
  <si>
    <t>TPN-004383</t>
  </si>
  <si>
    <t>Health Services Contact Tracing</t>
  </si>
  <si>
    <t>This was funding for the Health Services Department, for additional temporary staff to complete contact tracing and case investigation in response to COVID-19.</t>
  </si>
  <si>
    <t>TPN-004381</t>
  </si>
  <si>
    <t>Deschutes Soil and Water Conservation District</t>
  </si>
  <si>
    <t>This is an on-farm efficiency and water conservation project within the County.</t>
  </si>
  <si>
    <t>TPN-004380</t>
  </si>
  <si>
    <t>Deschutes River Conservancy</t>
  </si>
  <si>
    <t>On-farm efficiency water conservation project for the Smith Rock area.</t>
  </si>
  <si>
    <t>TPN-004379</t>
  </si>
  <si>
    <t>Ronald McDonald Charities</t>
  </si>
  <si>
    <t>Capital monetary aid to the Ronald McDonald non-profit to repair their roofing and other structures so they can better support disadvantaged populations whose needs have grown since the Pandemic.</t>
  </si>
  <si>
    <t>TPN-004376</t>
  </si>
  <si>
    <t>UV Sanitizer for the Jail</t>
  </si>
  <si>
    <t>Sanitizer for the jail was ordered to prevent the spread of COVID-19 in that congregate setting.</t>
  </si>
  <si>
    <t>TPN-004373</t>
  </si>
  <si>
    <t>This is funding for an ARPA staff member to assist with contracts, grant monitoring, accounting and ARPA general administration.</t>
  </si>
  <si>
    <t>TPN-004369</t>
  </si>
  <si>
    <t>Managed Camp - City of Bend</t>
  </si>
  <si>
    <t>This is proposed as assistance in the construction and operation of a homeless shelter and day camp for unhoused persons in the area.</t>
  </si>
  <si>
    <t>TPN-004367</t>
  </si>
  <si>
    <t>Bethlehem Inn Redmond</t>
  </si>
  <si>
    <t>Capital project assisting with the construction of homeless shelter as the pandemic disproportionately impacted the homeless.</t>
  </si>
  <si>
    <t>TPN-004363</t>
  </si>
  <si>
    <t>Bend Heroes Vets Village</t>
  </si>
  <si>
    <t>Assistance with the construction of a homeless Veteran's shelter within the County.</t>
  </si>
  <si>
    <t>TPN-004358</t>
  </si>
  <si>
    <t>COVID-19 Testing - Dr. Young</t>
  </si>
  <si>
    <t>Funds were used to contract with a provider for additional COVID-19 testing.</t>
  </si>
  <si>
    <t>TPN-004353</t>
  </si>
  <si>
    <t>COVID-19 Isolation Motel Liability Insurance</t>
  </si>
  <si>
    <t>Funding  for COVID-19 Isolation Motel Liability Insurance needed to ensure operation of the Isolation Motel and quarantining of COVID-19 individuals.</t>
  </si>
  <si>
    <t>TPN-005084</t>
  </si>
  <si>
    <t>La Pine Fire Paramedic</t>
  </si>
  <si>
    <t>Acquisition of a paramedic quick response vehicle and gurneys to provide medical care to rural, and largely low income individuals living in La Pine, Newberry Basin and Crescent area. Part of this area is a recognized QCT, these individuals last gasp access to health care is often through 911 or Advanced Life Support services.</t>
  </si>
  <si>
    <t>TPN-005081</t>
  </si>
  <si>
    <t>Shepherds house kitchen for homeless</t>
  </si>
  <si>
    <t>Funds allocated to the Shepherds House Redmond will go towards opening a shelter kitchen that will provide meal service to residents experiencing homelessness in Redmond. This is necessary to meet the increase in unhoused individuals within the County due to the Pandemic.</t>
  </si>
  <si>
    <t>TPN-005080</t>
  </si>
  <si>
    <t>Master Plan Homeless Assistance Jericho Road</t>
  </si>
  <si>
    <t>Capital Plan and efficiency assessment for upcoming unhoused development within the region. Supports an increase in unhoused individuals due to the Pandemic.</t>
  </si>
  <si>
    <t>TPN-005083</t>
  </si>
  <si>
    <t>Circuit Court backlog covid 19 rent</t>
  </si>
  <si>
    <t>Due to Covid-19 there has been an increase in court cases causing a large backlog. These funds provide rent to open an additional court space at the County Fair grounds, allowing more backlogged cases to be completed.</t>
  </si>
  <si>
    <t>TPN-005082</t>
  </si>
  <si>
    <t>St Vincent Depaul Homeless housing</t>
  </si>
  <si>
    <t>Funds allocated to the new St. Vincent Place emergency shelter project will support operating costs and capital needs. This shelter will be able to better address the increased unhoused population in Deschutes County due to the pandemic.</t>
  </si>
  <si>
    <t>TPN-005079</t>
  </si>
  <si>
    <t>Housing Works Redevelopment and Expansion of Spencer Court in Redmond</t>
  </si>
  <si>
    <t>$2 million for Housing Works for the redevelopment and expansion of Spencer Court in Redmond to preserve and provide 60 affordable housing units of multifamily housing to meet the increased need for affordable housing due to the pandemic.</t>
  </si>
  <si>
    <t>TPN-005078</t>
  </si>
  <si>
    <t>Hayden Homes Affordable Housing Project</t>
  </si>
  <si>
    <t>$1 million for the Hayden Homes Affordable Housing Project, which is projected to include a mix of 138 affordable housing rental and for-sale units to meet the increased demand in affordable housing due to the pandemic.</t>
  </si>
  <si>
    <t>TPN-005077</t>
  </si>
  <si>
    <t>Habitat for Humanity-Sisters Woodland Project</t>
  </si>
  <si>
    <t>$800,000 for Habitat for Humanity \u2013 Sisters to support the development of 10 affordable housing single-family units in the Woodlands project. to meet the increased demand for affordable housing due to the Pandemic.</t>
  </si>
  <si>
    <t>TPN-005075</t>
  </si>
  <si>
    <t>Habitat for Humanity-Bend 12 Townhomes 27th Street</t>
  </si>
  <si>
    <t>$1,150,000 million for Habitat for Humanity \u2013 Bend for the development of 12 affordable housing townhomes to meet the increased need for affordable housing due to the pandemic.</t>
  </si>
  <si>
    <t>TPN-005074</t>
  </si>
  <si>
    <t>Habitat for Humanity La Pine Sunriver Emergency/Critical Home Repairs</t>
  </si>
  <si>
    <t>$100,000 for Habitat for Humanity \u2013 La Pine/Sunriver to support repairs in 200 affordable housing units to address the increase demand for affordable housing due to the pandemic.</t>
  </si>
  <si>
    <t>TPN-005076</t>
  </si>
  <si>
    <t>Habitat for Humanity-Bend 8 Townhomes WaterCress Way</t>
  </si>
  <si>
    <t>$850,000 for Habitat for Humanity \u2013 Bend for the development of 8 affordable housing townhomes to meet the increased demand due to the Pandemic.</t>
  </si>
  <si>
    <t>TPN-005073</t>
  </si>
  <si>
    <t>Habitat for Humanity La Pine Sunriver Affordable Housing in Deschutes County</t>
  </si>
  <si>
    <t>$900,000 for Habitat for Humanity \u2013 La Pine/Sunriver to support the development of 20 affordable housing duplexes and triplexes to meet the increased demand for affordable housing due to the pandemic.</t>
  </si>
  <si>
    <t>TPN-005072</t>
  </si>
  <si>
    <t>Kor Community Land Trust</t>
  </si>
  <si>
    <t>Purchase of land and construction of 5 affordable housing units to meet a portion of the increased need for affordable housing due to the Pandemic and it's adverse consequences.</t>
  </si>
  <si>
    <t>TPN-005071</t>
  </si>
  <si>
    <t>Homeless Outreach Staff</t>
  </si>
  <si>
    <t>Funding for 3 staff and an outreach van in Health Services to provide outreach and case management to unhoused persons in Deschutes County. The County has seem a steep increase in the homeless population due to the Pandemic and these staff would help those individuals .</t>
  </si>
  <si>
    <t>TPN-005070</t>
  </si>
  <si>
    <t>High Desert Food and Farm Alliance</t>
  </si>
  <si>
    <t>The High Desert Food and Farm Alliance secured $50,000 in ARPA funding to work with farmers to provide fresh local produce to those needing food assistance via NeighborImapct.</t>
  </si>
  <si>
    <t>TPN-005069</t>
  </si>
  <si>
    <t>COIC administration of business assistance for ARPA</t>
  </si>
  <si>
    <t>This is for assistance from the Central Oregon Intergovernmental Council in determining eligibility and administering ARPA funds to local small businesses and non profits who faced financial hardship due to the pandemic.</t>
  </si>
  <si>
    <t>TPN-005068</t>
  </si>
  <si>
    <t>Terrebonne Wastewater System</t>
  </si>
  <si>
    <t>This is a feasibility study and action plan for a Terrebonne Wastewater System.</t>
  </si>
  <si>
    <t>TPN-005067</t>
  </si>
  <si>
    <t>1017 Project</t>
  </si>
  <si>
    <t>The area saw a 105% increase in beef donations to accommodate the greater need for food assistance since the pandemic. Funds were distributed to the 1017 project in order to maintain and continue to provide this higher level of food assistance during the pandemic.</t>
  </si>
  <si>
    <t>TPN-004945</t>
  </si>
  <si>
    <t>Broadband Infrastructure Assessment</t>
  </si>
  <si>
    <t>Deschutes County broadband needs assessment, feasibility study, and action plan to prepare the county and communities to successfully manage working and learning from home due to the Pandemic.</t>
  </si>
  <si>
    <t>TPN-004929</t>
  </si>
  <si>
    <t>OSU Little Kits Internship Program</t>
  </si>
  <si>
    <t>These funds will create 30 new childcare educators in the next two years and will train them as interns with college credit. Upon leaving this program childcare educators will be qualified as head teachers. This program helps increase childcare workforce that is needed due to the adverse effects of the Pandemic.</t>
  </si>
  <si>
    <t>TPN-004924</t>
  </si>
  <si>
    <t>NeighborImpact FastTrack</t>
  </si>
  <si>
    <t>These funds will Fast Track childcare providers getting their certificates through the local community college. A FastTrack New Teacher Candidate 6-month training program, allowed through an exemption from the Teacher\u2019s Development Plan with the Office of Child Care will increase the number of childcare workforce in the community. This is needed due to the adverse effects of the Pandemic.</t>
  </si>
  <si>
    <t>TPN-004919</t>
  </si>
  <si>
    <t>NeighborImpact Childcare Sustainability</t>
  </si>
  <si>
    <t>These funds support the retention of over 45 childcare programs by providing workforce development, training, business  management software and small grants upon training completion.  These services are necessary due to the increase in childcare needs due to the pandemic.</t>
  </si>
  <si>
    <t>TPN-004913</t>
  </si>
  <si>
    <t>COCC Childcare Workforce</t>
  </si>
  <si>
    <t>Central Oregon has increased need of childcare workforce due to the pandemic. This project will help fast track childcare workers and teachers through the local community college and university. The goal of this program is to create 339 new childcare teachers to respond to the increased demand due to the pandemic.</t>
  </si>
  <si>
    <t>TPN-004884</t>
  </si>
  <si>
    <t>Re-Village</t>
  </si>
  <si>
    <t>Capital project  opening 4 new childcare centers which address the increased need for childcare due to the Pandemic. The project would serve up to an additional 100 children.</t>
  </si>
  <si>
    <t>TPN-004879</t>
  </si>
  <si>
    <t>MountainStar Family Relief Nursery</t>
  </si>
  <si>
    <t>Capital Funds for expansion and renovation of MountainStar Family Relief Nursery to address the increased need for childcare due to the Pandemic within the area. This would project would increase childcare capacity in the area.</t>
  </si>
  <si>
    <t>TPN-004876</t>
  </si>
  <si>
    <t>Little Kits Bend West : OSU</t>
  </si>
  <si>
    <t>Capital costs for construction of a childcare/early learning facility to address the increased need for childcare due to the Pandemic. This would support up to 100 children and is based on the Statewide Early Learning System Plan.</t>
  </si>
  <si>
    <t>TPN-004872</t>
  </si>
  <si>
    <t>Little Kits (Bend East: OSU &amp; St. Charles)</t>
  </si>
  <si>
    <t>Capital project assisting with the construction of 2 new childcare facilities designed to meet the increase in childcare needs due to the Pandemic. The facilities will serve up to 200 children in a dynamic learning and enrichment center.</t>
  </si>
  <si>
    <t>TPN-021331</t>
  </si>
  <si>
    <t>Infrastructure - Small Center Capacity Fund (Various, TBD)</t>
  </si>
  <si>
    <t>These funds will go to NeighborImpact for them to distribute to local childcares with the purpose of increasing childcare slots in Deschutes County due to the Pandemic and increased need.</t>
  </si>
  <si>
    <t>TPN-150936</t>
  </si>
  <si>
    <t>Mini-splits</t>
  </si>
  <si>
    <t>TPN-150925</t>
  </si>
  <si>
    <t>Sheriff vehicle</t>
  </si>
  <si>
    <t>TPN-150871</t>
  </si>
  <si>
    <t>Courthouse Steps</t>
  </si>
  <si>
    <t>Masonry work on the Courthouse steps</t>
  </si>
  <si>
    <t>TPN-150779</t>
  </si>
  <si>
    <t>Tuckpointing Courthouse</t>
  </si>
  <si>
    <t>TPN-150722</t>
  </si>
  <si>
    <t>Installation of new Courthouse windows</t>
  </si>
  <si>
    <t>TPN-151460</t>
  </si>
  <si>
    <t>Sheriff - Body Cameras</t>
  </si>
  <si>
    <t>Body cameras for the Sheriff Department</t>
  </si>
  <si>
    <t>TPN-212916</t>
  </si>
  <si>
    <t>One Ton Truck</t>
  </si>
  <si>
    <t>TPN-212906</t>
  </si>
  <si>
    <t>Trade Recycling Program</t>
  </si>
  <si>
    <t>TPN-212893</t>
  </si>
  <si>
    <t>Kiwanis Club</t>
  </si>
  <si>
    <t>Kiwanis Club for Fall and Eclipse Festivals</t>
  </si>
  <si>
    <t>TPN-215239</t>
  </si>
  <si>
    <t>Salary for Deputy Coroner</t>
  </si>
  <si>
    <t>TPN-215235</t>
  </si>
  <si>
    <t>TPN-044240</t>
  </si>
  <si>
    <t>Hamilton County invested in events promoting small business.</t>
  </si>
  <si>
    <t>TPN-044231</t>
  </si>
  <si>
    <t>Program Administrative Support</t>
  </si>
  <si>
    <t>Hamilton county invested in ARPA administrative support.</t>
  </si>
  <si>
    <t>TPN-044227</t>
  </si>
  <si>
    <t>Hamilton County invested in improved emergency medical services and medical transport.</t>
  </si>
  <si>
    <t>TPN-044219</t>
  </si>
  <si>
    <t>Public Safety Labor</t>
  </si>
  <si>
    <t>Hamilton County invested in public safety labor to address increased drug crime, violent crimes and domestic abuse.</t>
  </si>
  <si>
    <t>TPN-121289</t>
  </si>
  <si>
    <t>Various Projects Combined</t>
  </si>
  <si>
    <t>For construction, architectural services, and administrative services for a 911 center.  Generator for Union County Health Department.  Financial support for employees.</t>
  </si>
  <si>
    <t>TPN-049310</t>
  </si>
  <si>
    <t>PPE for county</t>
  </si>
  <si>
    <t>TPN-049299</t>
  </si>
  <si>
    <t>Covid Vaccine Incentive</t>
  </si>
  <si>
    <t>Covid Vaccine incentive for employees &amp; attorney review of ordinance to authorize</t>
  </si>
  <si>
    <t>TPN-049240</t>
  </si>
  <si>
    <t>TPN-049250</t>
  </si>
  <si>
    <t>Administration of ARPA funds</t>
  </si>
  <si>
    <t>Administration of ARPA funds for Southwest Planning &amp; legal review of contract</t>
  </si>
  <si>
    <t>TPN-049287</t>
  </si>
  <si>
    <t>911 Center</t>
  </si>
  <si>
    <t>Architecture and Legal ad expenses related to 911 center construction</t>
  </si>
  <si>
    <t>TPN-064308</t>
  </si>
  <si>
    <t>Revenue Replacement used for Public Safety Salaries over several pay periods</t>
  </si>
  <si>
    <t>TPN-133232</t>
  </si>
  <si>
    <t>Revenue replacement due to COVID-19</t>
  </si>
  <si>
    <t>TPN-126913</t>
  </si>
  <si>
    <t>SLFRF funds used for personnel pay of permanent and temporary employees, including overtime.</t>
  </si>
  <si>
    <t>TPN-247636</t>
  </si>
  <si>
    <t>Village of Mermentau Subaward</t>
  </si>
  <si>
    <t>APPJ is providing the Village of Mermentau a subaward to support a water improvement project.</t>
  </si>
  <si>
    <t>TPN-247632</t>
  </si>
  <si>
    <t>North of Crowley Water Corporation Subaward</t>
  </si>
  <si>
    <t>APPJ is providing North of Crowley Water Corporation a subaward for a water improvement project to increase water flow and pressure.</t>
  </si>
  <si>
    <t>TPN-247626</t>
  </si>
  <si>
    <t>Mire Branch Water Corporation Subaward</t>
  </si>
  <si>
    <t>APPJ is providing Mire Branch Water Corporation a subaward for a water improvement project.</t>
  </si>
  <si>
    <t>TPN-247621</t>
  </si>
  <si>
    <t>LUS Fiber Subaward</t>
  </si>
  <si>
    <t>Construct and deploy a fiber optic telecommunications system capable of providing high-speed broadband service for a defined area within the Parish of Acadia</t>
  </si>
  <si>
    <t>TPN-247613</t>
  </si>
  <si>
    <t>Town of Iota - Water Meters</t>
  </si>
  <si>
    <t>APPJ has agreed to provide the Town of Iota a sub-award in the amount of $250,000 for water meters within the town's jurisdiction.</t>
  </si>
  <si>
    <t>TPN-111163</t>
  </si>
  <si>
    <t>Reach 4 Broadband Improvements</t>
  </si>
  <si>
    <t>Acadia Parish Police Jury has completed this project.   REACH4 has installed fiber to all locations.  Please note that although the uploaded .csv file only includes 388 locations, contractor has installed fiber at all planned locations.  The 24 units not identified in the .csv did not have a Fabric ID.</t>
  </si>
  <si>
    <t>TPN-011789</t>
  </si>
  <si>
    <t>Recipient has elected to use the Standard Allowance up to $10 million of its total allocation.  Parish has spent the entirety of its Standard Allowance towards various government services including, but not limited to, payroll, supplies, maintenance, public adminstration, utilities, etc.</t>
  </si>
  <si>
    <t>TPN-133811</t>
  </si>
  <si>
    <t>Rio Grande Community Canal Project</t>
  </si>
  <si>
    <t>Safety and accessibility project on the Rio Grande River Public access for safe public entry and exit from the river.</t>
  </si>
  <si>
    <t>TPN-133788</t>
  </si>
  <si>
    <t>4-H Coordinator Assistance</t>
  </si>
  <si>
    <t>The assistance to the Extension office in supporting the hiring a 4-H program coordinator</t>
  </si>
  <si>
    <t>TPN-133783</t>
  </si>
  <si>
    <t>Land Use Code Book Update</t>
  </si>
  <si>
    <t>An update to the Land Use Code Book due to an influx of population due to the remote working capabilities created during the pandemic.</t>
  </si>
  <si>
    <t>TPN-133772</t>
  </si>
  <si>
    <t>Administrative - 1</t>
  </si>
  <si>
    <t>Assistance with remote meeting and system upgrades to accommodate remote access.</t>
  </si>
  <si>
    <t>TPN-133727</t>
  </si>
  <si>
    <t>Assistance to Underemployed Workers in the form of job training, employment supports and incentives</t>
  </si>
  <si>
    <t>TPN-283540</t>
  </si>
  <si>
    <t>Reflect Revenue replacement due to the COVID 19 Pandemic.</t>
  </si>
  <si>
    <t>TPN-059437</t>
  </si>
  <si>
    <t>Premium Pay for the employees which continued to work through the COVID-19 pandemic at $2500 per employee</t>
  </si>
  <si>
    <t>TPN-059413</t>
  </si>
  <si>
    <t>Jet A Fuel System</t>
  </si>
  <si>
    <t>Provide the Astronaut Kent Rominger Airport with the capability to serve airplanes with Jet A Fuel to allow for the more efficient transportation of Doctors to the rural community.</t>
  </si>
  <si>
    <t>TPN-059385</t>
  </si>
  <si>
    <t>Community Field Project</t>
  </si>
  <si>
    <t>Rehabilitate the current soccer fields for the community to utilize more often and safely.</t>
  </si>
  <si>
    <t>TPN-059998</t>
  </si>
  <si>
    <t>Sundance Landing Project</t>
  </si>
  <si>
    <t>Purchase of the Sundance Landing Properties for the private well and electrical ran to the properties.</t>
  </si>
  <si>
    <t>TPN-061744</t>
  </si>
  <si>
    <t>Administrative Expenses associated with remote meetings and social distancing.</t>
  </si>
  <si>
    <t>TPN-064349</t>
  </si>
  <si>
    <t>COVID Gaurd</t>
  </si>
  <si>
    <t>Protection for public staff and the community in a closed office to prevent against COVID-19 exposure.</t>
  </si>
  <si>
    <t>TPN-064184</t>
  </si>
  <si>
    <t>Jail Wall Repair</t>
  </si>
  <si>
    <t>Repair to jail cell wall to allow for the safe utilization of facilities for social distancing for offenders</t>
  </si>
  <si>
    <t>TPN-292623</t>
  </si>
  <si>
    <t>Parking Lot F</t>
  </si>
  <si>
    <t>Repaving and expansion of Courthouse-adjacent parking lot to better facilitate employee and public access.</t>
  </si>
  <si>
    <t>TPN-292622</t>
  </si>
  <si>
    <t>Investing in childcare through internships, early childhood education (ECE) scholarships, and retention bonuses aligns with 42 U.S.C. \xa7 802 by supporting economic recovery and public health. These efforts strengthen the childcare workforce, enabling parents\u2014especially essential workers\u2014to remain in or return to the workforce, which is vital for sustained economic stability. Quality\xa0childcare contributes to healthier, more resilient communities, a core objective of ARPA funding under this statute."</t>
  </si>
  <si>
    <t>TPN-292621</t>
  </si>
  <si>
    <t>"New signage outside the County Courthouse to better advertise what services are available at which entrances to reduce public confusion or uncertainty, and to advertise seasonal/temporary activities (voting, paying property taxes, etc.). "</t>
  </si>
  <si>
    <t>TPN-292620</t>
  </si>
  <si>
    <t>"Replacing the Columbus, IL Shelterhouse with a new, larger facility that includes bathrooms and expanded congregate space aligns with ARPA\u2019s objectives by promoting public health, safety, and access to essential community services. The updated structure will provide a cleaner, more sanitary environment for gatherings, supporting safe community engagement during and after the COVID-19 pandemic. Additionally, as an official polling site for the Township of Columbus, the upgraded facility enhances the County Clerk\u2019s ability to conduct secure and accessible elections\u2014another key component of resilient civic infrastructure. This investment ensures the community has a modern, multi-purpose space that meets both public health and democratic needs."</t>
  </si>
  <si>
    <t>TPN-292619</t>
  </si>
  <si>
    <t>Levy Maint for SQDRLD</t>
  </si>
  <si>
    <t>"South Quincy Drainage River Levee District:\xa0 Building up the levee to prevent river flooding safeguards millions of dollars in business assets and protects thousands of local jobs that would be at risk if the SQDRDL levee were breached. It also ensures uninterrupted operations for major employers and prevents floodwaters from overwhelming wastewater systems, reducing the risk of contamination and disease spread. This investment supports ARPA\u2019s goals of economic resilience and public health protection during and after crises like COVID-19."</t>
  </si>
  <si>
    <t>TPN-292618</t>
  </si>
  <si>
    <t>Waste Water</t>
  </si>
  <si>
    <t>"Treating the wastewater at the Adams County Fairgrounds aligns with ARPA\u2019s goals by protecting public health and ensuring safe, sanitary conditions during large community events. It reduces the risk of disease transmission, including COVID-19, and strengthens the county\u2019s infrastructure for future public health resilience."</t>
  </si>
  <si>
    <t>TPN-292617</t>
  </si>
  <si>
    <t>Adams Co. Housing Program (GROW)</t>
  </si>
  <si>
    <t>"The GROW housing project, financed through ARPA funds, helps mitigate the effects of COVID-19 by addressing housing insecurity\u2014one of the key social determinants exacerbated by the pandemic. By expanding access to safe, stable, and affordable housing, the project reduces overcrowding, supports quarantine and isolation efforts, and promotes better health outcomes for vulnerable populations. Stable housing also provides a foundation for economic recovery by enabling individuals to re-enter the workforce and access support services, ultimately strengthening community resilience in the face of current and future public health challenges.."</t>
  </si>
  <si>
    <t>TPN-292616</t>
  </si>
  <si>
    <t>Courtroom - IT Upgrades (C/O)</t>
  </si>
  <si>
    <t>Continuation and completeion of larger courthouse-wide IT network upgrades and courtroom enhancements to reduce congregation with allowance for remote appearances and digital displays of physical items/evidence.</t>
  </si>
  <si>
    <t>TPN-292615</t>
  </si>
  <si>
    <t>TTFD - AED</t>
  </si>
  <si>
    <t>Matched funds of Tri-Township Fire Department to purchase new and enhanced Artificial Exterior Defibrilator machines to serve the public safety.</t>
  </si>
  <si>
    <t>TPN-292614</t>
  </si>
  <si>
    <t>"Funds to commission a study of County housing needs, capacity, and potential by the Great River Economic Development Foundation, an outside extragovernmental entity focusing on regional economic development and led by State Representative Kyle Moore."</t>
  </si>
  <si>
    <t>TPN-292613</t>
  </si>
  <si>
    <t>JDC - HVAC (2)</t>
  </si>
  <si>
    <t>Installation and activation of upgraded building-wide HVAC system at the County's Juvenile Detention Center to serve both employees and occpuants and their visitors.  Includes upgraded antivirus mitigation/prevention components.</t>
  </si>
  <si>
    <t>TPN-292612</t>
  </si>
  <si>
    <t>IT - Antivirus Protection 3yr</t>
  </si>
  <si>
    <t>Sophos endpoing and device anti-virus protection to secure upgraded IT network.</t>
  </si>
  <si>
    <t>TPN-292611</t>
  </si>
  <si>
    <t>Adams Co. Restrooms</t>
  </si>
  <si>
    <t>"Matching funds to County villages to construct new public restrooms at central locations (town squares, public parks, etc.). "</t>
  </si>
  <si>
    <t>TPN-292610</t>
  </si>
  <si>
    <t>Ursa Water</t>
  </si>
  <si>
    <t>"Matching funds to Village of Ursa to replace existing water tower and lines with new, modern equiptment to better serve Village residents."</t>
  </si>
  <si>
    <t>TPN-292609</t>
  </si>
  <si>
    <t>Lima Water</t>
  </si>
  <si>
    <t>"Matching funds to Village of Lima to replace existing water tower and lines with new, modern equiptment to better serve Village residents."</t>
  </si>
  <si>
    <t>TPN-292608</t>
  </si>
  <si>
    <t>Mill Creek Water</t>
  </si>
  <si>
    <t>"Matching funds to Mill Creek Water District to replace existing water tower and lines with new, modern equiptment to better serve Village residents."</t>
  </si>
  <si>
    <t>TPN-292607</t>
  </si>
  <si>
    <t>Highway Extension</t>
  </si>
  <si>
    <t>"This project strengthens essential public infrastructure through a strategic expansion of the water distribution system. Specifically, it will extend the water main at 52nd Street to serve the Adams County Highway Department, enabling the delivery of a more robust and reliable water supply.\xa0 Investing in this infrastructure not only enhances capacity but also ensures that public services\u2014such as road maintenance and emergency response\u2014are supported by the critical water resources they require. This improvement aligns with ARPA's goals to promote long-term, sustainable investments in water and sewer infrastructure that safeguard public health, enhance operational resilience, and foster regional growth.\xa0 By proactively addressing current deficiencies and planning for future demands, this project represents a fiscally responsible and forward-looking use of ARPA funds to improve essential county operations."</t>
  </si>
  <si>
    <t>TPN-292606</t>
  </si>
  <si>
    <t>Clayton Water Tower</t>
  </si>
  <si>
    <t>"Matching funds to Village of Clayton to replace existing water tower and related infrastructure with new, modern equiptment to better serve Village residents."</t>
  </si>
  <si>
    <t>TPN-292605</t>
  </si>
  <si>
    <t>Payson Water Tower</t>
  </si>
  <si>
    <t>"Matching funds to Village of Payson to replace existing water tower and lines with new, modern equiptment to better serve Village residents."</t>
  </si>
  <si>
    <t>TPN-292604</t>
  </si>
  <si>
    <t>Clayton Water Main</t>
  </si>
  <si>
    <t>Matching funds to Village of Clayton to replace existing water main to better serve Village residents.</t>
  </si>
  <si>
    <t>TPN-292603</t>
  </si>
  <si>
    <t>Fairground Restroom Replacement</t>
  </si>
  <si>
    <t>"Matching funds to the Adams County Fair Board to replace existing restroom facility with new, more spacious and updated building to better and more healthfully serve members of the public. "</t>
  </si>
  <si>
    <t>TPN-292602</t>
  </si>
  <si>
    <t>County Reimbursement</t>
  </si>
  <si>
    <t>Reimbusement of expenses incurred by Adams County due to COVID-19.</t>
  </si>
  <si>
    <t>TPN-292601</t>
  </si>
  <si>
    <t>Courtroom IT Hardware</t>
  </si>
  <si>
    <t>Additional technology was purchased for installation in the County Courtrooms to facilitate remote appearances and digital display of documents and evidence.</t>
  </si>
  <si>
    <t>"Cameras, computers, TV screens, digital display equiptment. "</t>
  </si>
  <si>
    <t>TPN-292600</t>
  </si>
  <si>
    <t>Election Judges</t>
  </si>
  <si>
    <t>"Increased pay for election staff to open all possible polling places, reducing congregation and voter wait times. "</t>
  </si>
  <si>
    <t>TPN-292599</t>
  </si>
  <si>
    <t>Sheriff - Filing Cabinets</t>
  </si>
  <si>
    <t>Filing cabinets for the relocation and storage of physical records to clear space for facility improvements also relating to COVID-19 mitigation (elevator and HVAC replacement).</t>
  </si>
  <si>
    <t>TPN-292598</t>
  </si>
  <si>
    <t>Sheriff Vests</t>
  </si>
  <si>
    <t>"Protective vests for Sheriff's Deputies to better equip them to police the community and deal with public safety responses, including COVID-19. "</t>
  </si>
  <si>
    <t>TPN-292597</t>
  </si>
  <si>
    <t>Sheriff Overtime</t>
  </si>
  <si>
    <t>Reimbursement of overtime paid to Sheriff's Deputies for increased hours necessitated by the COVID-19 pandemic.</t>
  </si>
  <si>
    <t>TPN-292596</t>
  </si>
  <si>
    <t>Public Defender Software</t>
  </si>
  <si>
    <t>"Purchase of electronic docketing and case management software for the County Public Defender's office, digitizing case management and files for more efficient, contactless acces."</t>
  </si>
  <si>
    <t>TPN-292595</t>
  </si>
  <si>
    <t>Mendon Lift Station</t>
  </si>
  <si>
    <t>"Matching funds to Village of Mendon to replace a 50-year old sewer lift station with new, modern equiptment to better serve Village residents."</t>
  </si>
  <si>
    <t>TPN-292594</t>
  </si>
  <si>
    <t>Recovery Anonymous Reimbursement</t>
  </si>
  <si>
    <t>Reimbursement to Recovery Anonymous for exploration of purchase of physical location to house group activities and administrative offices.</t>
  </si>
  <si>
    <t>TPN-292593</t>
  </si>
  <si>
    <t>ACE Program 2</t>
  </si>
  <si>
    <t>"Continuation of the Adams County Empowered (ACE) Program designed to target the underserved population of individuals presently on probation, and provide them with workplace skills and training essential to secure employment. "</t>
  </si>
  <si>
    <t>TPN-292592</t>
  </si>
  <si>
    <t>E.I.F.S.</t>
  </si>
  <si>
    <t>Installation of Exterior Insulation material on the Adams County Courthouse to seal and help maintain integrity of the building atmosphere for public sector employees and members of the public engaging in business at the Courthouse.</t>
  </si>
  <si>
    <t>TPN-292591</t>
  </si>
  <si>
    <t>Circuit Clerk Record Scanning</t>
  </si>
  <si>
    <t>"Scanning of Circuit Clerk records into electronic format to allow for remote access and in non-physical (digital) format.   This reduced the need for physical presence in the Courthouse, and reduced the physical space required to maintain records in paper form. "</t>
  </si>
  <si>
    <t>TPN-292590</t>
  </si>
  <si>
    <t>Courtroom IT Upgrades</t>
  </si>
  <si>
    <t>"IT upgrades to County Courthouse Courtrooms, including audio and video equiptment to allow for remote apperance of County Jail residents in criminal matters and of attorneys in both civil and criminal matters, where appropriate. "</t>
  </si>
  <si>
    <t>TPN-292589</t>
  </si>
  <si>
    <t>NonProfit Assistance</t>
  </si>
  <si>
    <t>"Reimbursement to County NonProfit Organizations whose major fundraising efforts were negatively impacted by COVID - including the cancellation of major fundraising events and campaigns.   Requests were vetted by autonomous ad-hoc committee formed by County United Way, with no input or influence of elected County Board members."</t>
  </si>
  <si>
    <t>TPN-292588</t>
  </si>
  <si>
    <t>Liberty Water</t>
  </si>
  <si>
    <t>"Matching funds to Village of Liberty to replace existing water tower and lines with new, modern equiptment to better serve Village residents."</t>
  </si>
  <si>
    <t>TPN-292587</t>
  </si>
  <si>
    <t>Camp Point Water</t>
  </si>
  <si>
    <t>"Matching funds to Village of Camp Point to replace existing water tower and lines with new, modern equiptment to better serve Village residents."</t>
  </si>
  <si>
    <t>TPN-294851</t>
  </si>
  <si>
    <t>Additional funding of Adams County GROW Program.</t>
  </si>
  <si>
    <t>TPN-064584</t>
  </si>
  <si>
    <t>JDC HVAC Replacement</t>
  </si>
  <si>
    <t>Engineering study and planning for replacement of HVAC system at County Juvenile Detention Center to ensure safety and health of airflow for staff and youth.</t>
  </si>
  <si>
    <t>TPN-091866</t>
  </si>
  <si>
    <t>Sheriff Jail Van</t>
  </si>
  <si>
    <t>Sheriff's Dept. purchase of new van for transportation of inmates in the County jail - more spacious accomodations to reduce congregate settings and benefit the health and safety of correction officers and inmates undergoing transport to other correctional facilities.</t>
  </si>
  <si>
    <t>Specialized law enforcement transportation vehicle.</t>
  </si>
  <si>
    <t>TPN-091865</t>
  </si>
  <si>
    <t>Adams County Fair Reimbursement</t>
  </si>
  <si>
    <t>Economic assistance to the Adams County Fair Board for revenue lost due to cancellation of the 2020 Adams County Fair.</t>
  </si>
  <si>
    <t>TPN-091864</t>
  </si>
  <si>
    <t>ACE Program 1</t>
  </si>
  <si>
    <t>"Adams County Empowered (ACE) Program designed to target the underserved population of individuals presently on probation, and provide them with workplace skills and training essential to secure employment. "</t>
  </si>
  <si>
    <t>TPN-097651</t>
  </si>
  <si>
    <t>Sheriff Vehicle Computers</t>
  </si>
  <si>
    <t>Purchase of new in-car computers to allow Sheriff Deputies to operate autonomously in the community.</t>
  </si>
  <si>
    <t>TPN-097645</t>
  </si>
  <si>
    <t>County Clerk Tabulators</t>
  </si>
  <si>
    <t>"Purchase of new election tabulating machines to assist voters in combating the spread of COVID by significantly reducing wait times and voter congestion at polling poaces.  With faster processing speeds and larger, more user-friendly screens, they enable a quicker and more efficient voting expirience - allowing individuals to move through the process with minimal physical interaction and time spent indoors.   This improvement directly supports social distancing and minimizes the risk of transmission during high-turnout elections."</t>
  </si>
  <si>
    <t>TPN-031979</t>
  </si>
  <si>
    <t>IT-Data Center</t>
  </si>
  <si>
    <t>"Complete upgrade of new fully-integrated IT data center for all County facilities and departments to ensure data security, continuity and capability of all present-day requirements.   Includes equiptment and support for remote work of County employees."</t>
  </si>
  <si>
    <t>TPN-031968</t>
  </si>
  <si>
    <t>Bellwether LLC Consultants</t>
  </si>
  <si>
    <t>Consulting firm to ensure projects qualify for ARPA fund use.</t>
  </si>
  <si>
    <t>TPN-031963</t>
  </si>
  <si>
    <t>Health Dept. HVAC Replacement</t>
  </si>
  <si>
    <t>Replacement of HVAC system at County Health Dept. building to ensure air flow and quality.  Enhanced safety features to mitigate COVID and other pathogens.</t>
  </si>
  <si>
    <t>TPN-031954</t>
  </si>
  <si>
    <t>Courthouse Elevator Replacement</t>
  </si>
  <si>
    <t>Replacement of three elevators in the Adams Co. Courthouse to alleviate congreate settings and flow of foot traffic for employees and members of the public.</t>
  </si>
  <si>
    <t>TPN-266705</t>
  </si>
  <si>
    <t>Courthouse door project</t>
  </si>
  <si>
    <t>Replaced main courthouse doors with handicapped accessible door and upgraded all doors to fob access.</t>
  </si>
  <si>
    <t>TPN-266700</t>
  </si>
  <si>
    <t>Jail windows</t>
  </si>
  <si>
    <t>Replaced all of the windows at the jail</t>
  </si>
  <si>
    <t>TPN-266694</t>
  </si>
  <si>
    <t>Replaced all of the original windows from 1980 in the courthouse</t>
  </si>
  <si>
    <t>TPN-266683</t>
  </si>
  <si>
    <t>Coin operated showers at park</t>
  </si>
  <si>
    <t>Coin operated showers at the County Park</t>
  </si>
  <si>
    <t>TPN-266677</t>
  </si>
  <si>
    <t>Equalization Imagery</t>
  </si>
  <si>
    <t>Purchased mapping software in the Equalization Department to better serve the public</t>
  </si>
  <si>
    <t>TPN-266667</t>
  </si>
  <si>
    <t>20260</t>
  </si>
  <si>
    <t>Install security cameras at the courthouse and Sheriff Dept</t>
  </si>
  <si>
    <t>TPN-266659</t>
  </si>
  <si>
    <t>Purchased a zero turn lawnmower to replace the old mower at the courthouse.</t>
  </si>
  <si>
    <t>TPN-266645</t>
  </si>
  <si>
    <t>Xerox Copier</t>
  </si>
  <si>
    <t>Purchased Xerox copier to replace 10 year old copier at the courthouse.</t>
  </si>
  <si>
    <t>TPN-266637</t>
  </si>
  <si>
    <t>Purchased a piece of land adjacent to the courthouse parking lot from the village of Ontonagon.</t>
  </si>
  <si>
    <t>TPN-266625</t>
  </si>
  <si>
    <t>Purchased Ford F150 pickup with plow for the courthouse.</t>
  </si>
  <si>
    <t>TPN-266621</t>
  </si>
  <si>
    <t>County Airport Improvements</t>
  </si>
  <si>
    <t>Updated office space at the County Airport and updated the weather station for pilots</t>
  </si>
  <si>
    <t>TPN-266612</t>
  </si>
  <si>
    <t>Purchased 2 Ford 150 pickups for the Sheriff Dept.</t>
  </si>
  <si>
    <t>TPN-266605</t>
  </si>
  <si>
    <t>Digital recording</t>
  </si>
  <si>
    <t>Upgraded recording equipment for Circuit, District and Probate courts</t>
  </si>
  <si>
    <t>TPN-266590</t>
  </si>
  <si>
    <t>Replaced culverts, repaved and enlarged the parking lot that was original to the courthouse from 1980</t>
  </si>
  <si>
    <t>TPN-266567</t>
  </si>
  <si>
    <t>Boiler replacement</t>
  </si>
  <si>
    <t>Replaced 2 boilers that were original to the courthouse in 1980</t>
  </si>
  <si>
    <t>TPN-266546</t>
  </si>
  <si>
    <t>Upgraded power service for rv's and landscaping.</t>
  </si>
  <si>
    <t>TPN-266527</t>
  </si>
  <si>
    <t>Courthouse offices security</t>
  </si>
  <si>
    <t>Installed bullet resistant windows at the Clerk, Treasurer, EQ &amp; Extension offices.  Upgraded office doors.</t>
  </si>
  <si>
    <t>TPN-266558</t>
  </si>
  <si>
    <t>Legal services/supplies</t>
  </si>
  <si>
    <t>SLFRF legal services from Warner Norcross/Judd, Zoom subscriptions, printer</t>
  </si>
  <si>
    <t>TPN-266493</t>
  </si>
  <si>
    <t>Updated County financials software</t>
  </si>
  <si>
    <t>TPN-059650</t>
  </si>
  <si>
    <t>Our County has opted to claim our full amount as Revenue Replacement to use toward General Government Services such as the maintenance and repair of county facilities, provide financial support for the employees, purchase a building for a medical facility to form a freestanding emergency department, to provide equipment for our emergency services, and to support government services and government offices within our county.</t>
  </si>
  <si>
    <t>TPN-122983</t>
  </si>
  <si>
    <t>Metamora Volunteer Fire Department</t>
  </si>
  <si>
    <t>Volunteer Fire Department funding to purchase necessary gear and equipment to continue providing essential services to the community.</t>
  </si>
  <si>
    <t>TPN-122979</t>
  </si>
  <si>
    <t>Laurel Volunteer Fire Department</t>
  </si>
  <si>
    <t>TPN-122971</t>
  </si>
  <si>
    <t>Cedar Grove Volunteer Fire Department</t>
  </si>
  <si>
    <t>TPN-122968</t>
  </si>
  <si>
    <t>Brookville Volunteer Fire Department</t>
  </si>
  <si>
    <t>TPN-122962</t>
  </si>
  <si>
    <t>Blooming Grove Volunteer Fire Department</t>
  </si>
  <si>
    <t>Volunteer Fire Department purchase of necessary equipment to continue providing essential services to the community.</t>
  </si>
  <si>
    <t>TPN-122951</t>
  </si>
  <si>
    <t>Town of Laurel Food Bank Flooring</t>
  </si>
  <si>
    <t>To provide new flooring in the Town of Laurel's food bank.</t>
  </si>
  <si>
    <t>TPN-122945</t>
  </si>
  <si>
    <t>Purchase of School Admin. Building</t>
  </si>
  <si>
    <t>The County is purchasing this building to move the 911 center to it.</t>
  </si>
  <si>
    <t>TPN-122937</t>
  </si>
  <si>
    <t>Franklin County Park Devlopment Study</t>
  </si>
  <si>
    <t>This is a study being done at the County's park to improve the water and electricity available to the public, campsites and 4-H Association.</t>
  </si>
  <si>
    <t>TPN-122974</t>
  </si>
  <si>
    <t>Drewersburg Volunteer Fire Department</t>
  </si>
  <si>
    <t>TPN-122924</t>
  </si>
  <si>
    <t>Franklin County EMS Ambulance</t>
  </si>
  <si>
    <t>The Franklin County Emergency Medical Service is in need of an additional ambulance.</t>
  </si>
  <si>
    <t>TPN-122906</t>
  </si>
  <si>
    <t>Town of Laurel Sewer Project</t>
  </si>
  <si>
    <t>Loan to Town of Laurel for a sewer project. Will be paid back to the County by Fall 2023.</t>
  </si>
  <si>
    <t>TPN-122898</t>
  </si>
  <si>
    <t>Public Transportation Grant Match</t>
  </si>
  <si>
    <t>County's match for a grant for a new vehicle for Franklin County Public Transportation.</t>
  </si>
  <si>
    <t>TPN-122881</t>
  </si>
  <si>
    <t>New Animal Shelter Building</t>
  </si>
  <si>
    <t>Replacing the rundown animal shelter with new building.</t>
  </si>
  <si>
    <t>TPN-122870</t>
  </si>
  <si>
    <t>Metamora Sewer Project</t>
  </si>
  <si>
    <t>New equipment purchased for the Metamora Sewer District.</t>
  </si>
  <si>
    <t>TPN-122863</t>
  </si>
  <si>
    <t>Courthouse/Annex Building Painting</t>
  </si>
  <si>
    <t>Painting of the exterior of the Courthouse and Annex Building.</t>
  </si>
  <si>
    <t>TPN-122855</t>
  </si>
  <si>
    <t>Reedy Financial Group</t>
  </si>
  <si>
    <t>Financial group to provide consulting services with the obligation of ARPA funds and assist with reporting obligations as needed.</t>
  </si>
  <si>
    <t>TPN-122845</t>
  </si>
  <si>
    <t>Cybersecurity Email for County Government</t>
  </si>
  <si>
    <t>Updated the County Government email program with one that is more secured.  Each employee now has their own email for security purposes.</t>
  </si>
  <si>
    <t>TPN-122832</t>
  </si>
  <si>
    <t>Government Center Roof Repair</t>
  </si>
  <si>
    <t>Roof Repair to Government Center.</t>
  </si>
  <si>
    <t>TPN-122823</t>
  </si>
  <si>
    <t>Government Center ADA Entryway/Parking</t>
  </si>
  <si>
    <t>Parking lot and entryway improvement to comply with ADA.</t>
  </si>
  <si>
    <t>TPN-123045</t>
  </si>
  <si>
    <t>Metamora VFD Radios</t>
  </si>
  <si>
    <t>Metamora VFD was in need of additional radios in order to provide essential services to the community.</t>
  </si>
  <si>
    <t>TPN-123040</t>
  </si>
  <si>
    <t>Franklin County Government Time &amp; Attendance</t>
  </si>
  <si>
    <t>The County is in need of updating their time and attendance process from paper maintenance to electronic.</t>
  </si>
  <si>
    <t>TPN-123033</t>
  </si>
  <si>
    <t>Franklin County Sheriff Body Cams</t>
  </si>
  <si>
    <t>The Sheriff's department is in need of body cams for his deputies and jailers.</t>
  </si>
  <si>
    <t>TPN-123027</t>
  </si>
  <si>
    <t>4-H Association Building Construction</t>
  </si>
  <si>
    <t>This new building will replace an old one at the County's fairgrounds.</t>
  </si>
  <si>
    <t>TPN-123019</t>
  </si>
  <si>
    <t>County Highway Garage Addition</t>
  </si>
  <si>
    <t>This is an addition to the County's Highway garage.</t>
  </si>
  <si>
    <t>TPN-123013</t>
  </si>
  <si>
    <t>Brookville VFD Ladder Truck Purchase</t>
  </si>
  <si>
    <t>Funding towards the purchase of a new ladder truck for the Brookville Volunteer Fire Department.  This will allow the department to continue providing essential services to the community.</t>
  </si>
  <si>
    <t>TPN-122997</t>
  </si>
  <si>
    <t>New Trenton Volunteer Fire Department</t>
  </si>
  <si>
    <t>TPN-122991</t>
  </si>
  <si>
    <t>Oldenburg Volunteer Fire Department</t>
  </si>
  <si>
    <t>TPN-196190</t>
  </si>
  <si>
    <t>Andersonville Community Center Roof</t>
  </si>
  <si>
    <t>Repair/replace a portion of the roof on the Andersonville Community Center.  This building is also used for a fire volunteer fire department.</t>
  </si>
  <si>
    <t>TPN-196188</t>
  </si>
  <si>
    <t>Emergency Management Generator</t>
  </si>
  <si>
    <t>Portable generator to be used for emergency shelters established around the County.</t>
  </si>
  <si>
    <t>TPN-196185</t>
  </si>
  <si>
    <t>Government Center Parking Lot Paving</t>
  </si>
  <si>
    <t>Resurfaced the Government Center Parking Lot for the safety of the citizens of Franklin County.</t>
  </si>
  <si>
    <t>TPN-196382</t>
  </si>
  <si>
    <t>Water Extension for Extension Office</t>
  </si>
  <si>
    <t>Water Extension for Franklin County Extension Office for their community garden.</t>
  </si>
  <si>
    <t>TPN-196322</t>
  </si>
  <si>
    <t>Gas Line Expansion</t>
  </si>
  <si>
    <t>Gas Line was expanded so that a new medical facility could be built in the County.</t>
  </si>
  <si>
    <t>TPN-196317</t>
  </si>
  <si>
    <t>Public Transportation Purchase of van</t>
  </si>
  <si>
    <t>Franklin County Public Transportation purchased a van in support of providing services to the citizens.</t>
  </si>
  <si>
    <t>TPN-196315</t>
  </si>
  <si>
    <t>Engineer &amp; Grant Administration</t>
  </si>
  <si>
    <t>Engineering costs for renovation of Laurel Community Center.  This building houses the local food bank which benefits low-income families in the community.</t>
  </si>
  <si>
    <t>TPN-196313</t>
  </si>
  <si>
    <t>Purchase Building for Medical Center Metamora</t>
  </si>
  <si>
    <t>County purchased a building to establish a medical center to be available for low-income families.</t>
  </si>
  <si>
    <t>TPN-196309</t>
  </si>
  <si>
    <t>Park Water &amp; Sewer Upgrade</t>
  </si>
  <si>
    <t>Upgrading the water and sewer lines at the county park which will benefit all citizens of Franklin County.</t>
  </si>
  <si>
    <t>TPN-196306</t>
  </si>
  <si>
    <t>Government Center Parking Lot Drain Fix</t>
  </si>
  <si>
    <t>Parking Lot had a drain collapsing that needed to be fixed for the safety of the citizens of Franklin County.</t>
  </si>
  <si>
    <t>TPN-269695</t>
  </si>
  <si>
    <t>911 Facility</t>
  </si>
  <si>
    <t>The County is purchasing an administrative building from the school corporation and moving their 911 facility currently housed within the Sheriff Departments building.</t>
  </si>
  <si>
    <t>TPN-286344</t>
  </si>
  <si>
    <t>Medical Center HVAC System</t>
  </si>
  <si>
    <t>The Medical Building that was purchased needs the HVAC updated before it can be opened.  This will benefit the community by offering a variety of medical services. The building will also be designated as an emergency shelter.</t>
  </si>
  <si>
    <t>TPN-046004</t>
  </si>
  <si>
    <t>HELP Program</t>
  </si>
  <si>
    <t>OCRA match for HELP Program. It is a program through OCRA to improve the quality of place for the County and increase the County population.</t>
  </si>
  <si>
    <t>TPN-146612</t>
  </si>
  <si>
    <t>The City used revenue replacement funds to maintain continuity of government services, including payroll expenses for government employees and ARPA related administrative services.</t>
  </si>
  <si>
    <t>TPN-054186</t>
  </si>
  <si>
    <t>Pumps - 1&amp;2</t>
  </si>
  <si>
    <t>Purchase of 5 variable speed pumps at lift stations to eliminate I &amp; I and backflow of raw sewage</t>
  </si>
  <si>
    <t>TPN-057876</t>
  </si>
  <si>
    <t>Pumps 5-7</t>
  </si>
  <si>
    <t>Purchase of submersible pumps at lift stations to reduce I&amp;I and eliminate raw sewage backup</t>
  </si>
  <si>
    <t>TPN-057875</t>
  </si>
  <si>
    <t>Pumps 3&amp;4</t>
  </si>
  <si>
    <t>Purchase of variable speed pumps to eliminate I&amp;I and reduce backup of raw sewage</t>
  </si>
  <si>
    <t>TPN-057864</t>
  </si>
  <si>
    <t>TPN-150521</t>
  </si>
  <si>
    <t>REVENUE REPLACMENT GOV SERVICES</t>
  </si>
  <si>
    <t>REVENUE REPLACEMENT WAS USED FOR GOVERNMENT SERVICES AND CAPITAL ITEMS.</t>
  </si>
  <si>
    <t>TPN-044820</t>
  </si>
  <si>
    <t>correction for this period...Premium pay for City of Lenoir employees who worked during the pandemic. from 1-27-2020 to 1-27-2022</t>
  </si>
  <si>
    <t>TPN-215528</t>
  </si>
  <si>
    <t>CAPITAL REPLACEMENT FUNDING</t>
  </si>
  <si>
    <t>TPN-077467</t>
  </si>
  <si>
    <t>SLFRF Funds for "substantially dedicated" salaries and premium pay. Equipment purchases of radios, stretchers, ambulance, firewall and trailer. Low/moderate income housing assistance.  Water infrastructure upgrades.  Vehicle upfitting, computers for tax department and board of elections.</t>
  </si>
  <si>
    <t>TPN-158872</t>
  </si>
  <si>
    <t>TPN-198209</t>
  </si>
  <si>
    <t>The County has elected to take the standard revenue loss allowance and has allocated and expended funds available for general government services. Currently allocated government services include County employee compensation and administrative expenses.</t>
  </si>
  <si>
    <t>TPN-050326</t>
  </si>
  <si>
    <t>FY20 Revenue Replacement</t>
  </si>
  <si>
    <t>This is the first expenditure of funds to date and is for Fiscal Year 2020 Revenue Replacement  for reduction of revenue experienced due to the COVID-19 public health emergency.  The expenditure is solely for the purpose of the provision of government services through LaRue Fiscal Court and was based on the GFOA Revenue Replacement Calculator which considered lost General Fund Revenue only for FY20.</t>
  </si>
  <si>
    <t>TPN-050690</t>
  </si>
  <si>
    <t>LaRue County ARPA Grant for Nonprofits</t>
  </si>
  <si>
    <t>Nonprofit Grant Application  to assist LaRue County nonprofits facing significant challenges in covering payroll, mortgages or rent, and other operating costs as a result of the public health emergency and measures taken to contain the spread of the virus.  The grant aims to provide safer operating procedures, weather periods of closure, and mitigate financial hardships resulting from COVID -19.  All proceeds are disbursed on a reimbursement basis.  The maximum allowable request is $40,000.  The grant will run each year through FY26.</t>
  </si>
  <si>
    <t>TPN-051325</t>
  </si>
  <si>
    <t>LaRue County Judge Executive COVID-19 Prevention Project</t>
  </si>
  <si>
    <t>The project will retrofit the area of the LaRue County Courthouse used to provide public access to the services of the LaRue County Judge/Executive.  The project will allow for continued face to face service while protecting the employees of the LaRue County Judge/Executive.  The scope includes removal of an existing wall, installation of a previous doorway and installation of a glass with speak-through window.</t>
  </si>
  <si>
    <t>TPN-051317</t>
  </si>
  <si>
    <t>LaRue County Attorney COVID-19 Prevention Project</t>
  </si>
  <si>
    <t>The project will retrofit the area of the LaRue County Courthouse used to provide public access to the services of the LaRue County Attorney.  The project will allow for increased face to face service while protecting the employees of the LaRue County Attorney.  The scope includes removal of an existing doorway and installation of a glass storefront with speak-through window.</t>
  </si>
  <si>
    <t>TPN-127817</t>
  </si>
  <si>
    <t>Data Systems Management</t>
  </si>
  <si>
    <t>Purchase of software to scan and backup all the county property cards in the Tax Assessor's Office</t>
  </si>
  <si>
    <t>TPN-127809</t>
  </si>
  <si>
    <t>CDW Government, Inc.</t>
  </si>
  <si>
    <t>Purchase of server for updated land record system.</t>
  </si>
  <si>
    <t>TPN-127796</t>
  </si>
  <si>
    <t>Montgomery County Economic Development District</t>
  </si>
  <si>
    <t>Purchase of Land for Economic Development along Hwy. 82 in the city limits of Winona.</t>
  </si>
  <si>
    <t>TPN-128934</t>
  </si>
  <si>
    <t>West Architectural Specialties Inc.</t>
  </si>
  <si>
    <t>Purchase of State Seal for the Judge's Bench in the Courtroom at the request of Chancery and Circuit Judge's.</t>
  </si>
  <si>
    <t>TPN-128940</t>
  </si>
  <si>
    <t>Infoware 2</t>
  </si>
  <si>
    <t>Purchase of sound system and computer equipment for Courtroom.  This will allow all court participants to socially distance during court proceedings.</t>
  </si>
  <si>
    <t>TPN-128926</t>
  </si>
  <si>
    <t>Sherwin-Williams</t>
  </si>
  <si>
    <t>Replacement of carpet in Courtroom, Sheriff's Office, Judge's Office, and Jury Room.  The existing carpet was 47 years old and needed to be replaced.</t>
  </si>
  <si>
    <t>TPN-128919</t>
  </si>
  <si>
    <t>R&amp;R Construction Co.</t>
  </si>
  <si>
    <t>Construction of building (foundation, metal structure, stone facade, etc...) for new voting precinct.  This building will allow easier access to voting for county citizens.</t>
  </si>
  <si>
    <t>TPN-128917</t>
  </si>
  <si>
    <t>Holmes Construction</t>
  </si>
  <si>
    <t>Finish out inside of new building (walls, plumbing, etc...) to be used as a voting precinct.  This building allows for easier access to voting for county citizens.</t>
  </si>
  <si>
    <t>TPN-128771</t>
  </si>
  <si>
    <t>Dixie Roofing Co.</t>
  </si>
  <si>
    <t>Purchase of roof replacement at the Life Help Facility.  This allowed us to replace an aging roof on the mental health facility.</t>
  </si>
  <si>
    <t>TPN-128762</t>
  </si>
  <si>
    <t>Steve Daves Heating and Air</t>
  </si>
  <si>
    <t>Purchase of a new air conditioning unit at the Courthouse.  The existing unit at the time was inoperable.</t>
  </si>
  <si>
    <t>TPN-128759</t>
  </si>
  <si>
    <t>Purchase of a new air conditioning unit at the Road Dept.  The existing unit at the time was inoperable.</t>
  </si>
  <si>
    <t>TPN-128752</t>
  </si>
  <si>
    <t>Costilow Electric</t>
  </si>
  <si>
    <t>Fee for electrical work done at the new Liberty St. Voting Precinct.  This will allow easier access to voting for citizens.</t>
  </si>
  <si>
    <t>TPN-128746</t>
  </si>
  <si>
    <t>David's MS Cylinder Head LLC.</t>
  </si>
  <si>
    <t>Repair and replace cylinder heads and gaskets for a Mack tractor truck.  This allowed us to get this truck in operating condition.</t>
  </si>
  <si>
    <t>TPN-128740</t>
  </si>
  <si>
    <t>Empire Truck Sales LLC.</t>
  </si>
  <si>
    <t>Purchase of a 2023 Freightliner tandem axle dump truck.  This allowed us to update our fleet to better be able to provide county services.</t>
  </si>
  <si>
    <t>TPN-128735</t>
  </si>
  <si>
    <t>Cade Enterprises #2 Inc.</t>
  </si>
  <si>
    <t>Purchase of a 2021 Mack Tractor Truck.  This allowed us to update our current fleet to better be able to provide county services.</t>
  </si>
  <si>
    <t>TPN-128734</t>
  </si>
  <si>
    <t>Stribling Equipment</t>
  </si>
  <si>
    <t>Purchase of a brush cutter attachment for the county trackhoe.  This allows us to be able to reach over the sides of bridges to cut brush and also safer brush cutting on the sides of county roads.</t>
  </si>
  <si>
    <t>TPN-128731</t>
  </si>
  <si>
    <t>Kirk Auto Co.</t>
  </si>
  <si>
    <t>Purchase of a service truck for the road and bridge department.  This gave us the ability to be more efficient with roadside repairs to county equipment.</t>
  </si>
  <si>
    <t>TPN-128725</t>
  </si>
  <si>
    <t>Jamie L. Russell</t>
  </si>
  <si>
    <t>This person was contracted to enter all the property card information in the Tax Assessor's Office into the new system that would make it available online.</t>
  </si>
  <si>
    <t>TPN-128715</t>
  </si>
  <si>
    <t>Central MS Communications</t>
  </si>
  <si>
    <t>Purchase of (2) dispatching consoles for the Emergency Operations Center and the purchase of a CAD upgrade.  This allows us to be more efficient with the latest technology in dispatching 911 emergency calls.</t>
  </si>
  <si>
    <t>TPN-203644</t>
  </si>
  <si>
    <t>Cade Enterprise Number 2 Inc.</t>
  </si>
  <si>
    <t>Purchase of a Mack tractor truck for the maintenance of county roads.</t>
  </si>
  <si>
    <t>TPN-203628</t>
  </si>
  <si>
    <t>Thompson Machinery</t>
  </si>
  <si>
    <t>Purchase of a steel wheel roller for patching and maintaining county roads.</t>
  </si>
  <si>
    <t>TPN-203626</t>
  </si>
  <si>
    <t>Purchase of excavator with the trade in of a road grader for maintaining county roads and bridges.</t>
  </si>
  <si>
    <t>TPN-203575</t>
  </si>
  <si>
    <t>Kirk Auto Company</t>
  </si>
  <si>
    <t>Purchase of a sheriff's patrol unit for public safety.</t>
  </si>
  <si>
    <t>TPN-203562</t>
  </si>
  <si>
    <t>Dell Marketing L.P.</t>
  </si>
  <si>
    <t>Purchase of server for land record system to store and retain all record information.</t>
  </si>
  <si>
    <t>TPN-203547</t>
  </si>
  <si>
    <t>Alliance Renewable Technologies, Inc.</t>
  </si>
  <si>
    <t>Purchase land record software to digitize and organize all county land records.</t>
  </si>
  <si>
    <t>TPN-203541</t>
  </si>
  <si>
    <t>Winona Fire Dept.</t>
  </si>
  <si>
    <t>Purchase rescue equipment for the only department that covers the whole county.</t>
  </si>
  <si>
    <t>TPN-204171</t>
  </si>
  <si>
    <t>Kirk Auto World</t>
  </si>
  <si>
    <t>Purchase of Dodge Durango Sheriff's Patrol Vehicle used for public safety.</t>
  </si>
  <si>
    <t>TPN-204167</t>
  </si>
  <si>
    <t>Sure Restore LLC.</t>
  </si>
  <si>
    <t>Cleanup and removal of mold at the Liberty Street  Voting Precinct.</t>
  </si>
  <si>
    <t>TPN-204155</t>
  </si>
  <si>
    <t>Purchase of new high traffic flooring that was placed in the Courtroom and Office area at the Justice Court Building.</t>
  </si>
  <si>
    <t>TPN-204149</t>
  </si>
  <si>
    <t>Steve Daves Heating &amp; Air</t>
  </si>
  <si>
    <t>Purchase of a mini split a/c unit for the Liberty Street Voting Precinct.</t>
  </si>
  <si>
    <t>TPN-204140</t>
  </si>
  <si>
    <t>Prewett Enterprises Inc.</t>
  </si>
  <si>
    <t>Repairs to railroad crossings on two major thoroughfares.</t>
  </si>
  <si>
    <t>TPN-204126</t>
  </si>
  <si>
    <t>Winona Tractor &amp; Equipment Inc.</t>
  </si>
  <si>
    <t>Purchase of a Kubota Tractor with side bush axe for the purpose of maintaining roadways.</t>
  </si>
  <si>
    <t>TPN-262627</t>
  </si>
  <si>
    <t>Lehman-Roberts Co.</t>
  </si>
  <si>
    <t>Construction, paving, and shoulder repair of a portion of Milligan Springs Rd. located in Montgomery County.</t>
  </si>
  <si>
    <t>TPN-263016</t>
  </si>
  <si>
    <t>Montgomery County General Fund</t>
  </si>
  <si>
    <t>Transferred to General Fund to assist with the costs of payroll expenses.</t>
  </si>
  <si>
    <t>TPN-263008</t>
  </si>
  <si>
    <t>Purchase of (2) Ford Explorer Police Interceptor patrol vehicles.</t>
  </si>
  <si>
    <t>TPN-263002</t>
  </si>
  <si>
    <t>Vaiden Electrical, LLC.</t>
  </si>
  <si>
    <t>Installation of security lights on Courthouse grounds.</t>
  </si>
  <si>
    <t>TPN-262993</t>
  </si>
  <si>
    <t>M-M Builders, LLC.</t>
  </si>
  <si>
    <t>Remodel of Courthouse restrooms.</t>
  </si>
  <si>
    <t>TPN-262987</t>
  </si>
  <si>
    <t>JM Wholesale</t>
  </si>
  <si>
    <t>Purchase of security light around the Courthouse grounds.</t>
  </si>
  <si>
    <t>TPN-262981</t>
  </si>
  <si>
    <t>Remodel Courthouse restrooms.</t>
  </si>
  <si>
    <t>TPN-262967</t>
  </si>
  <si>
    <t>City of Winona</t>
  </si>
  <si>
    <t>Airport runway sealing and re-striping.</t>
  </si>
  <si>
    <t>TPN-262612</t>
  </si>
  <si>
    <t>Gardner Engineering, P.A.</t>
  </si>
  <si>
    <t>Engineering services and design for the base repair and paving of a portion of Milligan Springs Rd. located in Montgomery County.</t>
  </si>
  <si>
    <t>TPN-124349</t>
  </si>
  <si>
    <t>6.1 Rev Replacement Extension Office</t>
  </si>
  <si>
    <t>Improvement for a new facility for continued education of adults &amp; children, in conjunction with the University of Idaho.</t>
  </si>
  <si>
    <t>TPN-124347</t>
  </si>
  <si>
    <t>6.1 Rev Replacement Mission Creek Water</t>
  </si>
  <si>
    <t>Assistance for local water association for identifying water line into rural school</t>
  </si>
  <si>
    <t>TPN-124346</t>
  </si>
  <si>
    <t>6.1 Rev Replacement Radios</t>
  </si>
  <si>
    <t>Radios for Emergency Communications with Schools and Law Enforcement</t>
  </si>
  <si>
    <t>TPN-124344</t>
  </si>
  <si>
    <t>6.1 Rev Replacement  Elder Care</t>
  </si>
  <si>
    <t>IPads for recording of medicine for our Elder Care Facility</t>
  </si>
  <si>
    <t>TPN-124341</t>
  </si>
  <si>
    <t>6.1 Rev Replacement Solid Waste</t>
  </si>
  <si>
    <t>Roll off containers for recycling and garbage and our waste management center</t>
  </si>
  <si>
    <t>TPN-124340</t>
  </si>
  <si>
    <t>6.1 Rev Replacement BF Pool</t>
  </si>
  <si>
    <t>Local Support for summer Swim Lesson for the county</t>
  </si>
  <si>
    <t>TPN-124338</t>
  </si>
  <si>
    <t>6.1 Rev Replacement HVAC</t>
  </si>
  <si>
    <t>Replacement/new HAVA System for the Jail</t>
  </si>
  <si>
    <t>TPN-124336</t>
  </si>
  <si>
    <t>6.1 Rev Replacement Ambulance</t>
  </si>
  <si>
    <t>New Ambulance and supporting equipment for medical services and training</t>
  </si>
  <si>
    <t>TPN-124332</t>
  </si>
  <si>
    <t>6.1 Rev Replacement Bathroom</t>
  </si>
  <si>
    <t>Parks Bathroom Project</t>
  </si>
  <si>
    <t>TPN-124345</t>
  </si>
  <si>
    <t>6.1 Rev Replacement Inmate Transport Cover</t>
  </si>
  <si>
    <t>Saley Port for transfer of Inmates in/out of facility</t>
  </si>
  <si>
    <t>TPN-201054</t>
  </si>
  <si>
    <t>Recreation Sanitation Facility</t>
  </si>
  <si>
    <t>Sanitation facility</t>
  </si>
  <si>
    <t>TPN-201052</t>
  </si>
  <si>
    <t>Law Enforcement Improvements</t>
  </si>
  <si>
    <t>Generator, Roof Repairs and Ven. System, Communication for e911 and surveillance cameras for law enforcements</t>
  </si>
  <si>
    <t>TPN-201046</t>
  </si>
  <si>
    <t>Property for Park and Recreation Activiities</t>
  </si>
  <si>
    <t>Purchase of property for expanded recreational opportunities for the residents</t>
  </si>
  <si>
    <t>TPN-201042</t>
  </si>
  <si>
    <t>6.1 Rev Replacement</t>
  </si>
  <si>
    <t>Purchase of property for ADA compliance courtrooms</t>
  </si>
  <si>
    <t>TPN-201040</t>
  </si>
  <si>
    <t>County assisting in water projects for 8 water assoication and or fire districts</t>
  </si>
  <si>
    <t>TPN-201034</t>
  </si>
  <si>
    <t>ADA Building Compliance</t>
  </si>
  <si>
    <t>Renovation to assist with ADA requirements</t>
  </si>
  <si>
    <t>TPN-201031</t>
  </si>
  <si>
    <t>Elder Care Facility Improvements</t>
  </si>
  <si>
    <t>Improvements to facility , carpet, coolers, etc</t>
  </si>
  <si>
    <t>TPN-007777</t>
  </si>
  <si>
    <t>The City of Scottsdale used its full allocation ($29,244,706) of American Rescue Plan Act funds to pay for the provision of public safety (Police and Fire) services.</t>
  </si>
  <si>
    <t>TPN-261625</t>
  </si>
  <si>
    <t>REVENUE LOSS PER FINAL RULE STANDARD ALLOWANCE .</t>
  </si>
  <si>
    <t>TPN-080380</t>
  </si>
  <si>
    <t>HVAC UPGRADE For Government Building</t>
  </si>
  <si>
    <t>Replacing HVAC Systems in Ford County Buildings.</t>
  </si>
  <si>
    <t>TPN-059920</t>
  </si>
  <si>
    <t>SLFRF Treasury</t>
  </si>
  <si>
    <t>Expenditures for Jim Hogg County maintenance &amp; operations, pandemic (COVID19) county preventative personal protective equipment and supplies, facilities, road/bridge improvements, emergency management equipment, and other eligible expenditures for the provision of government expenses.</t>
  </si>
  <si>
    <t>TPN-248383</t>
  </si>
  <si>
    <t>Homeless Outreach Administration</t>
  </si>
  <si>
    <t>Administration of homeless outreach program.</t>
  </si>
  <si>
    <t>TPN-258461</t>
  </si>
  <si>
    <t>Revenue replacement funds will go towards funding a variety of County (government) provided services. Those services will range from our Sheriff's Office, District Attorney's Office to our County Administration Office and our County Library. The primary use of the funds will go towards salaries and benefits of personnel providing services out of those and many other departments in our County.</t>
  </si>
  <si>
    <t>TPN-097653</t>
  </si>
  <si>
    <t>COVID-19 Tourism Revitalization</t>
  </si>
  <si>
    <t>The County partnered with Tasmark Enterprise and Civitas Advisors to hold a Tourism Symposium. We wanted to engage our local businesses in the community and see what potential lies in revitalizing our local tourism. We want to take advantage of our resources in our community in order to make sure we take all the appropriate steps to allow tourism to flourish and grow in our County.</t>
  </si>
  <si>
    <t>TPN-007248</t>
  </si>
  <si>
    <t>COVID-19 Premium Pay - Bonus</t>
  </si>
  <si>
    <t>COVID-19 posed a huge threat to our public sector employees. Our employees provide essential services to the community and in recognition of that services COVID-19 funding was set aside as premium pay in the form of bonuses for these employees.</t>
  </si>
  <si>
    <t>TPN-007224</t>
  </si>
  <si>
    <t>COVID-19 Security in Public Facilities</t>
  </si>
  <si>
    <t>COVID-19 has created new challenges as it brought up security concerns with members of the public in public facilities. Security services where provided for our County Library and Public Meetings in order to have members of the public comply with correct and proper COVID-19 safety guidelines.</t>
  </si>
  <si>
    <t>TPN-007177</t>
  </si>
  <si>
    <t>COVID-19 Testing Public &amp; Employees</t>
  </si>
  <si>
    <t>COVID-19 Testing site for the general public and cost of COVID-19 Testing for Public Government Employees at Hazel Hawkins Memorial Hospital</t>
  </si>
  <si>
    <t>TPN-007128</t>
  </si>
  <si>
    <t>COVID-19 Non-Profit Recovery Assistance Grant Program</t>
  </si>
  <si>
    <t>COVID-19 Non-Profit Recovery Assistance Grant Program (MOU) dated June 10, 2021, for the purpose of the FOUNDATION and UNITED WAY administering the COVID-19 Non-Profit Recovery Assistance Grant Program, which will provide grants to qualifying San Benito County Non-Profits</t>
  </si>
  <si>
    <t>TPN-007113</t>
  </si>
  <si>
    <t>COVID-19 Vaccination Incentive</t>
  </si>
  <si>
    <t>COVID-19 Vaccination Incentive program, created to motivate our local community to get the COVID-19 Vaccine. The project was set to provide $200.00 vaccination vouchers for individuals who showed proof of vaccination to our Public Health Department , the funding was dispersed by our County Treasurer's Office.</t>
  </si>
  <si>
    <t>TPN-019461</t>
  </si>
  <si>
    <t>Administration of Funding</t>
  </si>
  <si>
    <t>Provide administration of federal funds</t>
  </si>
  <si>
    <t>TPN-019457</t>
  </si>
  <si>
    <t>Repair of roads, bridges, and culverts\nSupplies, services, improvements for the nursing home\nHome delivered meal vehicles\nEquipment for law enforcement\nPark improvements\nTechnology for communication\nFacility improvements in response to Covid-19</t>
  </si>
  <si>
    <t>TPN-018560</t>
  </si>
  <si>
    <t>COVID-19 Bonus County Employees</t>
  </si>
  <si>
    <t>Provide a quarterly bonus or retention pay to all County employees.  Employees have continued to work through the pandemic.  Clients, residents, citizens, jail population, etc. have continued to be served by our employees.  All the County employees are essential in providing services to the County citizens.</t>
  </si>
  <si>
    <t>TPN-138194</t>
  </si>
  <si>
    <t>Debris Removal Services</t>
  </si>
  <si>
    <t>The County is using revenue replacement funds for government services to provide debris removal services necessitated by storm damage.</t>
  </si>
  <si>
    <t>TPN-138189</t>
  </si>
  <si>
    <t>The County is using revenue replacement funds to facilitate and improve the delivery of government services through the purchase and use of a pickup truck for the county coroner and a truck for the county commission purchased from the ALDOT surplus program.</t>
  </si>
  <si>
    <t>TPN-138177</t>
  </si>
  <si>
    <t>The County is using revenue replacement funds to cover the costs associated with digitizing, scanning, and indexing the County's probate court records to facilitate the preservation of these records and public access to these vital records.</t>
  </si>
  <si>
    <t>TPN-138170</t>
  </si>
  <si>
    <t>Asphalt Zipper</t>
  </si>
  <si>
    <t>The County is using revenue replacement funds to provide government services using an Asphalt Zipper for construction and maintenance of safe public roads. Funds are being used to pay a portion of the cost of this equipment.</t>
  </si>
  <si>
    <t>TPN-138165</t>
  </si>
  <si>
    <t>Jail - Renovation</t>
  </si>
  <si>
    <t>The County is using replacement funds for needed interior renovations and reroofing the county jail to ensure the safety and well being of county personnel, inmates, and members of the public accessing this facility.</t>
  </si>
  <si>
    <t>TPN-138156</t>
  </si>
  <si>
    <t>Courthouse - Renovation</t>
  </si>
  <si>
    <t>The County is using revenue replacement funds to facilitate the provision of services delivered at the county courthouse by replacing  the failing roof at this facility.</t>
  </si>
  <si>
    <t>TPN-219504</t>
  </si>
  <si>
    <t>Insurance Premiums</t>
  </si>
  <si>
    <t>The County has determined that there is a need to cover additional costs associated with an increase in health insurance premiums for its employees.</t>
  </si>
  <si>
    <t>TPN-219498</t>
  </si>
  <si>
    <t>Jail Camera System</t>
  </si>
  <si>
    <t>The County is using revenue replacement funds to purchase and install new security cameras, including training, and related software at the county jail.</t>
  </si>
  <si>
    <t>TPN-290011</t>
  </si>
  <si>
    <t>Audit Expense</t>
  </si>
  <si>
    <t>The County is using ARPA funds to cover the administrative costs of audit services performed by the Examiners of Public Accounts for the ACEE for the October 1, 2021 - September 30, 2022, time period.</t>
  </si>
  <si>
    <t>TPN-290010</t>
  </si>
  <si>
    <t>Map coding</t>
  </si>
  <si>
    <t>The County is using revenue replacement funds to cover costs associated with coding existing maps to deed books to enhance search functionality for public records.</t>
  </si>
  <si>
    <t>TPN-290009</t>
  </si>
  <si>
    <t>Dumpster Roll-off Services</t>
  </si>
  <si>
    <t>This is a government service for Hale County to sponsor a county-wide trash cleanup program to discourage illegal or unsanitary landfills and trash disposal.   This is a government service for Hale County to sponsor a county-wide trash cleanup program to discourage illegal or unsanitary landfills and trash disposal.</t>
  </si>
  <si>
    <t>TPN-057218</t>
  </si>
  <si>
    <t>TPN-057210</t>
  </si>
  <si>
    <t>TPN-133384</t>
  </si>
  <si>
    <t>Hope Acts - Housing Support and Services</t>
  </si>
  <si>
    <t>Hope Acts is a nonprofit organization founded in 2012 with a mission to provide housing, English classes, and other resources that support immigrants in transitioning to life in Greater Portland and in achieving their goals for a successful future. More than 1,000 Asylum seekers have arrived in Portland Maine seeking shelter since the beginning of 2023 alone. The Asylum Seeker Assistance Program was created in 2018 by Hope Acts to address not only the homelessness that a vast majority of the asylum seekers face but the program helps with needs such as finding a place to live, making medical appointments, obtaining food, understanding mail, paying utility bills, and completing job applications. \nHope Acts will use American Rescue Plan Act (ARPA) funds for expenses associated with their\nHousing Support and Asylum Seeker Assistance Program including payroll and payroll related costs, supplies, equipment, insurance, office space and direct client expenses.\nSection 2.2 of the FAQ document for the State and Local Fiscal Recovery Fund states that recipients may use SLFRF funds to respond to the negative economic impacts of the pandemic including assistance to households and communities; assistance to small businesses and nonprofits; and those experiencing homelessness - eligible uses within this category are outlined on pages 12-13 and 16-34 of the Overview of the Final Rule. SLFRF funds may be used to fund programs or services that cover payroll and covered benefits for public health and health care workers. SLFRF funds also may be used in the prevention, outpatient treatment, inpatient treatment, crisis care, diversion programs, outreach to individuals not yet engaged in treatment, harm reduction and long-term recovery support.</t>
  </si>
  <si>
    <t>TPN-133319</t>
  </si>
  <si>
    <t>Greater Portland Health - Riverside Homeless Health Center</t>
  </si>
  <si>
    <t>There are currently over 1,200 homeless people in our community. Mainers and New-Mainers facing housing insecurity and homelessness are arriving in Portland every day looking for much-needed resources which are not available in our more rural townships. Supporting the basic health and wellness needs of those experiencing homelessness has a tremendous downstream effect leading to societal reintegration and brighter futures of lives lived with security, comfort, and dignity. The resulting effect will be increased employment rates, a bolstered economy, decreased marginalization, and a minimized strain on organizations currently working to support these individuals.\nPortland Community Health Center Dba Greater Portland Health (GPH) is a federally qualified health center located in South Portland, Portland, and Westbrook, Maine. As a Level 3 Patient-Centered Medical Home, they provide a comprehensive range of healthcare services \u2013 including primary medical care, behavioral health, and dental care \u2013 all within one integrated system. Their integrative model of care allows them to meet patients where they are and provide a plan of care that is uniquely tailored to meet patient needs. American Rescue Plan Act (ARPA) funding will support Greater Portland Health in securing essential equipment and furniture, as well as financing staff salaries and benefits for the first sixteen months of operations, to begin providing services at the new homeless services center on Riverside Street in Portland that is slated to open in 2023. Greater Portland Health requested $500,000 to support this project. \nSection 2.2 of the FAQ document for Coronavirus State and Local Fiscal Recovery Fund states that recipients may use SLFRF funds to respond to the negative economic impacts of the pandemic including assistance to households and communities; assistance to small businesses and nonprofits; and those experiencing homelessness - eligible uses within this category are outlined on pages 12-13 and 16-34 of the Overview of the Final Rule. SLFRF funds may be used to fund programs or services that cover payroll and covered benefits for public health and health care workers. In addition SLFRF funds also may be used in the prevention, outpatient treatment, inpatient treatment, crisis care, diversion programs, outreach to individuals not yet engaged in treatment, harm reduction and long-term recovery support.</t>
  </si>
  <si>
    <t>TPN-134234</t>
  </si>
  <si>
    <t>MMC/PSLC - Connections Clinic  Psychiatry Outreach Program</t>
  </si>
  <si>
    <t>Evidence shows that, compared to housed counterparts, individuals with unstable housing have high rates of psychiatric illness and substance use disorder. The 2022 Point-in-Time Survey conducted by MaineHousing and local partners identified just under 3,500 individuals experiencing homelessness on the night of the census. Of the individuals who self-identified additional circumstances during the survey, 679 were chronically homeless, 425 (adults) indicated a substance use disorder, and 767 (adults) cited serious mental illness. The complexity of poverty, including unsheltered homelessness, compounds the challenges\nalready impeding the ability of symptomatic patients to access vital mental health and substance\ntreatment. While traditional care models construe tardiness, missed appointments, lost\nprescriptions, and continued substance use as lack of motivation for care.\nMaine Medical Center, the state\u2019s largest medical center, understands these events as reflecting the need for increased flexibility and outreach\u2014a signal for systems change in response to patient need. The Maine Medical Center-PSLC Connections Clinic (PSLC-CC or CC) which began in 2019 as a pilot with a small cohort of up-to-five clients, providing short-term, same-day treatment with buprenorphine-naloxone (Suboxone), naloxone (Narcan), and specialized case management for individuals with severe opioid use disorder and polysubstance use with the goal of stabilization and successful transition to opioid health homes for ongoing management. The PSLC requested $500,000 American Rescue Plan Act (ARPA) funding to extend the reach of our existing bricks-and-mortar Connections Clinic to establish the Connections Clinic-Psychiatry Outreach Program (CC-POP), a mobile van-based clinic, first of its kind in Maine, is designed to treat co-occurring psychiatric and substance use disorders with the goal of meeting unsheltered people where they are in the community, providing engagement, short-term treatment and stabilization, Harm Reduction, and connections to ongoing outpatient care. CC-POP will address multiple unmet community behavioral health needs through mobile outreach \u2013 intervening at common and costly care-gaps where unhoused individuals \u201cfall through the cracks\u201d of the existing behavioral healthcare system.\nWithin the category of responding to the public health emergency, page 15 of the\nFinal Rule Overview states that behavioral health care such as mental health treatment, substance use treatment, and other behavioral health services are eligible uses. SLFRF funds may be used in the prevention, outpatient treatment, inpatient treatment, crisis care, diversion programs, outreach to individuals not yet engaged in treatment, harm reduction and long-term recovery support. Eligible uses may also be used to support equitable access to reduce disparities in access to high-quality treatment as well as expansion of access to evidence-based services for opioid use disorder prevention, treatment, harm reduction and recovery including behavioral health facilities and equipment.</t>
  </si>
  <si>
    <t>TPN-134176</t>
  </si>
  <si>
    <t>Maine Health - Comprehensive Addiction Medicine  Program</t>
  </si>
  <si>
    <t>In 2022, an estimated 716 people in Maine died from an overdose, setting a record for the third straight year, with a 13% increase from 2021. Too often, patients\u2019 Substance Use Disorders develop in an effort to self-medicate highly complex mental health conditions, and progresses into a deleterious cycle of instability and lack of housing. Approximately 175 of the 350 patients seen at Maine Medical Center Emergency Department for alcohol-related encounters monthly request detox services but since admission to area hospitals is limited to those patients requiring an inpatient stay for another condition, the majority are discharged with very limited treatment and referral to outside providers who have little to no capacity. \nAs the largest healthcare organization in Maine and a leading healthcare provider serving eastern New Hampshire, MaineHealth is recognized as one of the nation\u2019s top integrated healthcare delivery networks. Formed in 1997, MaineHealth spans 11 counties, home to approximately 82% of Maine\u2019s population of 1.3 million, and one rural county in New Hampshire. MaineHealth\u2019s members unified as one nonprofit organization in January 2019, bringing the strength of the full system to each community that it serves.\nMaineHealth requested $1,000,000 in American Rescue Plan Act (ARPA) funding through the City of Portland to support a Greater Portland Comprehensive Addiction Medicine Program (CAMP), which will provide low-barrier, rapid-access outpatient for individuals with Substance Use Disorder (SUD). CAMP will treat the primary condition of SUD as well as the co-morbidities and complications of drug use, and will connect patients to primary and addiction care for ongoing management. CAMP will reduce emergency department admissions and lower hospitalization rates for individuals who use drugs. At a MaineHealth-owned clinical site at 576 St. James Street in Portland, CAMP will be able to adapt its current service delivery model to expand, and incorporate additional, services in response to current demand and under-met community needs.\nWithin the category of responding to the public health emergency, page 15 of the\nFinal Rule Overview states that behavioral health care such as mental health treatment, substance use treatment, and other behavioral health services are eligible uses. SLFRF funds may be used in the prevention, outpatient treatment, inpatient treatment, crisis care, diversion programs, outreach to individuals not yet engaged in treatment, harm reduction and long-term recovery support. Eligible uses may also be used to support equitable access to reduce disparities in access to high-quality treatment as well as expansion of access to evidence-based services for opioid use disorder prevention, treatment, harm reduction and recovery including behavioral health facilities and equipment.</t>
  </si>
  <si>
    <t>TPN-137835</t>
  </si>
  <si>
    <t>Portland Regional Communications - Upgrades to Emergency Communications Systems</t>
  </si>
  <si>
    <t>In 2016, the company Motorola provided a radio communication system update across the Cities of Portland, South Portland, and the Town of Cape Elizabeth. The Portland Regional Communication Center is vital for not only Police, Fire and EMS operations, but also a multitude of other departments including Public Works, Jetport, Schools, Parking, and Trades. The extant maintenance agreement expires at the end October 2022; as technology has progressed, much of the hardware is becoming obsolete. To ensure the maintenance and upkeep of this important regional radio system a new Motorola radio maintenance and system upgrade agreement is needed.\nThe hardware due to be upgraded is situated within Portland Regional Communications Center (PRCC), Public Works and The City\u2019s Emergency Operations Center (EOC). The EOC contains a fully functional back-up dispatch center with an identical radio system configuration to PRCC. The EOC is a vital Public Safety resource to be used in the event of an emergency; the radio upgrade will ensure it remains fully operational out to 2030. Back-up dispatch is a fantastic resource in which to socially distance staff during COVID-19 illnesses and outbreaks. It has also been successfully used to ensure an isolating staff member can continue to perform dispatch duties. This is vital as we are frequently running at minimum and below staffing levels.\nIncluded in the Motorola contract is a five (5) year maintenance agreement which will ensure continuity of coverage and a five (5) year system upgrade agreement which includes three (3) physical hardware and software refreshes over the course of the five (5) year term. The final hardware refresh will occur in 2026 which will provide in-date equipment up to 2030. To support the cost of these upgrades $275,000 in American Rescue Plan Act (ARPA) funding was requested. \nThe ARPA Final Rule Overview document states under COVID-19 mitigation and prevention that Emergency operations centers &amp; emergency response equipment (e.g., emergency response radio systems) are considered eligible expenses.</t>
  </si>
  <si>
    <t>TPN-137821</t>
  </si>
  <si>
    <t>Community Dental</t>
  </si>
  <si>
    <t>Nonprofits have faced significant challenges because of the pandemic, including increased demand for services, changing operational needs, and decreased overall financial health. Nonprofits that also provided high contact services, such as dentistry, experienced a substantial decrease in revenue stream due to strict social distancing, an effort to conserve PPE, shelter is place orders and the guidance issued by the American Dental Association to postpone elective procedures including routine cleaning from March 16, 2020 to April 30, 2020, with only 27 states allowing dental offices to open for elective care by May 4, 2020. By June of 2020, national patient volumes were only at 53 percent of pre-COVID-19 levels. \nCommunity Dental, established in 1918 and headquartered in Portland, Maine provides dental\ncare to underserved populations. Community Dental not only accepts MaineCare with no cap on number of MaineCare patients accepted, but also offers a sliding fee scale based on income for patients who do not qualify for MaineCare, thus depending on external funding to continue their mission of improving the lives of children and adults in our communities by providing needed, accessible, comprehensive, quality oral health care. The Portland center for Community Dental serves 5,000 patients yearly, 75 percent of whom live at or below 150% of the federal property rate.\nCommunity Dental planned to return to normal operations in 2022, however that plan was derailed by the emerging Omicron COVID-19 variant, which resulted in increased staff turnover and vacancies and further delayed necessary equipment and maintenance upgrades. Community Dental requested $490,000 in American Rescue Plan Act (ARPA) funds to preserve access to dental care in Portland, Maine to support payroll costs and necessary upgrades. Section 2.2 of the FAQ for Coronavirus State and Local Fiscal Recovery Funds as of July 22, 2022 states that recipients may use SLFRF funds to respond to negative economic impacts of the pandemic including assistance to households and communities; assistance to small business and nonprofits. Eligible uses within this category outlined on pages\n12-13 and 16-34 of the Overview of the Final Rule also state that SLFRF funds may be used for nonprofits with loans or grants for the purpose of directly benefiting the entity as a result of the entity experiencing financial hardship to mitigate the impact of the pandemic.</t>
  </si>
  <si>
    <t>TPN-137813</t>
  </si>
  <si>
    <t>Spurwink Services - Ashlea's Place</t>
  </si>
  <si>
    <t>Thousands of adults in the greater Portland area suffer from Serious Mental Illness (SMI), which include schizophrenia, bipolar disorder, major depressive disorder, and others. People with co-occurring SMI and Substance Use Disorder (SUD) face even greater challenges to successful community living. Homelessness in Portland is a chronic and overwhelming problem, with a shelter system unable to meet the needs of the hundreds of people who don\u2019t have a safe and stable home. \nA cornerstone of Maine\u2019s mental health system, Spurwink, a nonprofit organization has gained a reputation for excellence in evidence-based treatment and service delivery throughout the state. The agency is licensed by the State of Maine as a Mental Health Facility at the Full-Service Level, as a Substance Use Disorder Provider, and as a Private Special Purpose School. Spurwink is accredited by the Council on the Accreditation for Children and Family Services and is a member of the Child Welfare League of America and the American Association of Children\u2019s\nResidential Centers. Spurwink is also licensed as a Foster-Care-CPA Level of Care Placing Facility Agency (#662034) and maintains an Alcohol and Drug Treatment license (#408951). \nSpurwink requested $750,000 in American Rescue Act Plan funds to support the launch of their newest program, Ashlea\u2019s Place, a Housing First Mental Health Recovery Residence at 22 Park St. in downtown Portland, Maine, to provide housing, mental health services, and substance use treatment for adults with serious mental illness (SMI) and co-occurring SUD. \nWithin the category of responding to the public health emergency, page 15 of the Final Rule Overview states that behavioral health care such as mental health treatment, substance use treatment, and other behavioral health services are eligible uses. SLFRF funds may be used in\nthe prevention, outpatient treatment, inpatient treatment, crisis care, diversion programs, outreach to individuals not yet engaged in treatment, harm reduction and long-term recovery support. Eligible uses may also be used to support equitable access to reduce disparities in access to high-quality treatment as well as expansion of access to evidence-based services for opioid use disorder prevention, treatment, harm reduction and recovery including behavioral health facilities and equipment.</t>
  </si>
  <si>
    <t>TPN-137807</t>
  </si>
  <si>
    <t>Quality Housing Coalition - Project Home</t>
  </si>
  <si>
    <t>Homelessness and housing insecurity is the biggest barrier to health for families, individuals, and young systems-involved young people with medical needs, such as substance use and/or behavioral health disorder, and case management does not fund housing searches, damages payments, or supporting clients long-term to ensure they are successful in their housing. Today in Portland, Maine, it is nearly impossible to access and maintain housing if you are low to no income, experiencing homelessness, and have no year-long housing support.\nQuality Housing Coalition is a nonprofit with a mission to create and support quality housing opportunities for those in need in Maine. One of their cornerstone programs is Project HOME; a rapid rehousing supportive housing program that unlocks Maine\u2019s existing housing stock to historically marginalized low income tenants by partnering with landlords to accept all housing vouchers and subsidies and remove application barriers, such as: application fees, credit scores, background checks, tenant insurance, eviction history, and criminal record check.\nQuality Housing Coalition requested $200,000 in American Rescue Plan Act funds for a risk mitigation fund and payroll costs.\nSection 2.2 of the FAQ document for Coronavirus State and Local Fiscal Recovery Funds states that recipients may use SLFRF funds to respond to the negative economic impacts of the pandemic including assistance to households and communities; assistance to small businesses and nonprofits - eligible uses within this category outlined on pages 12-13 and 16-34 of the Overview of the Final Rule. SLFRF funds may also be used to fund programs or services to support long-term housing security, including development of affordable housing and permanent supportive housing including emergency housing assistance; rental assistance, mortgage assistance and utility aid.</t>
  </si>
  <si>
    <t>TPN-137803</t>
  </si>
  <si>
    <t>Portland Recovery Community Center - World Recovery Cafe</t>
  </si>
  <si>
    <t>In 2022, an estimated 716 people in Maine died from an overdose, setting a record for the third straight year, with a 13% increase from 2021. The past two years have been a critical time for two major public health issues, the COVID-19 pandemic, and the opioid epidemic. Isolation caused by COVID-19 led to an increase in fatal overdoses. In addition, communities of color already are experiencing deep-seated inequities in health care due to social and economic factors that contribute to poor health outcomes. \nPortland Recovery Community Center (PRCC) is a recovery community organization (RCO) located in the city of Portland. As an RCO, PRCC is an independent, non-profit organization led and governed by representatives of local communities of recovery for people with substance use disorder. PRCC provides individual and group peer support, education, and resources to anyone in or seeking recovery in Maine.\nPRCC proposes to expand our outreach to BIPOC and LGBTQI communities, and other disproportionately impacted communities utilizing the World Caf\xe9 model, and implementing an ongoing Recovery Cafe. PRCC will host a series of community meals and facilitated\ndiscussions to build community, reduce isolation, and increase recovery capital for people with\nsubstance use disorder. PRCC requested $125,000 in funds to support the hiring of one full-time equivalent outreach staff member, a part-time Cafe Coordinator, supplies and equipment, and a consultant\u2019s time.\nWithin the category of responding to the public health emergency, page 15 of the Final\nRule Overview states that behavioral health care such as mental health treatment, substance use treatment, and other behavioral health services are eligible uses. SLFRF funds may be used in the prevention, outpatient treatment, inpatient treatment, crisis care, diversion programs, outreach to individuals not yet engaged in treatment, harm reduction and long-term recovery support. Further, Section 2.2 of the FAQ states that recipients may use SLFRF funds to respond to the negative economic impacts of the pandemic including assistance to households and communities; assistance to small businesses and nonprofits \u2013 eligible uses within this category outlined on pages 12-13 and 16-34 of the Overview of the Final Rule. SLFRF funds may be used for nonprofits with loans or grants for the purpose of directly benefiting the entity as a result of the entity experiencing financial hardship to mitigate the impact of the pandemic.</t>
  </si>
  <si>
    <t>TPN-137792</t>
  </si>
  <si>
    <t>Opportunity Alliance - Housing Individuals and Families</t>
  </si>
  <si>
    <t>As the impacts of the pandemic continue to be felt, the number of individuals who are homeless or at-risk of homelessness grows exponentially, while housing availability in Cumberland County, Maine \u2013 including Portland \u2013 shrinks. Many renters have faced reduced work hours, lost jobs, lack of childcare, and long-term health problems as a direct result of COVID-19. Declining mental health with a burgeoning inflation index only adds to the burden. Although many have benefited from the COVID-19 related funding through the Emergency Rental Assistance Program (ERA), many residents were not able to receive assistance for a variety of reasons, including missed deadlines to file and landlords not interested in participating.\nThe Opportunity Alliance (TOA), a Community Action Agency of Cumberland County Maine with 55 integrated community-based and clinical programs, works with people to build better lives and stronger communities by helping individuals and families navigate crises, access basic needs, and improve their neighborhoods. Our comprehensive programs and strategic partners are all tightly connected to provide community members with compassionate and effective wrap-around support. \nThe Opportunity Alliance requested $150,000 of American Rescue Plan Act Funds from the City of Portland to directly support their Cumberland County Homelessness Prevention\nProgram (CCHPP) to address the needs of our community\u2019s growing homeless population by helping families and individuals in Portland, Maine find, secure, and/or maintain housing. CCHPP prevents families from falling into homelessness through several strategies: short-term case management services; financial support to address the crisis; and financial counseling for long-term success. The main goal of the program is to help clients avoid eviction by bridging rent.\nSection 2.2 of the FAQ document for Coronavirus State and Local Fiscal Recovery Funds states that recipients may use SLFRF funds to respond to the negative economic impacts of the pandemic including assistance to households and communities; assistance to small businesses and nonprofits - eligible uses within this category outlined on pages 12-13 and 16-34 of the Overview of the Final Rule. SLFRF funds may also be used to fund programs or services to support long-term housing security, including development of affordable housing and permanent supportive housing including emergency housing assistance; rental assistance, mortgage assistance and utility aid.</t>
  </si>
  <si>
    <t>TPN-143260</t>
  </si>
  <si>
    <t>Municipal Workforce Retention</t>
  </si>
  <si>
    <t>Many City of Portland employees have been on the front line of COVID since the beginning of the pandemic with little extra compensation, particularly when compared to the surrounding communities who have given significant bonuses to front line staff. The City of Portland Manager\u2019s Office with assistance from the Human Resources Department and various other staff members have put together a tiered proposal for a one-time additional payment to City staff employees out of the American Rescue Plan Act Funds. Employees who were required to have direct contact with the public, and often direct contact with either COVID-positive individuals and/or high risk populations as part of their job are considered Tier 1. Also included in Tier 1, is Dispatch due to the severe staffing shortage that they have been experiencing for several years. Those included in Tier 2 are those who did not have the option to work remotely - not because those who worked remotely were not working as hard as their in-person colleagues during the pandemic - but because those who were able to stay home were not required to face the increased risk inherent in working outside the home due to additional potential COVID exposure. Lastly, in recognition of all of the hard work that City of Portland employees have put in over the past few years, a Tier 3 (those hired prior to January 1, 2022 and a Tier 4 (those hired on or after January 1, 2022.  The additional payment will be made to employees who have been working for the City in these particular roles prior to January 1, 2022 (Tiers 1, 2 and 3) and who remain employed with the City as of the date of the additional payment. \nSection 2.2 of the FAQ document for Coronavirus State and Local Fiscal Recovery Funds states that recipients may use SLFRF funds to support public sector capacity and workforce such as: payroll and covered benefits for public safety, public health, health care, human services and similar employees of a recipient government, for the portion of the employee\u2019s time spent responding to COVID-19. Pages 27-29 in the Final Rule Overview state that funds may be used to support a broader set of uses to restore and support public sector employment such as providing worker retention incentives.</t>
  </si>
  <si>
    <t>TPN-143089</t>
  </si>
  <si>
    <t>Electrifying Everything</t>
  </si>
  <si>
    <t>With the price of oil, natural gas, and gasoline rising, low and moderate income Portland residents are finding it increasingly difficult to heat their homes and fuel their vehicles. Helping them reduce energy costs by weatherizing their homes and helping them transition away from fossil fuels to electric heating appliances, electric vehicles, or electric bicycles will reduce their energy costs, providing them with more stable housing. The Portland Sustainability Office collaborates with all city departments and partners with community organizations to conserve energy, reduce waste and preserve natural resources. This office carries out their own iteration of Electrify Everything! Which proposes to support low and moderate income Portland residents (up to 80% of median area income) by using American Recovery Act funds to narrow the funding gap between Efficiency Maine incentives and the cost of adopting electric appliances and vehicles. Incentives from Efficiency Maine can reduce the cost to make these changes but in many cases these incentives are not generous enough to allow Low to Moderate Income (LMI) households to take advantage of them. This program would match incentives provided by Efficiency Maine for weatherization, air source heat pumps, heat pump water heaters, and new or used electric vehicles. It would also provide a direct local incentive to LMI residents who wish to purchase an electric assist bicycle which, studies show, are allowing people to reduce transportation costs and expenses related to fueling and maintaining an automobile. The City of Portland\u2019s Sustainability Office requested $200,000 in American Rescue Act Funds to support their program and provide equitable access to these incentives. \nOverview of Final Rule, page 18, states that State and Local Fiscal Recovery Funds can be used for home repair, and home weatherization and also programs or services to support long term housing security.  According to the Final Rule disparities are partially a result of economic hardship but are also caused by inequitable access to housing with proper insulation, up to date heating, cooling, and ventilation systems, and functioning and up to date lighting and appliances. Households of color, renters, and households with low or moderate incomes are all more likely to report energy insecurity.</t>
  </si>
  <si>
    <t>TPN-143049</t>
  </si>
  <si>
    <t>Economic Development Programs (COMBINED WITH OTHER PROJECT)</t>
  </si>
  <si>
    <t>Small businesses have had to face many challenges and continued operational hardships with recurring waves of high rates of transmission over the years long COVID-19 pandemic, even after instituting creative and flexible business models. Nationally, small businesses employ almost half of the nation\u2019s workforce, making their survival key to continued economic recovery. Recognizing this need, the Portland City Council approved the allocation of an additional $300,000 in American Rescue Plan Act funds to be made available to the Housing and Economic Development Department to continue investing in small businesses through various programs and grants. As with the previous project, City staff will evaluate the success of prior programs, research potential new programs and determine the best use of funds to create the most meaningful impact. \nSection 2.2 of the FAQ document for Coronavirus State and Local Fiscal Recovery Fund states that recipients may use SLFRF funds to respond to the negative economic impacts of the pandemic including assistance to households and communities; assistance to small businesses and nonprofits - eligible uses including but are not limited to rehabilitation of commercial properties, storefront improvements, and fa\xe7ade improvements. Further, in the Overview of the Final Rule on pages 21-23, eligible uses to support small businesses and nonprofits include loans or grants to mitigate financial hardship, such as by supporting payroll and benefits, costs to retain employees, and mortgage, rent, utility,  and other operating costs. As well as technical assistance, counseling, or other services to support business planning.</t>
  </si>
  <si>
    <t>TPN-143103</t>
  </si>
  <si>
    <t>Housing Trust Fund Expansion - CANCELLED</t>
  </si>
  <si>
    <t>The Housing Trust Fund (HTF) is a flexible source of gap financing for housing projects that are not eligible for Department of Housing and Urban Development (HUD) funds, created by the City of Portland to expand on HUD and Community Development Block Grants (CDBG). In 2021, the City leveraged $551,190 in federal funding and $109,810 in local funding to subsidize development costs towards the creation of two affordable housing development projects, creating a total of 95 low-income units for families and seniors.The City of Portland participates in the financing of affordable rental and home ownership projects that include mixed income housing, age restricted projects, affordable housing, affordable housing for artists and Housing First projects.\nIn order to maximize the City\u2019s ability to leverage the HTF for additional housing development, the City of Portland allocated $4,110,000 in American Rescue Plan Act funding to housing. This is in addition to the $1,000,000 allocated in the first round of funding. Affordable housing has been identified as one of the top priorities for citizens and the City Council alike. \nSection 2.14 of the FAQ document for State and Local Fiscal Recovery Funds states that development, repair, and operation of affordable housing and services or programs to increase long-term housing security is an enumerated eligible use to respond to impacts of the pandemic on households and communities - emphasizing that the Treasury continues to strong encourage the use of SLFRF for affordable housing. Further, the Treasury presumes that the following affordable housing investments are eligible: (1) projects that would be eligible for funding under an expanded list of federal housing programs and (2) projects for the development, repair, or operation of affordable rental housing with certain income and affordability requirements.</t>
  </si>
  <si>
    <t>TPN-195266</t>
  </si>
  <si>
    <t>Revenue replacement funds infused into several City Departments to sustain municipal services based on revenue losses due to the pandemic.  Revenue losses were across the board in areas impacted by COVID 19 including parking revenue, waterfront/cruise ship revenue, parks and recreation revenue, HHS (our City owned nursing home revenue), and more.  These funds were used to sustain these departments as well as other core municipal services including provision of housing, public works, public safety and more.</t>
  </si>
  <si>
    <t>TPN-247275</t>
  </si>
  <si>
    <t>Housing Opportunities for People in Encampments Program</t>
  </si>
  <si>
    <t>A pilot program with the goal of serving up to 90 unsheltered people, helping them find stable housing after living in encampments. Funds will be used for support staff and to cover landlord incentives and move-in costs.</t>
  </si>
  <si>
    <t>TPN-030395</t>
  </si>
  <si>
    <t>Replacement and ADDING Big Belly's and Trash Barrels</t>
  </si>
  <si>
    <t>With the increased use of parks and public spaces around the city during the Covid-19 pandemic, the need for additional trash receptacles has become evident. Keeping public spaces clean and free of litter increases potential use and facilitates a healthy recreation environment. Community facilities, parks and park maintenance was identified as the top priority for respondents in a survey conducted by the City of Portland regarding how American Rescue Act Plan (ARPA) funds should be utilized. \n\nSome of the City's existing Big Belly\u2019s are aging and are no longer capable of communicating or functioning properly. With over 260 trash barrels citywide, on streets and in parks, there is still a need to increase the overall number of trash receptacles. The Parks and Recreation Department has proposed the replacement of five Big Bellys and ten regular trash barrels. They would also like to add five more Big Belly\u2019s, ten more regular trash barrels, and fifteen recycling barrels in the areas identified as having the most need, such as the Eastern Promenade, Payson Park, Deering Oaks and Bayside Trail.</t>
  </si>
  <si>
    <t>TPN-030349</t>
  </si>
  <si>
    <t>Library - Bridging the Digital Divide</t>
  </si>
  <si>
    <t>Public libraries serve an important role in vibrant communities, providing free resources and an  environment to discover, learn, and connect. The Portland Public Library (PPL) is no exception, especially as they provide critical services to those who are already underserved. The Covid-19 pandemic highlighted inequities as many individuals, families and small businesses did not have reliable access to the internet, creating a barrier to not only surviving but thriving during a global pandemic. \n\nTo help bridge the digital divide, PPL has requested American Rescue Plan Act (ARPA) funds to broaden wifi access and create a technology classroom with multi-lingual support. This will directly support low to moderate income individuals and families, new Americans and small businesses. There is broad support in ARPA for using funds to reduce disparities, increase equity and support small businesses.</t>
  </si>
  <si>
    <t>TPN-030314</t>
  </si>
  <si>
    <t>Tree Canopy Funding</t>
  </si>
  <si>
    <t>Aside from being an attractive feature in cities, trees contribute in numerous ways to the health of a city and it\u2019s population. Trees of all sizes have benefits, however large trees carry the most impact by providing more shade, greater capacity for carbon dioxide absorption, and contribute to stormwater management.  These attributes reduce energy costs with temperature reduction during summer months, improve the quality of air, and prolong the need to resurface shaded roadways. \n\nCurrently the annual budget for tree planting is $30,000, unfortunately, just as many trees are either dying or damaged as are being planted annually and thus the city is not making significant headway with increasing the overall number of trees. A recent study of the tree canopy found that the overall tree equity score of Portland is 87%, however some neighborhoods have far lower scores such as in Bayside with a tree equity score between 40 and 50. \n\nIn order to create more equity in the tree canopy, the Parks and Recreation Department has determined that $250,000 in American Rescue Plan Act (ARPA) funds would almost triple the amount of trees that are planted annually, add contracted labor to ensure that the trees are water sufficiently, and install raised granite tree planters to protect trees from salt and accident damage. These additional trees would be planted in neighborhoods with the lowest tree equity scores and would aid disproportionately impacted communities.</t>
  </si>
  <si>
    <t>TPN-030299</t>
  </si>
  <si>
    <t>Portland Pilots</t>
  </si>
  <si>
    <t>The Covid-19 pandemic hit all businesses hard, and those involved in tourism, travel, and hospitality experienced large negative economic impacts as a result. One hit particularly hard was the cruise ship industry. The Portland Pilots are responsible for bringing in large cargo ships and cruise lines into the harbor. Their role is vital to Portland, Cumberland County and the State of Maine. Historically, the Portland Pilots have relied on the cruise ship season for a majority of their revenue, and the loss of two years of cruise ship pilot service into the harbor has severely impacted their operating budget. Over the past two years there has also been fewer fuel and supply cargo vessels entering the harbor. \n\nThe Portland Pilots estimate that the loss of cruise ships coming into port for the years 2020 and 2021 have resulted in a loss of potential revenue totalling just over two million dollars. They requested $900,000 in American Rescue Plan Act (ARPA) funds from the City of Portland to offset their losses. The Finance Committee unanimously approved $300,000 in funds and the City Council approved the recommendation on November 1, 2021.</t>
  </si>
  <si>
    <t>TPN-030295</t>
  </si>
  <si>
    <t>IT Pandemic Related Expenses</t>
  </si>
  <si>
    <t>The pandemic has exacerbated a number of IT issues based on the volume of users working remotely and the number of City residents unable to attend in person meetings to hear the latest information on public health issues and programs. This block of funding is being used to address the complexities which have resulted from a fully remote public meeting environment including technology improvement for communication of key public health issues, public health orders voted on during City Council meetings, and services or outreach to promote access to behavioral health and social services.</t>
  </si>
  <si>
    <t>TPN-030285</t>
  </si>
  <si>
    <t>Portland Water District - Baxter Project</t>
  </si>
  <si>
    <t>This project is needed and ready to be constructed due to a recent sewer force main leak that nearly ended in a spill into Back Cove. This force main replacement is another step in the City\u2019s goals to improve the reliability and resiliency of the infrastructure that protects the water quality of Casco Bay and the city of Portland.</t>
  </si>
  <si>
    <t>TPN-030283</t>
  </si>
  <si>
    <t>Continuation of Economic Development Programs</t>
  </si>
  <si>
    <t>This bucket of funding will be used to continue successful programs run by the Housing and Economic Development Department during FY20 that were funded via previous Coronavirus Relief Funding.  City staff including the American Rescue Plan Program Coordinator will assess the success of those previous programs and determine which to continue / expand  based on demonstrated needs identified.</t>
  </si>
  <si>
    <t>TPN-030278</t>
  </si>
  <si>
    <t>HVAC / Air Quality at Expo Center - CANCELLED</t>
  </si>
  <si>
    <t>Upgrade the 60 yr old ventilation system for adequate air flow to accommodate the facilities capacity.  Facility has been used on an increasingly frequent basis to meet pandemic public health needs and may be called upon again in the future.  The space was home to a vaccine clinic, hundreds of asylum seekers who could not be housed elsewhere, is a fallout shelter and cooling center, hosts Portland High School and maine other Maine school events, and is home to the Maine Celtics.   The current system cannot provide adequate airflow or use greater than a MERV5 filter. Systems are designed for a specific airflow, restricting the airflow will cause the system to fail.</t>
  </si>
  <si>
    <t>TPN-030252</t>
  </si>
  <si>
    <t>Amethyst Park Public Landing Dock</t>
  </si>
  <si>
    <t>Portland Harbor is one of Maine\u2019s busiest water bodies, but has an inadequate supply of full tide access to transient berthing for public use. The Covid-19 pandemic heightened this need as more people have flocked outside in search of safe outdoor activities. \n\nTo meet the growing needs of recreational and commercial boaters, city staff is recommending that a new public landing be constructed with the redevelopment of a vacant lot along Portland's Waterfront, historically known as Amethyst Lot. The three acre property (along with ten acres of water in the study area) sits directly to the east of Portland Ocean Gateway. The new landing will have open space, native vegetation, storm and climate resiliency, stormwater treatment, recreation, a public event space, as well as access for visitors of all ages.  This investment is being made within a Qualified Census Tract (QCT).  Outdoor recreation was an explicitly provided example of an eligible ARPA expenditure for services to disproportionately impacted communities when made within a QCT.  \n\nThe American Rescue Plan Act (ARPA) funding guidance includes investments to parks and recreational facilities as an eligible expense. Community facilities, parks and park maintenance was also identified as the top priority for respondents in a survey conducted by the City of Portland regarding how ARPA funds should be utilized.</t>
  </si>
  <si>
    <t>TPN-030232</t>
  </si>
  <si>
    <t>Recuperative Care Program</t>
  </si>
  <si>
    <t>Greater Portland Health, Maine Medical Center and Preble Street have joined forces to create a model of care aimed at supporting those who lack stable housing by providing care to those not sick enough for continued hospitalization, but who are not yet ready to return to their lives. The Recuperative Care Program (RCP) strives to meet the needs of those experiencing homelessness, substance use disorders, and those facing other social health disparities and/or chronic illness as they recover. The goals of the RCP are to improve the quality of care, reduce fragmentation and cost of care, and address social determinants. The services provided consist of medical care, mental health and social services, and residential care. The center can  accommodate up to fifteen patients at one time and has the potential to serve over 200 patients a year and is committed to opening doors in 2022. The program is designed to relieve pressure on local clinics, Emergency Departments, Urgent Care Centers, and shelters in Portland.\n\nGreater Portland Health and their fellow partners requested $1,000,000 in American Rescue Plan Act (ARPA) funds from the City of Portland to keep on pace and open doors as planned in the year 2022.   On November 1, 2021 the City Council recommended an allocation of $565,000. The RCP is far reaching as it supports public health, those experiencing homelessness, and reduces disparities. ARPA guidelines support use of funds for these purposes, and there is broad support for these initiatives by the citizens of Portland and the elected officials.</t>
  </si>
  <si>
    <t>TPN-030214</t>
  </si>
  <si>
    <t>In a survey conducted by the City of Portland asking for input on how American Rescue Plan Act (ARPA) funds should be distributed, funding for public restrooms was frequently mentioned as a \u201cwrite in\u201d. Increasing access to public restrooms was also identified as priority for elected officials. The availability of public restrooms has a wide reaching impact as it is important to public health as well as economic recovery in supporting patronage to shopping districts, public parks, and downtown areas. Any efforts to support public health, outdoor recreation, and economic recovery are eligible uses of ARPA funds.\n\nCity staff have been considering numerous ideas in increasing the number of public restrooms in key areas keeping in mind such things as safety, ADA accessibility, construction costs and maintenance, and year-round or seasonal use options. Staff will continue to explore all available options to maximize the $600,000 in funds that have been allocated. \n\nPlans, including location and types of bathrooms will be shared once City staff determine the best way to utilize funds in compliance with ARPA guidelines.</t>
  </si>
  <si>
    <t>TPN-030193</t>
  </si>
  <si>
    <t>Public Health / Social Services Facility - 39 Forest Ave Renovations and Expansi</t>
  </si>
  <si>
    <t>To aid local governments in responding to the Covid-19 pandemic public health emergency, American Rescue Plan Act (ARPA) funds can be used to support initiatives aimed at promoting the health and well-being of citizens. Public health was identified by 46% of respondents as their first priority for use of the ARPA funds. In addition, nine out of nine elected officials also stated that they hoped to see funding go towards Public Health programs. Furthermore, using ARPA funds to provide aid to those who are already underserved are among the eligible uses. \n\nOn April 14th, 2021, leadership from the Health and Human Services Department presented the Health &amp; Human Services and Public Safety Committee with a proposal to combine Social Services and Public Health programs to a single, centralized building located at 39 Forest Avenue. This proposal aims to reduce barriers to those who need access to these vital services and to enhance organizational efficiency. The location at Forest Avenue offers a larger physical space, which in turn increases opportunity for greater physical distancing measures to maintain health and safety for staff and service recipients. \n\nUsing ARPA funds to support this venture serves the dual purpose of promoting public health across the community and helping those who are in the most need.</t>
  </si>
  <si>
    <t>TPN-030154</t>
  </si>
  <si>
    <t>Child Care Funding</t>
  </si>
  <si>
    <t>Even before the Covid-19 pandemic, many parents struggled to find high quality and affordable child care. The closure of schools across the country amplified this growing problem and many faced the decision between working and staying home. Almost 38% of respondents stated that child care needs were their top priority in a survey conducted by the City of Portland regarding American Rescue Plan Act (ARPA) fund use. Eight out of nine elected officials also stated ARPA funds should be used to address child care needs. The City of Portland received many letters in support of addressing child care access and affordability with ARPA funds (found below).\n\nTo address these needs, the City of Portland has allocated the use of $1,000,000 in ARPA funding. Up to $500,000 has been set aside in support of a new facility for the Youth and Family Outreach Center. This non-profit early education center offers care to children from six weeks to five years of age. They have achieved the highest quality rating that the State of Maine offers and has a long history of providing valuable early care and education since the 1980\u2019s. The funding will help to support construction of a new building, doubling their current capacity, adding 11 new teachers and would include a new outdoor green space for children to play in.  \n\nThe remaining $500,000 is being utilized to increase the number of child care slots available in the City. The number one issue that families face are the long waitlists for child care, especially for infants. The new Growing Child Care Grant Program that the City started in January of 2022, offers up to $15,500 in start-up costs for new child care businesses and also provides up to $11,000 for existing child care providers to sustain and grow their business. In addition to helping meet the critical need of expanding childcare, the grant also provides the opportunity for quality jobs, entrepreneurship, and positive economic impact throughout the community.</t>
  </si>
  <si>
    <t>TPN-030151</t>
  </si>
  <si>
    <t>Housing Programs and Funding Expansion</t>
  </si>
  <si>
    <t>The Housing Trust Fund (HTF) is a flexible source of gap financing for housing projects that are not eligible for Department of Housing and Urban Development (HUD) funds, created by the City of Portland to expand on HUD and Community Development Block Grants (CDBG). The City of Portland participates in the financing of affordable rental and home ownership projects that  include mixed income housing, age restricted projects, affordable housing, affordable housing for artists and Housing First projects. Currently there are six projects that have HTF commitments totalling over two million dollars in addition to other projects that have indicated that they will also need assistance from the HTF. \n\nIn order to maximize the City\u2019s ability to leverage the HTF for additional housing development, staff requested that up to two million dollars in American Rescue Plan funding be allocated to housing development - one million from each of the two tranches. \n\nThe interim final rule on eligible uses for American Rescue Plan Act (ARPA) funds supports funding to aid those that have experienced negative economic hardships either due to or exacerbated by the coronavirus pandemic, particularly those who are already underserved. Supporting affordable housing programs was also identified as a top priority for 52% of the respondents to the public survey on how the City of Portland should distribute the American Rescue Plan funds. Nine out of nine elected officials also listed affordable housing as a priority and in-addition, supports a direct City Council goal. \n\nOn October 7, 2021 the Finance Committee voted unanimously to approve the one million dollars requested in the first tranche, and the City Council followed suit on November 1, 2021.</t>
  </si>
  <si>
    <t>TPN-030117</t>
  </si>
  <si>
    <t>Oxford Street Shelter, the current adult shelter in Portland, is not well-equipped to serve the City\u2019s growing homeless service needs. The space is not owned by the City, not configured well, and does not have sufficient day space to accommodate residents. The current site is unable to offer meals and shelter guests are sleeping on floor mats due to lack of space. At the top of the City Council\u2019s goals for fiscal year 2020-2021, is to continue the effort of reducing homelessness and assisting those experiencing homelessness. Homeless services were also stated as a top priority for 52% of respondents to a survey regarding how the City of Portland should utilize the American Rescue Plan Act (ARPA) funds. ARPA guidelines allow the use of funds to support those who have experienced negative economic impacts, as well as those who have been disproportionately affected by the Covid-19 pandemic. \n\nOver the course of several years, the City Council's Health and Human Services and Public Safety Committee have promoted and worked towards finalizing a plan to better address homelessness in the city and region. Together it was decided that the construction of a one-story, adult emergency shelter, located at 654 Riverside Street would be a huge step forward. The Homeless Services Center (HSC) will be open 24 hours a day, 7 days a week with on-site meals and a wide range of services including: health and mental health care, substance use treatment, housing assistance, peer support, case management, employment assistance and more. The new location will be easily accessible to all. There will be indoor storage lockers, bathrooms and laundry facilities. Clients will be assigned beds and there will be the ability to physically distance and a headboard charging station for safe phone charging. The City also has commitments from over a dozen agencies to provide services on-site, creating a one-stop model. \n\nThe total cost for the construction of the HSC is approximately $25,000,000.   The City will enter into a lease with a third party who will construct the Homeless Services Center and the City will take ownership after 25 years. The Finance Committee voted unanimously to recommend that $3,500,000 of ARPA funds be used to support this project on October 7, 2021. The City Council voted to approve the full amount requested on November 1, 2021.</t>
  </si>
  <si>
    <t>TPN-030101</t>
  </si>
  <si>
    <t>Kiwanis Community Pool Replacement</t>
  </si>
  <si>
    <t>Many communities have experienced a large increase in the use of neighborhood parks and outdoor recreational facilities as the Covid-19 pandemic drove families and individuals outside after indoor venues closed their doors. Parks offered an avenue to connect with other community members in a safer and healthier environment. The City of Portland conducted a survey asking for feedback on how the community would most like to see the American Rescue Plan Act (ARPA) funds be used, keeping in mind the eligible uses. The importance of these outdoor public spaces to promote healthy living and mental health was further validated when community facilities, parks and park maintenance was identified as the top priority (56% of the respondents, 1156 individuals). Outdoor recreation and the opportunity for all to enjoy such places is more important now than ever to promote healthier lifestyles and increase mental health. The ARPA funding guidance includes investments to public outdoor recreational facilities as an eligible expense, especially if used to support those disproportionately affected by the Covid-19 pandemic.  The investment being made in Kiwanis is within a Qualified Census Tract (QCT).  Outdoor recreation was an explicitly provided example of an eligible ARPA expenditure for services to disproportionately impacted communities when made within a QCT.  \n\nIn 2019, the Parks, Recreation and Facilities Department worked with the aquatics facility\nconsulting firm Counsilman-Hunsaker to do public outreach on the potential replacement of the Kiwanis Community Pool, located at Dougherty Field Park in the Libbytown neighborhood. The existing pool was built in 1961 and has received regular maintenance and upkeep,allowing it to last 60 years, which is double the typical 30 year lifespan of an outdoor municipal pool.\n\nA total of $3,800,000 was recommended by the Finance Committee to support this project after unanimous approval during the October 7, 2021 meeting. The City Council voted to approve use of $3,798,214 in ARPA funds on November 1, 2021.</t>
  </si>
  <si>
    <t>TPN-030531</t>
  </si>
  <si>
    <t>PPL - Reimbursement of COVID related expenditures</t>
  </si>
  <si>
    <t>The Portland Public Library (PPL) has several branches, each playing a vital role in the community. The Covid-19 pandemic has strained library operations just as it has with other small businesses. As a non-profit organization, anticipated revenue is important in maintaining normal operating functions. Unexpected increase in expenses, particularly in wages to cover incidental Covid-19 expenditures such as increased paid time off for quarantining requirements and vaccine side effects. The Library also faced lost revenue in general fees such as printing and photocopying, conference room rentals, and sales. The PPL also had increased operating costs associated with the purchase of personal protective equipment and plexi-glass barriers. In total, the PPL reports direct Covid revenue losses and additional costs totaling $270,492. \n\nTwo of PPL\u2019s branches,  Burbank and Peaks Island, are also not operating at full capacity, limited to 15 and 7 patrons at a time respectively, due to inadequate ventilation systems by CDC and OSHA standards. To double current occupancy limits, a total of $37,000 would provide enough in upgrades to provide an appropriate amount of fresh air exchange for both locations and an additional $60,000 to cover COVID related expenditures. \n\nARPA funds can be used for HVAC projects when the facility serves as a venue for pandemic related uses. The library has served as a pop-up vaccination site in the past, as well as offering public restrooms during operating hours.</t>
  </si>
  <si>
    <t>TPN-030525</t>
  </si>
  <si>
    <t>Mental Health Crisis Training</t>
  </si>
  <si>
    <t>The Portland Regional Communications Center receives more than 100,000 calls for service each year. While many calls require a police, fire or EMS response, others are best handled by civilian crisis service workers. 911 call takers play a vital role in identifying these calls and connecting individuals to crisis lines and other behavioral health care services in lieu of police services and/or providing crisis intervention trained officers with the information they need for a safe, effective response.\n\nCrisis Intervention Team (CIT) International, a leader in the development of mental health crisis response systems, recently introduced a CIT training program for personnel assigned to 911 centers. Courses include scenario-based training which reflects actual mental health related calls for service to allow attendees to practice their skills. Almost all Portland Police officers have received specialized training to improve their response to behavioral health related calls. CIT, which was implemented in partnership with the National Alliance on Mental Illness (NAMI) Maine, emphasizes de-escalation and diversion from the criminal justice system into the healthcare system.\n\nThe Portland Police Department requested $40,000 in American Rescue Plan Act (ARPA) funds to ensure all members of the Portland Regional Communications Center can attend the CIT training program. Costs include the course registration fee ($250) as well as funds to cover the cost of backfilling positions in order to maintain adequate staffing. Mental health services, crisis intervention training and other behavioral health services are eligible for ARPA funding.</t>
  </si>
  <si>
    <t>TPN-030519</t>
  </si>
  <si>
    <t>Behavioral Health Alternative Response Program</t>
  </si>
  <si>
    <t>The Portland Police Department launched a Behavioral Health Alternative Response pilot program in June of 2021 to address the increasing need for a non-police response to calls regarding individuals with mental illnesses or those experiencing a mental health crisis. These calls are often complex and time consuming and an appropriate response lends the best possible outcome for all those involved. This program includes licensed co-responders, Crisis Intervention Training for officers, and a substance use disorder clinical component. \n\nThe pilot program has proved vital and additional needs have been identified that will enable a better response and allow for city-wide expansion. The Portland Police Department is seeking equipment, such as portable radios and laptops, and a passenger van for responder and client transportation. \n\nThe American Rescue Plan Act (ARPA) recognizes the great impact that the Covid-19 pandemic has had on overall general public health and specifically states mental health treatment and crisis intervention as an eligible expenditure.</t>
  </si>
  <si>
    <t>TPN-129421</t>
  </si>
  <si>
    <t>UPPER WEST FORK CAP</t>
  </si>
  <si>
    <t>THE UPPER WEST FORK PARK LOST REVENUE DURING COVID AND THESE MONIES WILL BE USED FOR UPKEEP ON THE BUILDING.</t>
  </si>
  <si>
    <t>TPN-129412</t>
  </si>
  <si>
    <t>MT ZION PARK</t>
  </si>
  <si>
    <t>THE PARK LOST REVENUE DURING COVID - MONIES WILL BE USED TO REPAIR BATHROOMS AND BUILDING</t>
  </si>
  <si>
    <t>TPN-129355</t>
  </si>
  <si>
    <t>HEARTWOOD</t>
  </si>
  <si>
    <t>HEARTWOOD IS A LOCAL DANCE SCHOOL THAT LOST REVENUE DURING COVID.</t>
  </si>
  <si>
    <t>TPN-129350</t>
  </si>
  <si>
    <t>WEST FORK COMMUNITY ACTION</t>
  </si>
  <si>
    <t>FUNDING FOR A COMMUNITY PARK TO REPLACED LOST REVENUE.  USED TO REPAIR BUILDING</t>
  </si>
  <si>
    <t>TPN-129347</t>
  </si>
  <si>
    <t>SENIOR FOOD TRUCK</t>
  </si>
  <si>
    <t>FOOD DELIVERY TRUCK FOR COMMITTEE ON AGING</t>
  </si>
  <si>
    <t>TPN-203298</t>
  </si>
  <si>
    <t>EXTENSION OF WATER LINES</t>
  </si>
  <si>
    <t>TPN-203339</t>
  </si>
  <si>
    <t>MINNIE HAMILTON</t>
  </si>
  <si>
    <t>ASSIST MINNIE HAMILTON HEALTH SYSTEM IN PROVIDING UP-TO-DATE SERVICES TO THE CITIZENS OF CALHOUN AND SURROUNDING CUONTIES</t>
  </si>
  <si>
    <t>TPN-056415</t>
  </si>
  <si>
    <t>This project will finish last-mile projects for parts of the county with little or no internet services.</t>
  </si>
  <si>
    <t>TPN-058286</t>
  </si>
  <si>
    <t>The County purchased ambulances, implemented social distancing measures in governmental buildings and activities, mapping for emergency services, including rural areas of the County, and premium pay for essential workers.</t>
  </si>
  <si>
    <t>TPN-135580</t>
  </si>
  <si>
    <t>To track and maintain projects and repairs for our departments and create work orders.</t>
  </si>
  <si>
    <t>TPN-135572</t>
  </si>
  <si>
    <t>School Septic System</t>
  </si>
  <si>
    <t>Septic system testing and design replacement</t>
  </si>
  <si>
    <t>TPN-135566</t>
  </si>
  <si>
    <t>CAD System Project 2</t>
  </si>
  <si>
    <t>PS PRO SUITE-HARDWARE SOFTWARE AND SERVICES AND RECORDS PS PRO-LINX INTERFACE ANNUAL MAINT. FEE SHERIFF OFFICE , COMMUNICATIONS SYSTEM--COMPUTER AIDED DISPATCH AND RECORDS MANAGEMENT SYSTEM TO AID IN MITIGATION OF GUN VIOLENCE. Additional software needed for the system</t>
  </si>
  <si>
    <t>TPN-135550</t>
  </si>
  <si>
    <t>EVB Roof Replacement</t>
  </si>
  <si>
    <t>Design for roof replacement of Building</t>
  </si>
  <si>
    <t>TPN-137954</t>
  </si>
  <si>
    <t>Capital/Budget Software</t>
  </si>
  <si>
    <t>To upgrade local government agency budgeting/CIP budget process.</t>
  </si>
  <si>
    <t>TPN-137946</t>
  </si>
  <si>
    <t>Sheriff Office Server Room HVAC</t>
  </si>
  <si>
    <t>Added an HVAC air conditioning system to server room which house all of the Local Government backup system and 911 systems servers in order to avoid system failure due to systems overheating.</t>
  </si>
  <si>
    <t>TPN-137936</t>
  </si>
  <si>
    <t>Godwin Portable Pump</t>
  </si>
  <si>
    <t>Upgrading aging pump to the sewer system to avoid system failure.</t>
  </si>
  <si>
    <t>TPN-137920</t>
  </si>
  <si>
    <t>Post Office/Blackberry  Pump Station Improvements</t>
  </si>
  <si>
    <t>Improvements to the sewer pump station for the aging system</t>
  </si>
  <si>
    <t>TPN-137915</t>
  </si>
  <si>
    <t>Reedville Generator</t>
  </si>
  <si>
    <t>To be able to keep the sewer system operational in the event of power failure.</t>
  </si>
  <si>
    <t>TPN-208746</t>
  </si>
  <si>
    <t>Omega Generator-Sanitary District</t>
  </si>
  <si>
    <t>To replace aging generator and one of the sanitary district sewer stations.</t>
  </si>
  <si>
    <t>TPN-208741</t>
  </si>
  <si>
    <t>Water Damage Restoration</t>
  </si>
  <si>
    <t>Water damage restoration to EVB building due to leaking roof while in process of roof replacement</t>
  </si>
  <si>
    <t>TPN-208736</t>
  </si>
  <si>
    <t>Roof Replacement EVB Building</t>
  </si>
  <si>
    <t>To replace the School Board building roof due leaking and causing damage to building. This County owned building.</t>
  </si>
  <si>
    <t>TPN-208727</t>
  </si>
  <si>
    <t>CAD System Data Conversion</t>
  </si>
  <si>
    <t>The conversion of data to the new 911 recording system for the sheriff office</t>
  </si>
  <si>
    <t>TPN-208725</t>
  </si>
  <si>
    <t>Co Admin Printer</t>
  </si>
  <si>
    <t>Printer needed for County Administration office for Executive Assistant for printing of Reports</t>
  </si>
  <si>
    <t>TPN-208714</t>
  </si>
  <si>
    <t>GIS Maps</t>
  </si>
  <si>
    <t>Access to GIS maps online to help citizens not to have to come to the office.</t>
  </si>
  <si>
    <t>TPN-208710</t>
  </si>
  <si>
    <t>Repair of Cockrell Creek sewer force main that failed</t>
  </si>
  <si>
    <t>TPN-208703</t>
  </si>
  <si>
    <t>Reedville Pump Station Pumps</t>
  </si>
  <si>
    <t>upgrade to the sewer pump stations for one of the sewer stations</t>
  </si>
  <si>
    <t>TPN-272547</t>
  </si>
  <si>
    <t>School Drain Field Project Packages 3-5</t>
  </si>
  <si>
    <t>The new school septic drain field replacement project in phases.</t>
  </si>
  <si>
    <t>TPN-272544</t>
  </si>
  <si>
    <t>School Drain Field Project Package 2</t>
  </si>
  <si>
    <t>TPN-272542</t>
  </si>
  <si>
    <t>School Drain Field Project Package 1</t>
  </si>
  <si>
    <t>TPN-064689</t>
  </si>
  <si>
    <t>CAD SYSTEM</t>
  </si>
  <si>
    <t>PS PRO SUITE-HARDWARE SOFTWARE AND SERVICES AND RECORDS PS PRO-LINX INTERFACE ANNUAL MAINT. FEE SHERIFF OFFICE , COMMUNICATIONS SYSTEM--COMPUTER AIDED DISPATCH AND RECORDS MANAGEMENT SYSTEM TO AID IN MITIGATION OF GUN VIOLENCE.</t>
  </si>
  <si>
    <t>TPN-064648</t>
  </si>
  <si>
    <t>Police Car Equipment</t>
  </si>
  <si>
    <t>Lights and Equipment to hold the necessary Radio's and setup of the police cars in the response to aid in crime and gun violence in our community.</t>
  </si>
  <si>
    <t>TPN-064631</t>
  </si>
  <si>
    <t>Panoramic Cabin Cameras</t>
  </si>
  <si>
    <t>Panoramic cabin cameras and software with mounting equip. for police cars.</t>
  </si>
  <si>
    <t>TPN-064673</t>
  </si>
  <si>
    <t>ALUMINUM VACUUM TANK TRUCK</t>
  </si>
  <si>
    <t>The truck will aid in emptying septic tanks and cleaning sewer pipes for proper preventive maintenance by own Sanitary district department instead of waiting for contractors to be hired.</t>
  </si>
  <si>
    <t>TPN-064623</t>
  </si>
  <si>
    <t>Lettering and Marking Police Vehicles</t>
  </si>
  <si>
    <t>To stripe and mark police cars to make more visible for community to identify our law enforcement in community to our citizens.</t>
  </si>
  <si>
    <t>TPN-064582</t>
  </si>
  <si>
    <t>KN95, N95 Mask, cleaning supplies and Gloves</t>
  </si>
  <si>
    <t>TPN-064677</t>
  </si>
  <si>
    <t>Recording System Sheriff Office</t>
  </si>
  <si>
    <t>Nexlog 740 Recording System/storage server, installation, configuration, testing and training.</t>
  </si>
  <si>
    <t>TPN-064657</t>
  </si>
  <si>
    <t>Car Radio &amp; Equip.</t>
  </si>
  <si>
    <t>Radio Equipment to equip the police cars and aid in the response time to crime and gun violence in the community.</t>
  </si>
  <si>
    <t>TPN-064597</t>
  </si>
  <si>
    <t>COVID 19 TEST KITS</t>
  </si>
  <si>
    <t>COVID-19 Rapid at home test kits</t>
  </si>
  <si>
    <t>TPN-064452</t>
  </si>
  <si>
    <t>EMS HVAC System</t>
  </si>
  <si>
    <t>Mini Split Heat Pump Wall mount Air Handler for Daikin Ductless Heath Pump for Emergency Services Department (Building)</t>
  </si>
  <si>
    <t>TPN-064428</t>
  </si>
  <si>
    <t>HVAC Design-Replacement</t>
  </si>
  <si>
    <t>Engineering services to plan and design for the health and safety of employees by zoning and separating HVAC  systems in office and humidity to help stop the spread of COVID-19</t>
  </si>
  <si>
    <t>TPN-064612</t>
  </si>
  <si>
    <t>It was determined that all office staff aided in the response to mitigating COVID-19 in order to stop the spread in the County offices on a daily basis as well as our emergency personnel and social services departments.  Departments to include EMS, Police, Animal Control Shelters, Court Systems, County Administration, Finance departments, Elections, Social Services, IT Department, Maintenance and Waste Water Departments.  The employees that received a bonus were needed to ensure the daily operations of the Locality went uninterrupted with no delay in our response to our citizens in our local government  and also in stopping the spread and mitigating COVID-19.</t>
  </si>
  <si>
    <t>TPN-064413</t>
  </si>
  <si>
    <t>Sanitation/Janitorial Services</t>
  </si>
  <si>
    <t>The Janitorial services of all county buildings to ensure the health and safety of employees and public and helping mitigating the spread of COVID-19</t>
  </si>
  <si>
    <t>TPN-064395</t>
  </si>
  <si>
    <t>Chesapeake Beach Valve Installation</t>
  </si>
  <si>
    <t>The Valve replacement was to upgrade an aging valve to the sewer system to avoid any system failure.</t>
  </si>
  <si>
    <t>TPN-064341</t>
  </si>
  <si>
    <t>Core Lifting Cart</t>
  </si>
  <si>
    <t>It is being used to safely move large drums of chemicals for the waste water treatment plant, to ensure proper use of chemicals and social distancing of employees while moving such chemicals.</t>
  </si>
  <si>
    <t>TPN-064334</t>
  </si>
  <si>
    <t>All Points Broadband</t>
  </si>
  <si>
    <t>To extend broadband to unserved county residents to ensure during the COVID-19 pandemic or any future emergency to bring affordable internet to our citizens to be able to remotely access work from home and school.</t>
  </si>
  <si>
    <t>TPN-064324</t>
  </si>
  <si>
    <t>Kelly Pump Station Generator</t>
  </si>
  <si>
    <t>To replace an aging generator and install in new generator at one the sewer pump stations to ensure if power is lost that the waste water will continue to flow with no sewage back up in resident home.  This is to avoid any sanitation issues also related to COVID-19.</t>
  </si>
  <si>
    <t>TPN-064314</t>
  </si>
  <si>
    <t>Fleeton Smart Station Unit Air-Vac</t>
  </si>
  <si>
    <t>This to replace an aging Vaccum system with a more modern up to date automated monitoring of the vaccum system, makes real time adjustments and built purge switch that will better serve the citizens of the area.</t>
  </si>
  <si>
    <t>TPN-064204</t>
  </si>
  <si>
    <t>To clean and repair manholes in the sanitary district area that was in much need of repair and upgrade to ensure the safety of the workers and citizens in the area. FY24 added as additional manholes replacement project.</t>
  </si>
  <si>
    <t>TPN-064173</t>
  </si>
  <si>
    <t>Video/Virtual Meeting</t>
  </si>
  <si>
    <t>To allow citizens to attend Board and Commission meetings virtually as well as staff attending virtual meetings.</t>
  </si>
  <si>
    <t>TPN-064164</t>
  </si>
  <si>
    <t>Turbo Fog  Rainstopper Inflow</t>
  </si>
  <si>
    <t>To aid in the testing and trouble shooting problems that has arisen in the sewer system and to prevent inflow and flooding of sewer system</t>
  </si>
  <si>
    <t>TPN-143120</t>
  </si>
  <si>
    <t>Public Defender Enhancement</t>
  </si>
  <si>
    <t>Purchase of equipment to improve the full-time Public Defender's office.</t>
  </si>
  <si>
    <t>TPN-143110</t>
  </si>
  <si>
    <t>State's Attorney Enhancement</t>
  </si>
  <si>
    <t>Purchases of licenses for software to improve communication of files between the Circuit Clerk and the State's Attorney office.</t>
  </si>
  <si>
    <t>TPN-143094</t>
  </si>
  <si>
    <t>Human Resource Center</t>
  </si>
  <si>
    <t>Monies to be used for addition and improvements of services and hiring of qualified individuals to implement the services.</t>
  </si>
  <si>
    <t>TPN-214837</t>
  </si>
  <si>
    <t>911 Department Enhancement</t>
  </si>
  <si>
    <t>New roof, consoles, flooring, computers and emergency stations, parking lot resurfacing.</t>
  </si>
  <si>
    <t>TPN-214673</t>
  </si>
  <si>
    <t>Health Department Enhancement</t>
  </si>
  <si>
    <t>HVAC, wiring and cabinets</t>
  </si>
  <si>
    <t>TPN-214609</t>
  </si>
  <si>
    <t>Assessor Office Enhancement</t>
  </si>
  <si>
    <t>Aerial Flights one-half payment</t>
  </si>
  <si>
    <t>TPN-214599</t>
  </si>
  <si>
    <t>Circuit Clerk Office Enhancement</t>
  </si>
  <si>
    <t>Scanning of case files.</t>
  </si>
  <si>
    <t>TPN-215315</t>
  </si>
  <si>
    <t>Upgrade construction of Highway Facility</t>
  </si>
  <si>
    <t>TPN-215204</t>
  </si>
  <si>
    <t>Remodel Mville Ambulance Building</t>
  </si>
  <si>
    <t>Renovations completed for living quarters for FT Ambulance service</t>
  </si>
  <si>
    <t>TPN-215306</t>
  </si>
  <si>
    <t>Upgrading of Signage for County Roads</t>
  </si>
  <si>
    <t>Materials needed to make the signs.</t>
  </si>
  <si>
    <t>TPN-215131</t>
  </si>
  <si>
    <t>Courthouse and Sheriff Stipends</t>
  </si>
  <si>
    <t>Stipends for courthouse and Sheriff employees employed during COVID</t>
  </si>
  <si>
    <t>TPN-215113</t>
  </si>
  <si>
    <t>Upgrade of Computers</t>
  </si>
  <si>
    <t>New computers throughout the County.</t>
  </si>
  <si>
    <t>TPN-215048</t>
  </si>
  <si>
    <t>Upgrade of Communication Tower and radios</t>
  </si>
  <si>
    <t>Upgrade for County Communications</t>
  </si>
  <si>
    <t>TPN-282778</t>
  </si>
  <si>
    <t>Revenue Replacement for Employee Salaries</t>
  </si>
  <si>
    <t>TPN-282764</t>
  </si>
  <si>
    <t>LED Lighting and email migration for Microsoft, whole courthouse generator</t>
  </si>
  <si>
    <t>TPN-282752</t>
  </si>
  <si>
    <t>County Wide Emergency Text System</t>
  </si>
  <si>
    <t>Emergency Text System</t>
  </si>
  <si>
    <t>TPN-282747</t>
  </si>
  <si>
    <t>Upgrades of ventilation, HVAC</t>
  </si>
  <si>
    <t>TPN-282738</t>
  </si>
  <si>
    <t>Upgrades of barns and bleachers for County fairgrounds, concrete for sidewalks in unincorporated area, sirens</t>
  </si>
  <si>
    <t>TPN-075521</t>
  </si>
  <si>
    <t>Ambulance Service Enhancement</t>
  </si>
  <si>
    <t>To purchase equipment necessary to expand the emergency services capabilities of the Clark County Ambulance.</t>
  </si>
  <si>
    <t>TPN-074815</t>
  </si>
  <si>
    <t>To purchase equipment necessary to expand the emergency services capabilities of the Clark County Ambulance Service.</t>
  </si>
  <si>
    <t>TPN-074362</t>
  </si>
  <si>
    <t>Government Facilities Upgrade</t>
  </si>
  <si>
    <t>To construct holding and isolation rooms in the Clark County Jail.</t>
  </si>
  <si>
    <t>TPN-074285</t>
  </si>
  <si>
    <t>TPN-076810</t>
  </si>
  <si>
    <t>Treasurer's Office Enhancements</t>
  </si>
  <si>
    <t>To provide for separation in the office for a healthier workspace and a laptop to have the capability to work from home.  Money counter and paper folder purchased to help with counting of monies and to aid with mass mailings.</t>
  </si>
  <si>
    <t>TPN-076403</t>
  </si>
  <si>
    <t>County Clerk Enhancement</t>
  </si>
  <si>
    <t>To purchase equipment necessary for the disabled to vote in comfort and scanning of recorded documents.</t>
  </si>
  <si>
    <t>TPN-198907</t>
  </si>
  <si>
    <t>Bourbon County Broadband deployment. County's financial commitment to matching state broadband deployment funds to run spectrum fiber.</t>
  </si>
  <si>
    <t>TPN-273685</t>
  </si>
  <si>
    <t>Bourbon County Park Development</t>
  </si>
  <si>
    <t>Investments into infrastructure, recreation facilities, utilities, roadways, and various related facilities and the relevant associated fees and expenses to support the development of the Bourbon County Park located on Millersburg Road.</t>
  </si>
  <si>
    <t>TPN-044180</t>
  </si>
  <si>
    <t>Administration by BGADD</t>
  </si>
  <si>
    <t>TPN-196235</t>
  </si>
  <si>
    <t>Radon-plumbing</t>
  </si>
  <si>
    <t>Plumbing work needed to be done prior to radon mitigation can happen. The citizens from the County come to the Courthouse to conduct government business.</t>
  </si>
  <si>
    <t>TPN-196234</t>
  </si>
  <si>
    <t>Radon Mitigation</t>
  </si>
  <si>
    <t>High levels of radon was detected in the basement of the Courthouse. We are required to mitigate the radon.  The citizens from the County come to the Courthouse to conduct government business.</t>
  </si>
  <si>
    <t>TPN-196233</t>
  </si>
  <si>
    <t>Downspout-West side of Courthouse</t>
  </si>
  <si>
    <t>A downspout was need to keep water from coming off the West side of the Courthouse and leaking water into the basement of the garage and damaging the pad the backup generator for the Courthouse sits on.  This helps maintain the integrity of the building and the equipment used at the facility.  The citizens from the County come to the Courthouse to conduct government business.</t>
  </si>
  <si>
    <t>TPN-196231</t>
  </si>
  <si>
    <t>New flooring for the large Courtroom, room behind the large Courtroom, Clerk of Court's office and Law Library. The flooring for from the 1970's and was deteriorated to the point where it was a trip hazard. The citizens from the County come to the Courthouse to conduct government business.</t>
  </si>
  <si>
    <t>TPN-196228</t>
  </si>
  <si>
    <t>Plaster &amp; Painting</t>
  </si>
  <si>
    <t>Plaster repair and painting to the Courthouse courtroom and rotunda. It was done to maintain the integrity of the Courthouse.  Services provided to all citizens from the County take place in this building.</t>
  </si>
  <si>
    <t>TPN-196226</t>
  </si>
  <si>
    <t>Controls for Heating/Cooling System</t>
  </si>
  <si>
    <t>Controls for the new heating and cooling units for the Courthouse. Placing a control system on the new units will allow for a consistent temperature through out the Courthouse, saving the County money in energy savings.  Services provided to all citizens from the County take place in this building.</t>
  </si>
  <si>
    <t>TPN-196224</t>
  </si>
  <si>
    <t>Heating/Cooling units in each room of the Courthouse are being replaced. The current units are 40 years old and have caused a fire in one room of the Courthouse already. For safety and energy saving reasons, this project is needed.  Services provided to all citizens from the County take place in this building.</t>
  </si>
  <si>
    <t>TPN-196223</t>
  </si>
  <si>
    <t>Replace deteriorating concrete in driveway at the Courthouse. It is being redone for safety reasons. Services provided to all citizens from the County take place in this building.</t>
  </si>
  <si>
    <t>TPN-196221</t>
  </si>
  <si>
    <t>Replace rotting garage doors. It was done to maintain the structural integrity of the building. Services provided to all citizens from the County take place in this building.</t>
  </si>
  <si>
    <t>TPN-196203</t>
  </si>
  <si>
    <t>Roof Courthouse Garage</t>
  </si>
  <si>
    <t>Replaced the leaking roof over the garage and walkway on Courthouse to help preserve the integrity of the building. Services provided to all citizens from the County take place in this building.</t>
  </si>
  <si>
    <t>TPN-196196</t>
  </si>
  <si>
    <t>Tuckpointing</t>
  </si>
  <si>
    <t>Tuckpointing the Courthouse. It was done to maintain the structural integrity of the building. Services provided to all citizens from the County take place in this building.</t>
  </si>
  <si>
    <t>TPN-266803</t>
  </si>
  <si>
    <t>New LEC Ground Work</t>
  </si>
  <si>
    <t>Remove dirt and back fill with clay for the construction of the new jail.</t>
  </si>
  <si>
    <t>TPN-266788</t>
  </si>
  <si>
    <t>Updating election equipment.  Equipment is used throughout the county for all citizens to use during elections.</t>
  </si>
  <si>
    <t>TPN-266782</t>
  </si>
  <si>
    <t>Door Access</t>
  </si>
  <si>
    <t>Install door access system to county facilities. Dispatch will be moving to a new location and this will provide additional security for citizens who use services within facilities.</t>
  </si>
  <si>
    <t>TPN-266774</t>
  </si>
  <si>
    <t>Security cameras to county facilities where citizens use the services of the courthouse.  Added security for the citizens and employees of the county.</t>
  </si>
  <si>
    <t>TPN-266745</t>
  </si>
  <si>
    <t>Panic System</t>
  </si>
  <si>
    <t>Updated panic system to protect both employees and citizens who uses services within the courthouse facilities</t>
  </si>
  <si>
    <t>TPN-266671</t>
  </si>
  <si>
    <t>Recorder Digitize</t>
  </si>
  <si>
    <t>Digitizing recorder documents will maintain the integrity of the documents.  Services provided to all citizens from the County take place in this building.</t>
  </si>
  <si>
    <t>TPN-266663</t>
  </si>
  <si>
    <t>EMA Building Gutters</t>
  </si>
  <si>
    <t>An EMA building was built to assist in storage of COVID equipment and supplies.  Gutters to keep building integrity from weather.  Building will aide in any future pandemics or emergencies the county will face.</t>
  </si>
  <si>
    <t>TPN-054993</t>
  </si>
  <si>
    <t>EMA Building</t>
  </si>
  <si>
    <t>An EMA building was built to assist in storage of COVID equipment and supplies.  This building will also aide in any future pandemics or emergencies the county will face.</t>
  </si>
  <si>
    <t>TPN-055013</t>
  </si>
  <si>
    <t>A new phone system for the county was purchased.  The new system allows for employees to take their work phone home and conduct county business from home on their work phone the same way as if they were at work.</t>
  </si>
  <si>
    <t>TPN-085076</t>
  </si>
  <si>
    <t>General Provisions</t>
  </si>
  <si>
    <t>Revenue replacement for the  provision of government services is claimed using the standard allowance.  Expenditures for the provision of government services include but are not limited to payroll, benefits and other departmental expenses for our Health Department, Ambulance Service (EMS), Emergency Management (EMA), Sheriff and Jail offices, etc.\nOur county commission approved the use of funds as revenue loss in RES 22-05-10 dated 5/23/22.  That is the reason the project start date is noted on that date.   Funds were not used to reimburse costs incurred by our government prior to the date specified in SLFRF guidance.  No new expenditures in this reporting period.</t>
  </si>
  <si>
    <t>TPN-113577</t>
  </si>
  <si>
    <t>Food Pantry Improvements</t>
  </si>
  <si>
    <t>Purchase of Equipment, Supplies and Food for the Food Pantry.  Equipment includes additional Freezers, Refrigerators and Shelving to facilitate the collection and distribution of food to those who suffer from food insecurity.</t>
  </si>
  <si>
    <t>TPN-113568</t>
  </si>
  <si>
    <t>HVAC Replacement/Upgrades</t>
  </si>
  <si>
    <t>Replacements of HVAC equipment to the OEM/911 Building, Grand Jury Building, Sheriff's Office and Library to allow for greater airflow and prevent the spread of COVID and other illnesses.</t>
  </si>
  <si>
    <t>TPN-113550</t>
  </si>
  <si>
    <t>Vac-Con Sewer Cleaner Vehicle</t>
  </si>
  <si>
    <t>The Sewer Jet will allow the county to Clean basins, unclog and clean pipe runs and hydro-excavation of stormwater basins on County property and along County roadways.\nThe vehicle has been ordered and will take some time for delivery due to supply chain issues.</t>
  </si>
  <si>
    <t>TPN-130808</t>
  </si>
  <si>
    <t>Reimbursement of expenses for Small Businesses/Non-profits impacted by COVID up to $15,000 per business/organization.</t>
  </si>
  <si>
    <t>TPN-166109</t>
  </si>
  <si>
    <t>Homelessness Prevention</t>
  </si>
  <si>
    <t>Direct to vendor payments for Rent, Utilities and/or Mortgage/Homeowner assistance.</t>
  </si>
  <si>
    <t>TPN-166084</t>
  </si>
  <si>
    <t>MOBILE HEALTH CLINIC</t>
  </si>
  <si>
    <t>A MOBILE HEALTH CLINIC WILL ALLOW THE DEPARTMENT OF HEALTH TO TRAVEL TO VARIOUS AREAS OF THE COUNTY INCLUDING SENIOR CENTERS, LOW INCOME HOUSING AREAS, SCHOOLS, TOWN DAYS AND EVENTS TO PROVIDE MEDICAL CLINICS, VACCINATION CLINICS AND OTHER HEALTH RELATED PROGRAMS</t>
  </si>
  <si>
    <t>TPN-180031</t>
  </si>
  <si>
    <t>To provide Mental Health Services to the public</t>
  </si>
  <si>
    <t>TPN-180029</t>
  </si>
  <si>
    <t>Aid to Volunteer Fire &amp; EMS Companies</t>
  </si>
  <si>
    <t>For those volunteer Fire and EMS Non-Profit impacted negatively by COVID, the County is purchasing equipment for the use by those organizations.</t>
  </si>
  <si>
    <t>TPN-232657</t>
  </si>
  <si>
    <t>Technical aid to Tourism, Travel and Hospitality</t>
  </si>
  <si>
    <t>The County hired a consultant to provide training and technical assistance to businesses affected by COVID with the focus on agricultural tourism, but also open to other tourism, travel and hospitality companies in the County.</t>
  </si>
  <si>
    <t>TPN-232650</t>
  </si>
  <si>
    <t>Health/HazMat Storage Facility</t>
  </si>
  <si>
    <t>This funding will prepare the site plans to build a Health Department storage facility that will contain all of the Health Departments supplies and two fully stocked Public Health Nursing trailers to respond to emergencies including being tasked with the opening of a medical needs shelter for the County within the specified timeframe of within 2 hours of the emergency as well as the ability to house the Hazmat emergency vehicle inside, fully stocked and ready to deploy for emergencies.</t>
  </si>
  <si>
    <t>Storage Facility Building</t>
  </si>
  <si>
    <t>TPN-095758</t>
  </si>
  <si>
    <t>Premium Pay to County Employees that performed essential work during the pandemic.</t>
  </si>
  <si>
    <t>TPN-096655</t>
  </si>
  <si>
    <t>General Government Services including but not limited to Technology Infrastructure, Site Remediation, Tree Elevation Program, Building Improvements, Community Outreach, Pay-As-You- Go Capital, etc.</t>
  </si>
  <si>
    <t>TPN-105372</t>
  </si>
  <si>
    <t>Roadway Sweepers</t>
  </si>
  <si>
    <t>Purchase of two (2) Roadway Sweepers to assist in the cleaning of the County's 620 lane miles as governed by the Sussex County Highway Agency Pollution Discharge Permit related to the County's Stormwater Management Plan. Vehicles were  ordered as of 12/31/2022.</t>
  </si>
  <si>
    <t>TPN-048789</t>
  </si>
  <si>
    <t>SLFRP - Government Services</t>
  </si>
  <si>
    <t>Government Services includes salaries along with Public Safety Equipment.</t>
  </si>
  <si>
    <t>TPN-158193</t>
  </si>
  <si>
    <t>Variety of governmental services including County employee salaries and benefits, utilities, supplies, and administrative costs.</t>
  </si>
  <si>
    <t>TPN-171827</t>
  </si>
  <si>
    <t>On 12/21/2022  our employees were paid premium pay in accordance and within the amounts allowed under US Treasury Interim Final Rule.</t>
  </si>
  <si>
    <t>TPN-200037</t>
  </si>
  <si>
    <t>Premium Pay for employees as approved by County Judge and Quorum Court</t>
  </si>
  <si>
    <t>TPN-229446</t>
  </si>
  <si>
    <t>HVAC, Detention Facility</t>
  </si>
  <si>
    <t>Machinery &amp; Equipment, purchase of new efficient HVAC unit for the county detention facility</t>
  </si>
  <si>
    <t>TPN-229438</t>
  </si>
  <si>
    <t>Repeaters, Local FD</t>
  </si>
  <si>
    <t>Machinery &amp; Equipment, purchase of repeaters for improving the efficiency of the local Fire Departments in a rural county</t>
  </si>
  <si>
    <t>TPN-229425</t>
  </si>
  <si>
    <t>Professional Services, Jail</t>
  </si>
  <si>
    <t>Professional Services pertaining to the removal of mold from the County Detention/Jail Facility</t>
  </si>
  <si>
    <t>TPN-229417</t>
  </si>
  <si>
    <t>Premium Pay to County Employees</t>
  </si>
  <si>
    <t>TPN-229413</t>
  </si>
  <si>
    <t>Retention Pay for all County Officers excluding the County Sheriff.  \n$1,345.63 to Jail &amp; Maint. Operating Fund \n$10,765.04 to County General Fund</t>
  </si>
  <si>
    <t>TPN-229404</t>
  </si>
  <si>
    <t>TPN-229385</t>
  </si>
  <si>
    <t>Local 501(c)(3)</t>
  </si>
  <si>
    <t>Funds allocated to local 501(c)(3) in various amounts totaling $252,000.00 are for projects up to and including facility improvements, maintenance &amp; restoration, HVAC systems, door replacement, summer youth programs, asbestos removal, 4H coordination, operations, and local activities &amp; outreach.</t>
  </si>
  <si>
    <t>TPN-229833</t>
  </si>
  <si>
    <t>Criminal Collections System Software\nApprentice Workstations</t>
  </si>
  <si>
    <t>TPN-229826</t>
  </si>
  <si>
    <t>Special Projects</t>
  </si>
  <si>
    <t>County wide preparation for influx of visitors to this area.  \nMedical, Sanitation, Road, etc.</t>
  </si>
  <si>
    <t>TPN-229820</t>
  </si>
  <si>
    <t>Funds allocated were for the following projects:\n$25,000.00 - Courthouse Floors/ Replacement\n$30,000.00 - Courthouse Lawn and Memorials in conjunction with secured grant\n$40,000.00- Sheriff's Office/ Detention Ctr.   fences, etc.\n$10,000.00- Coroner's Roof \n$5,000.00- Eclipse Preparation</t>
  </si>
  <si>
    <t>TPN-229815</t>
  </si>
  <si>
    <t>Solid Waste/Transfer Station</t>
  </si>
  <si>
    <t>Machinery &amp; Equipment,  Purchase of two(2) new dumpsters for solid waste/transfer station.</t>
  </si>
  <si>
    <t>TPN-229812</t>
  </si>
  <si>
    <t>County Road</t>
  </si>
  <si>
    <t>Machinery &amp; Equipment, County Roads are in need of repair and equipment on hand was no longer able to do the job.  New Roller was purchased for the county road department</t>
  </si>
  <si>
    <t>TPN-290129</t>
  </si>
  <si>
    <t>COLp &amp; Courts' Bldg. Improv</t>
  </si>
  <si>
    <t>Courts' bldg improvement, paving lot, finish work</t>
  </si>
  <si>
    <t>TPN-290126</t>
  </si>
  <si>
    <t>Courts Building</t>
  </si>
  <si>
    <t>Renovations &amp; Maint. to Court's Building</t>
  </si>
  <si>
    <t>TPN-290118</t>
  </si>
  <si>
    <t>Admin. Operations</t>
  </si>
  <si>
    <t>New server for Assessor's Office, assistance to East End and Perryville Beta</t>
  </si>
  <si>
    <t>TPN-290115</t>
  </si>
  <si>
    <t>General Admin. Operations &amp; Building Improv.</t>
  </si>
  <si>
    <t>Renovations on Sheriff's building and outside maint. , computers and printers for county office operations</t>
  </si>
  <si>
    <t>TPN-290112</t>
  </si>
  <si>
    <t>Machinery &amp; equipment for maint. and road safety</t>
  </si>
  <si>
    <t>TPN-063700</t>
  </si>
  <si>
    <t>On 12/14/2021 our employees were paid premium pay in accordance and within the amounts allowed under US Treasury Interim Final Rule.</t>
  </si>
  <si>
    <t>TPN-055090</t>
  </si>
  <si>
    <t>City of Opelika\u2019s ARPA CLFR PROGRAM was developed and administered through the City of Opelika\u2019s City Council Department.  The goal statement or purpose of the Program was revenue replacement of regular payroll expenses for the following dates: January 6, 2023, January 20, 2023, February 3, 2023, February 17, 2023, March 3, 2023, March 17, 2023, March 31, 2023, April 14, 2023, April 28, 2023 and June 23, 2023.</t>
  </si>
  <si>
    <t>TPN-084801</t>
  </si>
  <si>
    <t>Physical Plant 44</t>
  </si>
  <si>
    <t>physical plant upgrades</t>
  </si>
  <si>
    <t>TPN-024041</t>
  </si>
  <si>
    <t>TPN-024001</t>
  </si>
  <si>
    <t>Payroll Cost Public Safety</t>
  </si>
  <si>
    <t>TPN-023974</t>
  </si>
  <si>
    <t>Lapeer County Tourism</t>
  </si>
  <si>
    <t>TPN-185841</t>
  </si>
  <si>
    <t>Homeless Shelter Emergency Operations</t>
  </si>
  <si>
    <t>Continue operation of shelter beds formally provided by Stockton Shelter for the Homeless  Over 300  shelter beds</t>
  </si>
  <si>
    <t>TPN-191020</t>
  </si>
  <si>
    <t>Arena Scoreboard Project</t>
  </si>
  <si>
    <t>Update scoreboard and other technology at the arena to increase number of events and attendance</t>
  </si>
  <si>
    <t>TPN-191769</t>
  </si>
  <si>
    <t>Miracle Mile Traffic  Safety Improvements</t>
  </si>
  <si>
    <t>Installation of various upgrades and safety improvements along the Miracle Mile Improvement District</t>
  </si>
  <si>
    <t>TPN-194840</t>
  </si>
  <si>
    <t>Police Facility Improvements</t>
  </si>
  <si>
    <t>Improvements to existing facilities include the purchase and installation of 65 new lockers at the Police Station.</t>
  </si>
  <si>
    <t>TPN-194839</t>
  </si>
  <si>
    <t>The Building of a homeless citizen Navigation Center and Shelter</t>
  </si>
  <si>
    <t>TPN-241958</t>
  </si>
  <si>
    <t>Revenue Replacement-Govt Services</t>
  </si>
  <si>
    <t>Government service costs for:  technology disaster preparedness and generators for city facilities, meeting service capacity needs in procurement, remodeling McKinley community center,  community center utilities, homeless shelter operations and park landscape maintenance.</t>
  </si>
  <si>
    <t>TPN-092389</t>
  </si>
  <si>
    <t>Public Sector Capacity - Procurement</t>
  </si>
  <si>
    <t>To provide increased administrative procurement needs that arose because of SLFRF program.</t>
  </si>
  <si>
    <t>TPN-093985</t>
  </si>
  <si>
    <t>To use ARPA funds as a match to maximize the amount of funding directed toward the City for homelessness for the successful creation of housing.</t>
  </si>
  <si>
    <t>TPN-021445</t>
  </si>
  <si>
    <t>Pathways Program at St Mary's</t>
  </si>
  <si>
    <t>The\xa0Pathways Program is a  residential\xa0temporary housing community operating under low-barrier\xa0shelter guidelines and\xa0comprised of non-congregate\xa0temporary\xa0modular units with\xa0247 on-site\xa0services and\xa0supports.  Funding will be paid to a contract service provider who will operate the shelter.</t>
  </si>
  <si>
    <t>TPN-021437</t>
  </si>
  <si>
    <t>EDD Staff Augmentation</t>
  </si>
  <si>
    <t>Procure additional staff support that augments the Economic Development Department's capacity to respond to COVID impacts on homelessness and housing.</t>
  </si>
  <si>
    <t>TPN-021428</t>
  </si>
  <si>
    <t>EARP207 Business Attraction &amp; Expansion Incentives</t>
  </si>
  <si>
    <t>Develop a streamlined program to incentivize the relocation or expansion of businesses in the Downtown Core that will drive recovery and mitigate the impacts of the pandemic.</t>
  </si>
  <si>
    <t>TPN-021419</t>
  </si>
  <si>
    <t>Economic Development Strategic Action Plan</t>
  </si>
  <si>
    <t>Project involves the creation of an Economic Development Strategic Action Plan (EDSAP) that will guide economic recovery efforts for households, small businesses, and individuals that have all experienced negative economic impacts This will not necessarily result in the creation of an assistance program but will help guide existing and future activities that support those impacted.  Also included will be identifying viable areas for redevelopment, including environmental impact and mitigation report preparation.</t>
  </si>
  <si>
    <t>TPN-021403</t>
  </si>
  <si>
    <t>Augment the existing Entrepreneurship Grant Program with additional annual funding and provide resources to nonprofits that support small businesses and entrepreneurship.</t>
  </si>
  <si>
    <t>TPN-021383</t>
  </si>
  <si>
    <t>Provide technical assistance and capacity building for the network of local nonprofit businesses.</t>
  </si>
  <si>
    <t>TPN-021378</t>
  </si>
  <si>
    <t>Chamber  Business District Support</t>
  </si>
  <si>
    <t>Provide financial support to organizations that aid in business recovery efforts</t>
  </si>
  <si>
    <t>TPN-021359</t>
  </si>
  <si>
    <t>Augment the existing Entrepreneurship Grant Program with additional annual funding and provide resources to nonprofits that support small businesses and entrepreneurship</t>
  </si>
  <si>
    <t>TPN-021333</t>
  </si>
  <si>
    <t>Business Facade  Outdoor Dining Programs</t>
  </si>
  <si>
    <t>Focuses on businesses harmed by the pandemic, this program will provide businesses the ability to upgrade storefronts, add outdoor seating, or address COVID mitigation needs</t>
  </si>
  <si>
    <t>TPN-021251</t>
  </si>
  <si>
    <t>Uplift Downtown Initiative</t>
  </si>
  <si>
    <t>To combat the negative impacts COVID has on tourism and economic development, staff will engage agencies to conduct business and event attraction campaigns, create videos and host industry specific Virtual Summits and site visits</t>
  </si>
  <si>
    <t>Parking garage camera system and wayfinding signage</t>
  </si>
  <si>
    <t>TPN-021200</t>
  </si>
  <si>
    <t>Event Programming</t>
  </si>
  <si>
    <t>Staff will work with partners to drive traffic to the Downtown Core, which was negatively impacted by the pandemic, by hosting a free anchor event for the community At a minimum, this will take place on an annual basis and will include ancillary events, marketing, and small business activation</t>
  </si>
  <si>
    <t>Maintenance and minor improvements, adding life to existing structures and assets.</t>
  </si>
  <si>
    <t>TPN-021192</t>
  </si>
  <si>
    <t>EARP209</t>
  </si>
  <si>
    <t>With the success of the Community Support NOFA issued in the Fall of 2020, and understanding that City nonprofits have a deep reach into the community, the City would like to issue a second Community Support NOFA requesting submissions that support households who may have barriers accessing health care support, childcare, groceries and transportation. This NOFA would provide funding to address food insecurities, provide household supports for utilities, medicine, and childcare, and also provide support to our local food pantries.</t>
  </si>
  <si>
    <t>TPN-021096</t>
  </si>
  <si>
    <t>Personal Protective Equipment Supply for City facilities</t>
  </si>
  <si>
    <t>The City will purchase inventory to disinfect facilities, supply City facilities with appropriate PPE, and testing kits to employees.</t>
  </si>
  <si>
    <t>TPN-020958</t>
  </si>
  <si>
    <t>Public Health &amp; Housing/Homelessness Dashboards</t>
  </si>
  <si>
    <t>The OPDA is building a public health dashboard  and housing/homelessness dashboard, leveraging open data from outside sources to help push information to the community. Complex data will be presented in a visual format to allow any reader to understand and interpret the information. The following is a non-exclusive list of indicators that a public health dashboard of this nature would likely include: Number of total cases, number of total deaths, number of hospitalizations, number of hospital beds, number of total people served, demographics of people served, number of services provided by type of service, number of sheltered and number of unsheltered.</t>
  </si>
  <si>
    <t>TPN-020950</t>
  </si>
  <si>
    <t>Community Well Being - Crisis Intervention</t>
  </si>
  <si>
    <t>The City of Stockton has partnered with Community Medical Centers for the design and launch of a pilot crisis assistance and family support program as additional resources for community members with problems related to mental and behavioral wellness, substance abuse, and homelessness. Community-based and other organizations will provide plans on communication with police and fire departments and referrals. The design of hotlines/warmlines, and outreach and intervention support, are a part of the design and program. Other goals of achievement are training of crisis intervention and de-escalation, as well as good interactions with partner agencies.</t>
  </si>
  <si>
    <t>Capital expenditures for the purchase of 2 vans and 2 vehicles used by the Care Link Response units to respond to 911 calls that need mental health assistance. The vehicles are also utilized for follow-ups, home visits, and outreach.</t>
  </si>
  <si>
    <t>TPN-020658</t>
  </si>
  <si>
    <t>Pathways Project</t>
  </si>
  <si>
    <t>The goal is to assume immediate shelter operations at the former Stockton\xa0Shelter for\xa0the Homeless' Family Shelter, Men and Women's\xa0Lodges, and Veteran's\xa0Annex.\xa0Operate entire campus based on a low-barrier, Housing First\xa0model\xa0that\xa0focuses on moving guests into permanent housing.\xa0\nProject data was input in error.  See project EARP302</t>
  </si>
  <si>
    <t>TPN-024251</t>
  </si>
  <si>
    <t>Fiber Segment Construction</t>
  </si>
  <si>
    <t>Pursuant to the Fiber Master Plan, this construction and equipment funding will be used to build out key segments of the City's existing, but incomplete fiber network, deployment of Smart City technologies, focus on downtown core and other business areas, and be used to provide incentives for economic development and other City Council priorities</t>
  </si>
  <si>
    <t>TPN-024243</t>
  </si>
  <si>
    <t>The City has an incomplete fiber network A master plan is needed to determine where fiber gaps exist in the network and identify key areas for expansion A consultant will identify key buildout areas that will increase the City's capacity for delivering services, enhance economic development, and connect with other institutions</t>
  </si>
  <si>
    <t>TPN-024211</t>
  </si>
  <si>
    <t>One-Time Essential Worker Premium Payment to All Staff</t>
  </si>
  <si>
    <t>The  Federal government supports hazard pay to compensate or incentivize workers who have been exposed to additional risk while providing essential services Employees of the City have, and continue to, remain at work to provide services to the community, including services funded by State and Federal relief dollars Without the efforts of our employees, programs like Clean City Initiative, Rental and Mortgage Assistance, Small Business Support, and Community Support and Essential Services would not be possible These programs have all been successfully implemented while continuing their regular duties and projects</t>
  </si>
  <si>
    <t>TPN-024702</t>
  </si>
  <si>
    <t>Touchless Restroom</t>
  </si>
  <si>
    <t>Installation of Exeloo Automatic Public Toilets at eight 8 public parks Oak Park, Harrell Park, Victory Park, Legion Park, Peterson Park, Paul E Weston Park, Brotherhood Park, and Louis Park The prefabricated restrooms offer a unisex public toilet system that provides accessibility for all users The units are resilient, hygienic, and offer a safe solution for availability of public restrooms</t>
  </si>
  <si>
    <t>TPN-024162</t>
  </si>
  <si>
    <t>COVID Paid Leave to Employees</t>
  </si>
  <si>
    <t>The Federal and State governments have required employers to provide supplemental leaves when employees or their families are impacted by COVID-19 Since March 2020, the City has paid over 18M for COVID related employee leaves It is estimated that the City's American Rescue Plan Act Funding will offset approximately 11M in supplemental leave expenses for calendar year 2021 and 13M for calendar year 2022 COVID related workers' compensation claims are in addition to the supplemental leaves Based on information from the City's workers' compensation administrator, just under 600,000 was incurred in the first six months of the year for COVID claims and administration</t>
  </si>
  <si>
    <t>TPN-025447</t>
  </si>
  <si>
    <t>ERP Project Over-Runs</t>
  </si>
  <si>
    <t>This line item will help offset unanticipated delays in implementation due to COVID travel and gathering restrictions, as well as support additional training as implementation plans were adjusted to accommodate social distancing.</t>
  </si>
  <si>
    <t>TPN-025434</t>
  </si>
  <si>
    <t>Waterfront Towers HVAC Upgrade</t>
  </si>
  <si>
    <t>This project proposes to upgrade the existing HVAC system at both of the waterfront tower buildings serving as the City Hall campus. The replacement of the existing rooftop units will provide better filtration,  improving air quality within the buildings with more energy efficiency than the current equipment.</t>
  </si>
  <si>
    <t>TPN-025415</t>
  </si>
  <si>
    <t>The American Rescue Plan ARP provides much needed funding to the SPD for items such as firing range maintenance, specialty safety equipment, additional training ammunition, portable radios, special team vehicles, and a voicemail option for every officer to provide improved service delivery to the Stockton community</t>
  </si>
  <si>
    <t>TPN-025404</t>
  </si>
  <si>
    <t>Animal Shelter Upgrades</t>
  </si>
  <si>
    <t>To improve the quality of life for our shelter animals, while advancing facility operations by expanding the existing Animal Shelter to increase animal capacity and upgrade medical care facilities, while creating a more friendly experience for prospective pet owners Stockton PD works closely with community partners while operating the shelter These stakeholders have been engaged about the proposed project and their needs and requests have been incorporated into the preliminary planning process</t>
  </si>
  <si>
    <t>TPN-025110</t>
  </si>
  <si>
    <t>Vehicles  Equipment for Clean City Initiative</t>
  </si>
  <si>
    <t>This line item would purchase and replace equipment to support the City's Clean City Initiative, in particular homeless encampment cleanup activities Vehicles and equipment to include a tracked loader, heavy duty pickup, trailer, skip loader, dump trucks, trash truck with grapple, and a street sweeper Homeless encampment cleanups average approximately 50-tons of waste removed by utilizing front loaders, bobcats,  dump trucks, and trailers This equipment is also utilized to support regular road maintenance</t>
  </si>
  <si>
    <t>TPN-025029</t>
  </si>
  <si>
    <t>Based on Stockton's local conditions, community demand, and maintenance costs, it is recommended that six 6 existing Pierce Enforcer Pumper Engines are immediately replaced from front line status The second round of funding would be used to further support the department's operation by purchasing additional fire engines, a ladder truck, or other equipment This final apparatus and equipment purchase is pending the outcome of an existing grant submittal and potential re-opening of Fire Station 1</t>
  </si>
  <si>
    <t>Purchase Emergency Services vehicles and equipment including fire engines, ladder trucks and components</t>
  </si>
  <si>
    <t>TPN-024680</t>
  </si>
  <si>
    <t>Digital Traffic Camera Replacement</t>
  </si>
  <si>
    <t>The vast majority of traffic cameras in Stockton are analog, greatly limiting their functionality and use This project replaces them with digital cameras at City intersections Digital cameras allow for a greater number of camera features, such as traffic flow, monitoring simultaneous viewing of multiple cameras, traffic management, data analysis, and retention of backup footage</t>
  </si>
  <si>
    <t>TPN-024658</t>
  </si>
  <si>
    <t>Connectivity Support - Device  Mobile Hotspot Program</t>
  </si>
  <si>
    <t>This program will focus on underserved households in Stockton that lack internet access and for whom affordability is out of reach Up to 2,300 qualified households including an estimated 500 senior households will receive a free hotspot capable of serving multiple users, one free computer, and three years of free Wi-Fi services</t>
  </si>
  <si>
    <t>TPN-024477</t>
  </si>
  <si>
    <t>Public Wi-Fi Pilot Program</t>
  </si>
  <si>
    <t>PROJECT CANCELED - This pilot project will extend free and outdoor accessible Wi-Fi in gathering places in the downtown core, key neighborhood business districts, and high traffic parks with the goal of enhancing the economic environment and quality of life for Stockton residents.</t>
  </si>
  <si>
    <t>TPN-144239</t>
  </si>
  <si>
    <t>Misc. Government Expenditures</t>
  </si>
  <si>
    <t>Employee Bonus, Railroad spur repair, Jail &amp; Health Depart. HVAC, Copier, Video Recorder, Roof Replacement, Non Profits, Sheriff Vehicles, Sheriff supplies. Solid Waste expenditure.</t>
  </si>
  <si>
    <t>TPN-226505</t>
  </si>
  <si>
    <t>School system Capital Improvements</t>
  </si>
  <si>
    <t>Capital Improvements for the School System including a new gym at Unicoi Elementary School and improvements to athletic facilities.</t>
  </si>
  <si>
    <t>TPN-226427</t>
  </si>
  <si>
    <t>Health Department Renovations</t>
  </si>
  <si>
    <t>Health Department Matching funds for State Grant.</t>
  </si>
  <si>
    <t>TPN-226404</t>
  </si>
  <si>
    <t>Infrastructure Water/Sewer Match</t>
  </si>
  <si>
    <t>Matching funds for TDEC infrastructure projects for Unicoi County.</t>
  </si>
  <si>
    <t>TPN-064408</t>
  </si>
  <si>
    <t>Recreational Maintenance</t>
  </si>
  <si>
    <t>Maintenance/Upgrades to existing recreational area for access to the Nolichucky River. Outdoor recreation was vital during the pandemic and continues to be helpful for mental health during this time.</t>
  </si>
  <si>
    <t>TPN-064377</t>
  </si>
  <si>
    <t>Premium/Part Time Pay</t>
  </si>
  <si>
    <t>Premium/Overtime pay for essential workers. This pay was for workers on the front line with personal contact with citizens.</t>
  </si>
  <si>
    <t>TPN-064353</t>
  </si>
  <si>
    <t>Emergency Communications Project. This project will be done in phases. Phase I is road repair, building construction with wiring and electrical including purchase of generators. Phase II will be bidding required equipment out. Phase III will be installation of the equipment and final inspection. The project will take approximately 18 Months.</t>
  </si>
  <si>
    <t>TPN-067751</t>
  </si>
  <si>
    <t>Revenue replacement #1 to #12</t>
  </si>
  <si>
    <t>Mental, emotional, social and physical health services - #1 &amp; #4; Professional fees for administration of ARPA with Lutz #3; premium pay governmental #2; load assist for ambulances #5, #6 community foundation - school supplies; #7 mental, emotional, social and physical support programs/services; #8 communications countywide radio system; #9 public/private partnership for broadband expansion; #10 support for needed supplies to BVCA FYI Center - emotional, social programs/services, #11 Historical Society roof/tourism advertising; #12 Historical Society Roof Replacement.</t>
  </si>
  <si>
    <t>TPN-139652</t>
  </si>
  <si>
    <t>To provide solid waste services in the County.</t>
  </si>
  <si>
    <t>TPN-139651</t>
  </si>
  <si>
    <t>Insurance Deductible for MOW Facility</t>
  </si>
  <si>
    <t>To allocate funds to pay an insurance deductible for repairs to the County Meals on Wheels facility that was damaged during recent storms.</t>
  </si>
  <si>
    <t>TPN-139649</t>
  </si>
  <si>
    <t>Netdata Software Update</t>
  </si>
  <si>
    <t>To purchase update for Netdata software.</t>
  </si>
  <si>
    <t>TPN-139647</t>
  </si>
  <si>
    <t>Camera Surveillance Equip - Sheriff's Office</t>
  </si>
  <si>
    <t>To purchase camera surveillance equipment for the Sheriff's Office.</t>
  </si>
  <si>
    <t>TPN-139645</t>
  </si>
  <si>
    <t>District Attorney Bldg.</t>
  </si>
  <si>
    <t>To purchase and renovate a building for the District Attorney.</t>
  </si>
  <si>
    <t>TPN-139644</t>
  </si>
  <si>
    <t>Tax Office Comp Time Payment</t>
  </si>
  <si>
    <t>To reimburse the County for Tax Office Comp Time payroll expenses.</t>
  </si>
  <si>
    <t>TPN-139642</t>
  </si>
  <si>
    <t>Nutrition Services Dept</t>
  </si>
  <si>
    <t>To reimburse the County for Nutrition Services Department expenses.</t>
  </si>
  <si>
    <t>TPN-139641</t>
  </si>
  <si>
    <t>County Bill Payments</t>
  </si>
  <si>
    <t>To reimburse the County for account payable expenses.</t>
  </si>
  <si>
    <t>TPN-139639</t>
  </si>
  <si>
    <t>County Payroll Expenses</t>
  </si>
  <si>
    <t>To reimburse the County for payroll expenses.</t>
  </si>
  <si>
    <t>TPN-214596</t>
  </si>
  <si>
    <t>The County has used revenue replacements funds to maintain continuity of government services, including payroll expenses for government employees and the general/monthly government operating expenses as well as the County Nutrition Services Program and the Solid Waste Program. The funds were and continue to be used for ARPA related grant administration services.</t>
  </si>
  <si>
    <t>TPN-067077</t>
  </si>
  <si>
    <t>TPN-115310</t>
  </si>
  <si>
    <t>Marketing Services for GoBloomington- TEN  Marketing LLC</t>
  </si>
  <si>
    <t>Marketing Services for GoBloomington</t>
  </si>
  <si>
    <t>TPN-115308</t>
  </si>
  <si>
    <t>BGHIP Rebate- Angela Sturdevant</t>
  </si>
  <si>
    <t>BGHIP Rebate - A Sturdevant</t>
  </si>
  <si>
    <t>TPN-115306</t>
  </si>
  <si>
    <t>BGHIP Rebate  Beth Underdahl-Peirce</t>
  </si>
  <si>
    <t>BGHIP Rebate - 2411 S. Milton</t>
  </si>
  <si>
    <t>TPN-115304</t>
  </si>
  <si>
    <t>BGHIP Rebate  Artur Luhur</t>
  </si>
  <si>
    <t>BGHIP Rebate - Arthur Luhur-1307 S Valley Forge Road</t>
  </si>
  <si>
    <t>TPN-115302</t>
  </si>
  <si>
    <t>Solar &amp; Energy Efficiency - WFHB</t>
  </si>
  <si>
    <t>Solar &amp; Energy Efficiency Program for WFHB</t>
  </si>
  <si>
    <t>TPN-115301</t>
  </si>
  <si>
    <t>Solar &amp; Energy Efficiency - Tandem Community Birth Center</t>
  </si>
  <si>
    <t>Solar &amp; Energy Efficiency  Grant - Tandem Community Birth Center</t>
  </si>
  <si>
    <t>TPN-115300</t>
  </si>
  <si>
    <t>Solar &amp; Energy Assessment - Stone Belt ARC, Inc.</t>
  </si>
  <si>
    <t>Solar &amp; Energy Assessment Grant - Stone Belt ARC, Inc.</t>
  </si>
  <si>
    <t>TPN-115299</t>
  </si>
  <si>
    <t>Solar &amp; Energy Efficiency - Bloomington Montessori</t>
  </si>
  <si>
    <t>Solar &amp; Energy Efficiency Grant</t>
  </si>
  <si>
    <t>TPN-115297</t>
  </si>
  <si>
    <t>Solar &amp; Energy Efficiency IFF</t>
  </si>
  <si>
    <t>Solar &amp; Energy Efficiency</t>
  </si>
  <si>
    <t>TPN-133656</t>
  </si>
  <si>
    <t>BGHIP Rebate Alex Jorck</t>
  </si>
  <si>
    <t>Green Home Improvements Rebates</t>
  </si>
  <si>
    <t>TPN-134427</t>
  </si>
  <si>
    <t>Marketing - Social Media Services for the HAND Dept.- Winslow Ranch Marketing</t>
  </si>
  <si>
    <t>Marketing - Social Media Services for the HAND Dept.</t>
  </si>
  <si>
    <t>TPN-134415</t>
  </si>
  <si>
    <t>for Affordable Housing- Summit Hill Communtiy Devepolement Corp</t>
  </si>
  <si>
    <t>For development of additional Affordable Housing and rental assistance</t>
  </si>
  <si>
    <t>TPN-134399</t>
  </si>
  <si>
    <t>BAC Arts Operations Grant -WFHB</t>
  </si>
  <si>
    <t>TPN-134394</t>
  </si>
  <si>
    <t>BAC Emerging Artists Grant - University Players</t>
  </si>
  <si>
    <t>TPN-134367</t>
  </si>
  <si>
    <t>-BAC Emerging Artists Grant - Rebecca Woodward</t>
  </si>
  <si>
    <t>TPN-134371</t>
  </si>
  <si>
    <t>-BAC Arts Grant - Reimagining Opera for Kids</t>
  </si>
  <si>
    <t>TPN-134365</t>
  </si>
  <si>
    <t>SEEL Grant - Realife Media dba the Warehouse</t>
  </si>
  <si>
    <t>TPN-134358</t>
  </si>
  <si>
    <t>BGHIP Rebate - Patrick Shih</t>
  </si>
  <si>
    <t>TPN-134333</t>
  </si>
  <si>
    <t>BAC Arts Project Grant - Shakespeare's Ear- Musical Arts Youth Organization</t>
  </si>
  <si>
    <t>TPN-134328</t>
  </si>
  <si>
    <t>BAC Emerging Artist Arts Project- Music Industry Creatives</t>
  </si>
  <si>
    <t>TPN-134324</t>
  </si>
  <si>
    <t>Arts Education Grant - MCCSC</t>
  </si>
  <si>
    <t>Arts Education Grant - MCCSC Monroe County Community School Corp</t>
  </si>
  <si>
    <t>TPN-134320</t>
  </si>
  <si>
    <t>BAC Emerging Artists Grant - Meris Drew</t>
  </si>
  <si>
    <t>TPN-134312</t>
  </si>
  <si>
    <t>BAC Emerging Artists Grant - Zucchini Arts Collection</t>
  </si>
  <si>
    <t>TPN-134305</t>
  </si>
  <si>
    <t>BAC Emerging Artists Grant - Hideout Press</t>
  </si>
  <si>
    <t>TPN-134298</t>
  </si>
  <si>
    <t>Grant 2023- Archives of African American Music &amp; Culture Indiana University</t>
  </si>
  <si>
    <t>TPN-134293</t>
  </si>
  <si>
    <t>Grant for Arts Communication Platform - IU</t>
  </si>
  <si>
    <t>Grant for Arts Communication Platform - Indiana University</t>
  </si>
  <si>
    <t>TPN-134286</t>
  </si>
  <si>
    <t>BAC Arts Operations Grant - Indiana Heritage Quilt Show</t>
  </si>
  <si>
    <t>TPN-134280</t>
  </si>
  <si>
    <t>BAC Arts Project Grant - Humanetrix Foundation</t>
  </si>
  <si>
    <t>TPN-134278</t>
  </si>
  <si>
    <t>BAC Arts Operations Grant - Girls Rock Bloomington</t>
  </si>
  <si>
    <t>TPN-134318</t>
  </si>
  <si>
    <t>BAC Emerging Artists Grant - Kyle Quass</t>
  </si>
  <si>
    <t>TPN-134274</t>
  </si>
  <si>
    <t>BAC Arts Operations Grant - Forgotten Clefs</t>
  </si>
  <si>
    <t>TPN-134265</t>
  </si>
  <si>
    <t>Several Downtown pubic art installations</t>
  </si>
  <si>
    <t>TPN-134262</t>
  </si>
  <si>
    <t>Photoboth Canopy of Light 22</t>
  </si>
  <si>
    <t>Photoboth at the Canopy of Lights to aid Local tourism</t>
  </si>
  <si>
    <t>TPN-134247</t>
  </si>
  <si>
    <t>BGHIP Rebate - Dave Debikey</t>
  </si>
  <si>
    <t>Green House Improvement Program Rebate</t>
  </si>
  <si>
    <t>TPN-134233</t>
  </si>
  <si>
    <t>BAC Emerging Artists Grant - Corinne Jones</t>
  </si>
  <si>
    <t>Bloomington Arts Commission Emerging Artist Grant</t>
  </si>
  <si>
    <t>TPN-134228</t>
  </si>
  <si>
    <t>BBAC Emerging Artists Grant - Christopher Simanton</t>
  </si>
  <si>
    <t>TPN-134220</t>
  </si>
  <si>
    <t>BAC Emerging Artist Grant - Caleb Poer</t>
  </si>
  <si>
    <t>TPN-134217</t>
  </si>
  <si>
    <t>Trade's District Center</t>
  </si>
  <si>
    <t>Developing a Trade's District in the City to promote new business and employment.</t>
  </si>
  <si>
    <t>TPN-134225</t>
  </si>
  <si>
    <t>Consulting Services for public art - C.Elam</t>
  </si>
  <si>
    <t>Consulting Services for public art evaluating opportunities and feasibility of public art improvements in city downtown business district which is located in a qualified census tract.  Objective of proposed public art improvements would be to increase foot traffic and number of customers for disproportionately impacted small businesses located in downtown business district.</t>
  </si>
  <si>
    <t>TPN-134209</t>
  </si>
  <si>
    <t>BAC Emerging Artists Grant - Annie Stout</t>
  </si>
  <si>
    <t>TPN-134204</t>
  </si>
  <si>
    <t>BAC Emerging Artists Grant - Allison Strang</t>
  </si>
  <si>
    <t>TPN-134199</t>
  </si>
  <si>
    <t>Go Bloomington Advert 23</t>
  </si>
  <si>
    <t>IU Sports Prop-GoBloomington Adv-22'-23' IN Sponsorship</t>
  </si>
  <si>
    <t>TPN-168588</t>
  </si>
  <si>
    <t>SolarMPI Solar  Added to Lotus Education &amp; Arts Foundation</t>
  </si>
  <si>
    <t>Add Solar to a not for profit agency. Lotus Education &amp; Arts Foundations</t>
  </si>
  <si>
    <t>TPN-168583</t>
  </si>
  <si>
    <t>BGHIP Rebate - Adam Ploshay-807 S Morton St Unit #1</t>
  </si>
  <si>
    <t>Rebate for add Solar, geothermal, or green home loan through the Green Energy Credit Union</t>
  </si>
  <si>
    <t>TPN-168576</t>
  </si>
  <si>
    <t>Indiana University 2023 Granfalloon</t>
  </si>
  <si>
    <t>The funds will be used to support the Granfalloon musical performances and\nother arts-related activities during the 2023 Granfalloon festival. This is the premiere event of the IU Arts\nand Humanities Council\u2019s multi-day festival, and we are expecting it will attract roughly 5000-8000\nattendees.</t>
  </si>
  <si>
    <t>TPN-169149</t>
  </si>
  <si>
    <t>Arts Alliance Of Greater Bloomington</t>
  </si>
  <si>
    <t>Encourage, promote, and bring art to public places in the City of Bloomington. Proving support for local artist to promote the local art scene</t>
  </si>
  <si>
    <t>TPN-169148</t>
  </si>
  <si>
    <t>BAC Emerging Artist John Allen</t>
  </si>
  <si>
    <t>ARPA arts grant for emerging artists from the Bloomington Arts\nCommission.</t>
  </si>
  <si>
    <t>TPN-169146</t>
  </si>
  <si>
    <t>Arts Storefront</t>
  </si>
  <si>
    <t>To provide a local outlet for local artist to showcase and sell their work.</t>
  </si>
  <si>
    <t>TPN-169031</t>
  </si>
  <si>
    <t>Veregy Solar</t>
  </si>
  <si>
    <t>Solar Operations and maintenance Services</t>
  </si>
  <si>
    <t>TPN-177872</t>
  </si>
  <si>
    <t>United Way for homelessness assistanc</t>
  </si>
  <si>
    <t>United Way for homelessness assistance.</t>
  </si>
  <si>
    <t>TPN-178041</t>
  </si>
  <si>
    <t>Q4 2022 Correction Police Premium Pay</t>
  </si>
  <si>
    <t>Police Premium Pay  Q4  2022</t>
  </si>
  <si>
    <t>TPN-178040</t>
  </si>
  <si>
    <t>Q2 2022 Correction Police Premium Pay</t>
  </si>
  <si>
    <t>Premium Pay for Police</t>
  </si>
  <si>
    <t>TPN-179154</t>
  </si>
  <si>
    <t>2021 to 2023 Fire Premium Pay 2023 Q3</t>
  </si>
  <si>
    <t>Premium Pay for Fire  for 2021 to 2023 during COVID but paid in   Q3 for prior work during during COVID</t>
  </si>
  <si>
    <t>TPN-179151</t>
  </si>
  <si>
    <t>2023 Q3 Revenue Replacement</t>
  </si>
  <si>
    <t>2023 Q 3 Revenue Replacement</t>
  </si>
  <si>
    <t>TPN-195030</t>
  </si>
  <si>
    <t>2023 Q4 Revenue Replacement</t>
  </si>
  <si>
    <t>Revenue replacement for 2023 Q4.</t>
  </si>
  <si>
    <t>TPN-208621</t>
  </si>
  <si>
    <t>2024 Q1 Revenue Replacement</t>
  </si>
  <si>
    <t>Grant to Cardinal Stage, Consulting Services for public art, t-shirts for Go Bloomington, West Allen paving, QFit Test Calibration, signage replacement, Honda 4 Cycle Plate Compactor, Asphalt lutes, John Deere fuel tank and plump replacement during Q1.</t>
  </si>
  <si>
    <t>TPN-238508</t>
  </si>
  <si>
    <t>Citywide Parks Accessibility Improvements</t>
  </si>
  <si>
    <t>\u2022\tThe purchase of an accessible mini-bus to transport individuals using wheelchairs involved with programs through our Kid City, Banneker Center, and Natural Resources programs.\n\u2022\tThe installation of new accessible push button entry doors at facilities including Twin Lakes Recreation Center, Frank Southern Ice Arena, the Banneker Center, and Allison-Jukebox Building.\n\u2022\tThe installation of new accessible lift chairs for both pools.\n\u2022\tReconstruction of portions of Building Trades Park to increase accessibility across the park and to the picnic shelter(s).\n\u2022\tThe purchase of an all-terrain wheelchair for use in programs where full participation may otherwise be precluded.\n\u2022\tThe replacement of the Bryan Park 5-12 year old playground. As part of the overall equipment replacement, this will increase accessibility by creating additional ground/sensory elements, replacing the damaged tile surface with an accessible rubberized surface, creating a \u201cpass through\u201d platform for wheelchair users and others with mobility issues, adding \u201cbuddy\u201d swings, and creating an accessible carousel spinner.\n\u2022\tThe purchase of an accessible golf cart for Switchyard Park to allow for tours and access.\n\u2022\tThe creation of accessible raised gardens and concrete repairs at the Butler Community Garden, along with concrete repairs for accessibility at the Winslow Sports Complex. Plus replace the garden fencing.\n\u2022\tThe installation of a concrete accessible ramp to the new picnic shelter at RCA Park, along with associated inspection, etc.\n\u2022\tThe creation of a Tactile Map interpretive sign for Switchyard Park to better serve users with visual impairments.\nAcquistion, construction and equipping of accessible park shelter facility in RCA park.</t>
  </si>
  <si>
    <t>TPN-238487</t>
  </si>
  <si>
    <t>2024 Q2 Revenue Replacement</t>
  </si>
  <si>
    <t>Includes Morningside Drive Greenway ($311,674.46) and Landlord Risk Mitigation Q1 staff costs ($13,342.11).</t>
  </si>
  <si>
    <t>TPN-239195</t>
  </si>
  <si>
    <t>2024 Granfalloon Festival</t>
  </si>
  <si>
    <t>City proposes to sponsor one or more events comprising a portion of a multi week cultural festival hosted by Indiana University Council on Culture and Humanities.  This festival will draw substantial numbers of residents and visitors to the downtown business district of the city. The downtown business district of the city is located in the qualifying  census tract and the businesses in this district has experienced disproportionate economic impact.  The purpose of the festival sponsorship would be to increase foot traffic and number of customers for disproportionately impacted small businesses located in downtown business district by leveraging existing community assets and partners. Q2 2024 expenditure was for City Parks Department operating costs for co-hosting festival movie night event.</t>
  </si>
  <si>
    <t>TPN-243016</t>
  </si>
  <si>
    <t>2024 NEOGOV Hiring and Onboarding Software</t>
  </si>
  <si>
    <t>The purpose of this project is to consolidate the hiring and onboarding Human Resources processes into one software application. Improving security and functionality to facilitate background checks, texting communications with applicants, enabling onboarding and offboarding processes, and connecting with the City\u2019s New World human resources system. Additionally the subscription includes advertising jobs on GovernmentJobs.com to reach a larger number of potential job applicants. NEOGOV works exclusively with federal and municipal governments, providing them with a clear understanding of local government needs. NEOGOV/Government Jobs applicant tracking service is replacing the retired CivicHR software.</t>
  </si>
  <si>
    <t>TPN-243012</t>
  </si>
  <si>
    <t>Accessibility Software</t>
  </si>
  <si>
    <t>Software platform for the acquisition and management of ADA related data used in the production and management of the Title II Transition Plan. The software will be used by surveyors who will be able to use a digital tablet (or hard copy) of a customized accessibility survey that allows you to enter the information, measurements, etc., at a facility to see if it is compliant.</t>
  </si>
  <si>
    <t>TPN-243007</t>
  </si>
  <si>
    <t>2024 Q3 Revenue Replacement</t>
  </si>
  <si>
    <t>Includes Morningside Dr. Greenway ($18,096.64), Neighborhood Greenways ($11,169), and Hawthrone/Weatherstone/Miller Greenway ($222,151.81).</t>
  </si>
  <si>
    <t>TPN-255275</t>
  </si>
  <si>
    <t>Beacon Center - HAND</t>
  </si>
  <si>
    <t>Funding for construction of the Beacon Center facility, a 45,000 square foot facility designed to support people experiencing extreme poverty, especially hunger and homelessness, featuring a full range of services to move people from the first moment of crisis back to self-sufficiency. This includes a unique and powerful combination of day shelter, overnight shelter, embedded services, permanent supportive housing for chronically homeless adults, and work exchange housing, all in one space.</t>
  </si>
  <si>
    <t>TPN-255065</t>
  </si>
  <si>
    <t>Arts Venue Small Business Grants Program</t>
  </si>
  <si>
    <t>This is going to be a grant funding program for identified for impacted and disproportionally impacted small business organizations in the visual and performing arts industries in the City of Bloomington to address negative economic impacts of the COVID 19 public health emergency on these identified beneficiary small business organizations.</t>
  </si>
  <si>
    <t>TPN-255037</t>
  </si>
  <si>
    <t>Arts Incubator Facility Lease</t>
  </si>
  <si>
    <t>The City of Bloomington will lease a 10,000 square foot warehouse space from Secretly Group to continue to pilot a program to allocate affordable studio, exhibition and activity space to local artists. This initiative comes out of the City of Bloomington\u2019s 2022 Arts Feasibility Study which indicated that affordable studio space was among the largest needs of Bloomington artists. \n\nBased on the recommendations of this study, the incubator facilities would contain the following: multiple individual artists studios; shared workshop space including equipment for glass and ceramic artists, printmakers, woodworkers, and others; visual arts exhibition space; versatile performing space for all ages audiences of 50\u2013200 people; and classroom space. Artists from Bloomington will be invited to take advantage of these resources to develop their careers as professional artists. The incubator facilities will also host a suite of professional development opportunities for local and regional resident artists to increase their entrepreneurial skills. We will also partner with Indiana University to create a studio residency program to provide recent graduates access to the space and develop their careers as local artists.</t>
  </si>
  <si>
    <t>TPN-255991</t>
  </si>
  <si>
    <t>Summit District - Sullivan</t>
  </si>
  <si>
    <t>Acquistion of 20 lots of real property which will be used for the construction of not less than 20 units of affordable housing to be sold to individuals or households of income not to exceed 100% of AMI.</t>
  </si>
  <si>
    <t>TPN-255988</t>
  </si>
  <si>
    <t>Infrastructure development of a forty-three lot residential subdivision including construction of storm sewer lines, sanitary sewer lines, water lines and appurtenances thereto, clearing, grading, paving, concrete work, erosion control and miscellaneous related items. Infrastructure will lead to not less than thirty-one new affordable housing units to be sold to individuals or households with incomes of not to exceed 80% AMI.</t>
  </si>
  <si>
    <t>TPN-255975</t>
  </si>
  <si>
    <t>Summit Hill - Solar Panels</t>
  </si>
  <si>
    <t>Installation of solar panel equipment to increase efficiency of and to preserve existing affordable housing units limited to ownership by individuals and households with income at or below 120% AMI.</t>
  </si>
  <si>
    <t>TPN-255969</t>
  </si>
  <si>
    <t>Summit Hill - 4-Unit Townhomes</t>
  </si>
  <si>
    <t>Construction of 4-unit townhome residents for purchase by low to moderate income households. This is a pilot for future affordable housing development projects.</t>
  </si>
  <si>
    <t>TPN-255839</t>
  </si>
  <si>
    <t>Summit Hill - Eviction Prevention</t>
  </si>
  <si>
    <t>Establish and operate Eviction Prevention Program for which eligible households facing imminent eviction will be able to access financial assistance and case management services thru the use of these funds.</t>
  </si>
  <si>
    <t>TPN-255732</t>
  </si>
  <si>
    <t>Summit Hill - Kohr Building</t>
  </si>
  <si>
    <t>Funding for security services at Kohr building low income housing facility which is an IHCDA Housing Trust Fund and CoB HOME project.</t>
  </si>
  <si>
    <t>TPN-255655</t>
  </si>
  <si>
    <t>Middleway House</t>
  </si>
  <si>
    <t>Support the Rise! in two ways: 1) operating funds to running the residential apartment community facility and supportive service programs and 2) renovation/rehabilitation such as window replacement, elevator repairs, ADA accessibility improvement and other capital general improvements.</t>
  </si>
  <si>
    <t>TPN-255445</t>
  </si>
  <si>
    <t>The Retreat @ Switchyard</t>
  </si>
  <si>
    <t>Construction of a 48-unit affordable housing development receiving a Low Income Housing Tax Credit from IHCDA. Including 15 one-bedroom and 27 two-bedroom homes with 10 units set aside for those with intellectual and developmental disabilities and 38 units set aside for individuals and households with incomes between 30 and 80 percent AMI.</t>
  </si>
  <si>
    <t>TPN-256551</t>
  </si>
  <si>
    <t>Support for Housing - SCCAP</t>
  </si>
  <si>
    <t>Grant to SCCAP to fund the operation of housing choice voucher program to assist very low income persons to obtain qualifying rental housing by providing rental assistance.</t>
  </si>
  <si>
    <t>TPN-256547</t>
  </si>
  <si>
    <t>Emergency Shelter &amp; Hygiene Facilities - New Hope for Families</t>
  </si>
  <si>
    <t>Grant to New Hope for Families to facilitate enhancements to emergency shelters, provision of hygiene kits, and establishment of essential facilities, including but not limited to showers and bathrooms, to ensure the health, safety, and well-being of individuals experiencing homelessness.</t>
  </si>
  <si>
    <t>TPN-256543</t>
  </si>
  <si>
    <t>Mobile Health Clinic - HealthNet</t>
  </si>
  <si>
    <t>Grant to support HealthNet with the operations of mobile health clinics, including staffing, procurement of necessary medical supplies, and provision of medical services to individuals who may not have access to traditional healthcare facilities.</t>
  </si>
  <si>
    <t>TPN-256539</t>
  </si>
  <si>
    <t>Support for Housing - Beacon, Inc</t>
  </si>
  <si>
    <t>Grant to Beacon, Inc. to support operation of Rapid Rehousing Program which assists persons experiencing homelessness in securing permanent housing through financial assistance such as a security deposit, rent, utility, money costs and application fee coverage alongside dedicated case management services.</t>
  </si>
  <si>
    <t>TPN-256535</t>
  </si>
  <si>
    <t>Outreach and Case Management - Centerstone</t>
  </si>
  <si>
    <t>Grant to Centerstone to provide for salaries for outreach teams, case managers, and social workers who will engage with individuals experiencing homelessness in need of support, providing case management services to help individuals' access resources and achieve stability.</t>
  </si>
  <si>
    <t>TPN-256468</t>
  </si>
  <si>
    <t>Digital Equity Survey and Strategic Plan</t>
  </si>
  <si>
    <t>The purpose of this project is to conduct a Digital Equity community survey and a new Digital Equity Strategic Plan.  The survey will be a longitudinal follow-up to the City\u2019s 2020 Digital Equity community survey and will lead to a 2024 update of the City\u2019s 2020 Digital Equity Strategic Plan. The City has largely implemented the 2020 Plan. This project will evaluate our Digital Equity progress and chart our course for the next several years. The plan will define goals and projects to address digital equity gaps in broadband infrastructure, device availability, and digital skills training. Columbia Telecommunications Corporation (CTC) partnered with ITS on the 2020 Survey and Plan. ITS will fund the Project from ARPA and encumbered funds.</t>
  </si>
  <si>
    <t>TPN-256411</t>
  </si>
  <si>
    <t>Supportive Housing Improvement - HAND</t>
  </si>
  <si>
    <t>Assisting operators of Crawford, Crawford II and Kinser Flats permanent supportive housing complexes with provision of wrap around services for housing insecure residents, with provision of security services for buildings, and with repairs and preservation measures to preserve affordable housing units.</t>
  </si>
  <si>
    <t>TPN-256991</t>
  </si>
  <si>
    <t>BE at the City</t>
  </si>
  <si>
    <t>Funding will provide for the development of training and recruitment videos and consultant services which will help the City of Bloomington create a more engaged workforce. The consultants will help refine recruitment practices and will assist with structured interviews. The outcome will strengthen the City of Bloomington reputation as an Employer of Choice by fostering a culture where everyone can thrive.</t>
  </si>
  <si>
    <t>TPN-256980</t>
  </si>
  <si>
    <t>Lactation Space</t>
  </si>
  <si>
    <t>Funding to renovation identified space within City Hall to become a designated lactation space for mothers to breastfeed or express breast milk in privacy and comfort. The dedicated space will provide a supportive environment for breastfeeding mothers.</t>
  </si>
  <si>
    <t>Renovation of identified space within City Hall, Bloomington, to become a designated lactation space for mothers to breastfeed or express breast milk in privacy and comfort</t>
  </si>
  <si>
    <t>TPN-256959</t>
  </si>
  <si>
    <t>Inclusive Public Spaces &amp; Accessibility Improvements - Monroe Co. Public Library</t>
  </si>
  <si>
    <t>Grant to Monroe County Public Library to provide funding for improvements to accessibility and inclusiveness of Library facility to improve access for persons with disabilities, older adults, and other marginalized underrepresented groups.</t>
  </si>
  <si>
    <t>TPN-256955</t>
  </si>
  <si>
    <t>Narcan Behind Every Bar</t>
  </si>
  <si>
    <t>Grant to organizations who will help implement various elements of the program which would include training and education to venue staff, including bartenders, servers, and security personnel on how to identify signs of opioid overdose and properly administer naloxone. Plus, organizations will be provided with harm reduction supplies, such as naloxone kits, fentanyl test strips, and signage materials such as decals, coasters, signage to promote awareness and encourage the use of naloxone.</t>
  </si>
  <si>
    <t>TPN-256943</t>
  </si>
  <si>
    <t>Small Business Support - CFRD</t>
  </si>
  <si>
    <t>Grant program to support small businesses located in the City of Bloomington who are identified   as impacted or disproportionally impacted in order to address the impact suffered.</t>
  </si>
  <si>
    <t>TPN-256938</t>
  </si>
  <si>
    <t>Language Access &amp; Translation Srv - Monroe Co. Public Library</t>
  </si>
  <si>
    <t>Grant to provide bilingual signage updates and website enhancements by designing and updating bilingual signage (English/Spanish) for community centers, schools, and local government offices to enhance accessibility and improve communication with Spanish-speaking populations. Complete website enhancements by revising and updating the websites for local government offices, community centers, and schools to include Spanish-language versions of key pages, resources, and essential information, ensuring equitable access to online services.</t>
  </si>
  <si>
    <t>TPN-256934</t>
  </si>
  <si>
    <t>Language Access &amp; Translation Srv - El Centro Comunal Latino</t>
  </si>
  <si>
    <t>Grant to run and manage live translation and interpretation services by providing professional live translation and interpretation services at public meetings, community events, and public hearings to ensure meaningful participation by Spanish-speaking residents.</t>
  </si>
  <si>
    <t>TPN-256969</t>
  </si>
  <si>
    <t>Mental Health &amp; Violence Education Materials for Children &amp; Young Adults</t>
  </si>
  <si>
    <t>A grant for the acquisition and distribution of education materials and tools related to mental health and violence with the focus being on children and young adults, parents, educators and community members.</t>
  </si>
  <si>
    <t>TPN-257252</t>
  </si>
  <si>
    <t>Citywide program improving sidewalk infrastructure and repairing damage to such infrastructure.</t>
  </si>
  <si>
    <t>TPN-257164</t>
  </si>
  <si>
    <t>Affordable Housing Development Grant Program</t>
  </si>
  <si>
    <t>Grant funding to one or more developers of qualifying affordable housing limited to projects with units identified for individuals and households with an AMI of 80% or less with such units to be subjected to affordability criteria with at least 20 years of duration.</t>
  </si>
  <si>
    <t>TPN-257158</t>
  </si>
  <si>
    <t>Summit Hill Down Payment Assistance Program</t>
  </si>
  <si>
    <t>Grant funds to Summit Hill CDC land trust to fund down-payment assistance program serving individuals and households with incomes of 60% AMI or less who are seeking to purchase a home.</t>
  </si>
  <si>
    <t>TPN-257154</t>
  </si>
  <si>
    <t>Rapid Rehousing Grant Program</t>
  </si>
  <si>
    <t>Grant to support Rapid Rehousing Programs operated by Middle Way House and New Hope for Families, which provide a combination of short-term financial assistance for items such as security deposits, rent, utilities, moving expenses, application fees, etc. alongside supportive case management.</t>
  </si>
  <si>
    <t>TPN-257139</t>
  </si>
  <si>
    <t>SCCAP Eviction Diversion Program</t>
  </si>
  <si>
    <t>Grant to SCCAP to administer program to assist with rent and deposit payments, funds for short-term housing options, and utility assistance to prevent evictions and homelessness.</t>
  </si>
  <si>
    <t>TPN-257129</t>
  </si>
  <si>
    <t>Homeless Case Management Grant Program</t>
  </si>
  <si>
    <t>Funding for subrecipient grant program to distribute to each of HealthNet, Beacon, Inc., and Wheeler Mission to fund services of five case managers serving unhoused persons in the Bloomington community.</t>
  </si>
  <si>
    <t>TPN-258389</t>
  </si>
  <si>
    <t>Parks Security Program</t>
  </si>
  <si>
    <t>Funding for contract with security services firm to provide regular patrolling of city parks facilities and trails to address persistent issues with public safety including addressing public use of drugs in park facilities and incidents of violence. Funding for repair of camera equipment used to support park security efforts damaged in flooding. Security personnel and cameras ensure that city park facilities remain neighborhood features that promote health and safety.</t>
  </si>
  <si>
    <t>TPN-258365</t>
  </si>
  <si>
    <t>Parks Security Program - RL</t>
  </si>
  <si>
    <t>TPN-258979</t>
  </si>
  <si>
    <t>Switchyard and Rose Hill Park Improvements</t>
  </si>
  <si>
    <t>Improvements to Switchyard and Rose Hill Cemetry parks to ensure long term sustainability at facilities, repair damage, increase access to city trail system, and add new amenities.</t>
  </si>
  <si>
    <t>TPN-048523</t>
  </si>
  <si>
    <t>Environmental Lead testing from house fire</t>
  </si>
  <si>
    <t>TPN-048489</t>
  </si>
  <si>
    <t>Waldron - Water Sewer</t>
  </si>
  <si>
    <t>Water and Sewr Uitlities at the Art Center</t>
  </si>
  <si>
    <t>TPN-048470</t>
  </si>
  <si>
    <t>Waldron - Gas</t>
  </si>
  <si>
    <t>Natural Gas Utilities for the Art Center</t>
  </si>
  <si>
    <t>TPN-048845</t>
  </si>
  <si>
    <t>Revenue Replaces</t>
  </si>
  <si>
    <t>Revenue replacement to various funds</t>
  </si>
  <si>
    <t>TPN-048801</t>
  </si>
  <si>
    <t>All Parks Security</t>
  </si>
  <si>
    <t>Security for Switchyard Park to help reduce the violence and vandalism at the park</t>
  </si>
  <si>
    <t>TPN-048735</t>
  </si>
  <si>
    <t>Encampment Clean Up- Bulter Park</t>
  </si>
  <si>
    <t>Homeless Encampment cleanup and disposal at Bulter Park</t>
  </si>
  <si>
    <t>TPN-048625</t>
  </si>
  <si>
    <t>Premium Working Bonus Pay</t>
  </si>
  <si>
    <t>Premium bonus pay for Workers that working form their normal work station during covid-19</t>
  </si>
  <si>
    <t>TPN-048560</t>
  </si>
  <si>
    <t>Lead Remediation from areas that tested positive for Lead</t>
  </si>
  <si>
    <t>TPN-050716</t>
  </si>
  <si>
    <t>3rd Street Park Equipment 1 - Parks Wifi</t>
  </si>
  <si>
    <t>TPN-050709</t>
  </si>
  <si>
    <t>Crestmont Park Equipment 1 - Parks Wifi</t>
  </si>
  <si>
    <t>TPN-050669</t>
  </si>
  <si>
    <t>Butler Park Equipment 1 - Parks Wifi</t>
  </si>
  <si>
    <t>TPN-050655</t>
  </si>
  <si>
    <t>Peoples Park Equipment 1 - Parks Wifi</t>
  </si>
  <si>
    <t>TPN-050634</t>
  </si>
  <si>
    <t>Supplies for Direct Employment Workers</t>
  </si>
  <si>
    <t>Supplies for Direct Employment Workers (DPW)</t>
  </si>
  <si>
    <t>TPN-050578</t>
  </si>
  <si>
    <t>Staples Marketing, LLC (Affirm)</t>
  </si>
  <si>
    <t>Naming and Branding the City's Transportation Management Plan</t>
  </si>
  <si>
    <t>TPN-050542</t>
  </si>
  <si>
    <t>BGHIP- Smith</t>
  </si>
  <si>
    <t>Energy efficient home to reduce energy usage</t>
  </si>
  <si>
    <t>TPN-100313</t>
  </si>
  <si>
    <t>Code/IT Academy Grant (The Mill)</t>
  </si>
  <si>
    <t>Code/IT Academy is a free upskilling program for new economy jobs in web development. Take a step toward a brighter future!</t>
  </si>
  <si>
    <t>TPN-100309</t>
  </si>
  <si>
    <t>2022 Reboot Tech Center The Mill</t>
  </si>
  <si>
    <t>Reboot program to give formerly incarcerated, eligible\nparticipants entrepreneurship support and training</t>
  </si>
  <si>
    <t>TPN-100302</t>
  </si>
  <si>
    <t>Solar Rebate - Rebate - Daniel Niederman</t>
  </si>
  <si>
    <t>TPN-100298</t>
  </si>
  <si>
    <t>Solar Rebate - Mendota Amelia</t>
  </si>
  <si>
    <t>TPN-100293</t>
  </si>
  <si>
    <t>Solar Rebate - Fogleman, Paul</t>
  </si>
  <si>
    <t>TPN-100290</t>
  </si>
  <si>
    <t>Solar Rebate Roeder Chad E</t>
  </si>
  <si>
    <t>TPN-100268</t>
  </si>
  <si>
    <t>Solar Rebate - Smith</t>
  </si>
  <si>
    <t>TPN-021459</t>
  </si>
  <si>
    <t>Landlord Participation Efforts</t>
  </si>
  <si>
    <t>TPN-021455</t>
  </si>
  <si>
    <t>TPN-021453</t>
  </si>
  <si>
    <t>Landlord Risk Mitigation</t>
  </si>
  <si>
    <t>TPN-021446</t>
  </si>
  <si>
    <t>Lead Remediation from T&amp;D Water Lines</t>
  </si>
  <si>
    <t>TPN-021436</t>
  </si>
  <si>
    <t>Waldron HVAC Replacement</t>
  </si>
  <si>
    <t>TPN-021426</t>
  </si>
  <si>
    <t>Waldron Pre-Open Deep Clean</t>
  </si>
  <si>
    <t>TPN-021429</t>
  </si>
  <si>
    <t>Waldron Mechanical Repairs - Misc HFI 1647.00</t>
  </si>
  <si>
    <t>Waldron Mechanical Repairs - Misc</t>
  </si>
  <si>
    <t>TPN-021422</t>
  </si>
  <si>
    <t>Arts Feasibility Study 2022</t>
  </si>
  <si>
    <t>Arts Feasibility Study 2022 (50% of total)</t>
  </si>
  <si>
    <t>TPN-021417</t>
  </si>
  <si>
    <t>Waldron Fire Inspection Services (Koorsen)</t>
  </si>
  <si>
    <t>TPN-021414</t>
  </si>
  <si>
    <t>Waldron Fire &amp; Security System Replacement (Koorsen)</t>
  </si>
  <si>
    <t>TPN-021392</t>
  </si>
  <si>
    <t>Waldron Interim General Operations Support</t>
  </si>
  <si>
    <t>TPN-021397</t>
  </si>
  <si>
    <t>Waldron Backflow Preventer (HFI)</t>
  </si>
  <si>
    <t>TPN-021389</t>
  </si>
  <si>
    <t>Waldron Interim Management (BCT)</t>
  </si>
  <si>
    <t>Waldron Interim Maintenance Labor (BCT)</t>
  </si>
  <si>
    <t>TPN-021396</t>
  </si>
  <si>
    <t>Waldron Condensing Units &amp; AC Coils (HFI)</t>
  </si>
  <si>
    <t>TPN-021384</t>
  </si>
  <si>
    <t>Waldron IT cable &amp; jack upgrades</t>
  </si>
  <si>
    <t>TPN-021400</t>
  </si>
  <si>
    <t>Waldron Stairs &amp; Doors Repairs</t>
  </si>
  <si>
    <t>TPN-021381</t>
  </si>
  <si>
    <t>Tuck Pointing at Waldron (Deferred Maintenance)</t>
  </si>
  <si>
    <t>TPN-021376</t>
  </si>
  <si>
    <t>RFP Ad for Waldron</t>
  </si>
  <si>
    <t>TPN-021368</t>
  </si>
  <si>
    <t>Paint for Waldron Deferred Maintenance</t>
  </si>
  <si>
    <t>TPN-021362</t>
  </si>
  <si>
    <t>Waldron Mechanical Repairs - Misc HFI 353.00</t>
  </si>
  <si>
    <t>TPN-021352</t>
  </si>
  <si>
    <t>Waldron Maintenance Paint Supplies</t>
  </si>
  <si>
    <t>TPN-021345</t>
  </si>
  <si>
    <t>Vintage Window Restoration</t>
  </si>
  <si>
    <t>Replacement  Windows</t>
  </si>
  <si>
    <t>TPN-020857</t>
  </si>
  <si>
    <t>Brighten Btown DPW labor funding</t>
  </si>
  <si>
    <t>Brighten Btown DPW labor funding unemployed  persons</t>
  </si>
  <si>
    <t>TPN-020654</t>
  </si>
  <si>
    <t>Reboot Grant</t>
  </si>
  <si>
    <t>Reboot Grant for employment</t>
  </si>
  <si>
    <t>TPN-020639</t>
  </si>
  <si>
    <t>Bloomington Remote Grant</t>
  </si>
  <si>
    <t>TPN-020612</t>
  </si>
  <si>
    <t>Advertising Support for Bloomington Businesses</t>
  </si>
  <si>
    <t>TPN-020628</t>
  </si>
  <si>
    <t>2022 FreezeFest Sponsorship</t>
  </si>
  <si>
    <t>TPN-020601</t>
  </si>
  <si>
    <t>Canopy of Lights 2021</t>
  </si>
  <si>
    <t>Canopy of light to support Locally Owned Business</t>
  </si>
  <si>
    <t>TPN-023175</t>
  </si>
  <si>
    <t>Park WIFI Digital Equity -BDU Manhole Duct/Fiber Search</t>
  </si>
  <si>
    <t>TPN-023557</t>
  </si>
  <si>
    <t>Park WIFI Digital Equity- Peoples Park Fiber Extension</t>
  </si>
  <si>
    <t>TPN-023538</t>
  </si>
  <si>
    <t>Park WIFI Digital Equity- Crestmont Park deployment</t>
  </si>
  <si>
    <t>TPN-023537</t>
  </si>
  <si>
    <t>Park WIFI Digital Equity- Butler Park deployment</t>
  </si>
  <si>
    <t>TPN-023527</t>
  </si>
  <si>
    <t>Park WIFI Digital Equity- Peoples Park deployment</t>
  </si>
  <si>
    <t>TPN-023524</t>
  </si>
  <si>
    <t>Park WIFI Digital Equity-  3rd Street Park deployment</t>
  </si>
  <si>
    <t>TPN-023520</t>
  </si>
  <si>
    <t>Park WIFI Digital Equity- Cabling work for Bloomington PD</t>
  </si>
  <si>
    <t>TPN-107756</t>
  </si>
  <si>
    <t>New Hope Family Shelter 2022</t>
  </si>
  <si>
    <t>Housing Support Services to the unhoused families</t>
  </si>
  <si>
    <t>TPN-107748</t>
  </si>
  <si>
    <t>Indiana University - Granfalloon</t>
  </si>
  <si>
    <t>Help to support the Granfalloon concerts to promote tourism in the community.</t>
  </si>
  <si>
    <t>TPN-107734</t>
  </si>
  <si>
    <t>Facility Energy Assessments</t>
  </si>
  <si>
    <t>Energy assessments of facilities.</t>
  </si>
  <si>
    <t>TPN-107439</t>
  </si>
  <si>
    <t>BGHIP - Mariyappa</t>
  </si>
  <si>
    <t>TPN-107778</t>
  </si>
  <si>
    <t>Habitat for Humanity - Hopewell</t>
  </si>
  <si>
    <t>Parcel purchase from the owner Habitat for Humanity of Monroe Co., to create affordable housing in the Hopewell Neighborhood.  Vendor ended up being John Bethell Title Company (1709) instead of Habitat for Humanity.</t>
  </si>
  <si>
    <t>TPN-042666</t>
  </si>
  <si>
    <t>Tippah County Loss Revenue</t>
  </si>
  <si>
    <t>Standard loss revenue for government services.</t>
  </si>
  <si>
    <t>TPN-044252</t>
  </si>
  <si>
    <t>Morgan County Governmental Services</t>
  </si>
  <si>
    <t>Morgan County will be spending their American Rescue Plan funding on the following: County Executive Projects that includes premium pay for employees that has already been paid; helping finish a county-owned RV Park that will be completed this summer, and other tourism-based projects. Solid Waste Department is getting new equipment and vehicles. Recycling Department is getting equipment and vehicles. Morgan County EMS is getting two ambulances, a new EMS Building and other equipment for better services. Morgan County Sheriff's Office is getting new vehicles. Morgan County E-911 is getting equipment updates at their tower sites. Election Commission is getting new voting machines. Highway Department is getting vehicles and equipment. Circuit Court Clerk is getting an updated courtroom. The Health Department is getting help with updates to their facility. The public libraries are getting improvements and equipment. Various non-profits, including our local volunteer fire departments will be getting donations to help them replace revenues lost during Covid-19. The rest of the funding that is left will go towards courthouse maintenance projects.</t>
  </si>
  <si>
    <t>TPN-168497</t>
  </si>
  <si>
    <t>Jail Remodel - Cameras</t>
  </si>
  <si>
    <t>TPN-168496</t>
  </si>
  <si>
    <t>Falls City Waste Water</t>
  </si>
  <si>
    <t>This project was created to help facilitate a plan for waste water treatment facility.</t>
  </si>
  <si>
    <t>TPN-168494</t>
  </si>
  <si>
    <t>Transfer to PW Construction</t>
  </si>
  <si>
    <t>Transfer to the Public Works Construction Fund.</t>
  </si>
  <si>
    <t>TPN-232817</t>
  </si>
  <si>
    <t>Sheriff Operations</t>
  </si>
  <si>
    <t>This project is to assist the Sheriff's department with additional expenses such as new and updated mobile data computers for their vehicles and software upgrades.</t>
  </si>
  <si>
    <t>TPN-050507</t>
  </si>
  <si>
    <t>Emergency Communication</t>
  </si>
  <si>
    <t>To address gaps and upgrade emergency communications throughout the County. This system upgrade enables the County to move to digital communications, improve reception for public safety, fire and emergency response providers.</t>
  </si>
  <si>
    <t>TPN-050489</t>
  </si>
  <si>
    <t>Assist with expanding childcare services in Polk County</t>
  </si>
  <si>
    <t>TPN-050414</t>
  </si>
  <si>
    <t>To pay restaurant licenses in the county.</t>
  </si>
  <si>
    <t>TPN-072113</t>
  </si>
  <si>
    <t>Transfer to PW</t>
  </si>
  <si>
    <t>Transfer to Public Works Fund.</t>
  </si>
  <si>
    <t>TPN-072107</t>
  </si>
  <si>
    <t>Transfer to Fair</t>
  </si>
  <si>
    <t>Transfer to the Fair Fund.</t>
  </si>
  <si>
    <t>TPN-097430</t>
  </si>
  <si>
    <t>Grand Ronde Sanitary District</t>
  </si>
  <si>
    <t>First part of the project is a facilities plan that outline future growth/needs of the community/district. It will also look at assessing existing infrastructure. Second part of the project is fixing everything that is outlined in the facilities plan.</t>
  </si>
  <si>
    <t>TPN-097429</t>
  </si>
  <si>
    <t>Housing for those in the community that are in transition.</t>
  </si>
  <si>
    <t>TPN-013344</t>
  </si>
  <si>
    <t>To upgrade HVAC in buidlings.</t>
  </si>
  <si>
    <t>To upgrade the HVAC in County Buildings.</t>
  </si>
  <si>
    <t>TPN-013338</t>
  </si>
  <si>
    <t>To enhance cyber security in the county.</t>
  </si>
  <si>
    <t>TPN-013333</t>
  </si>
  <si>
    <t>FCO Building</t>
  </si>
  <si>
    <t>Construction of a new community outreach facility.</t>
  </si>
  <si>
    <t>TPN-013374</t>
  </si>
  <si>
    <t>County wide water resource study.</t>
  </si>
  <si>
    <t>TPN-013325</t>
  </si>
  <si>
    <t>To expand broadband to rural areas.</t>
  </si>
  <si>
    <t>TPN-013282</t>
  </si>
  <si>
    <t>Academy Building Remodel</t>
  </si>
  <si>
    <t>Building remodel to provide additional space for mental and public health services.</t>
  </si>
  <si>
    <t>TPN-013453</t>
  </si>
  <si>
    <t>Staffing</t>
  </si>
  <si>
    <t>Additional staffing to address public health and safety needs.</t>
  </si>
  <si>
    <t>TPN-106707</t>
  </si>
  <si>
    <t>Transfer to Bldg. Improvement Fund</t>
  </si>
  <si>
    <t>Transfer to Bldg. Improvement Fund.</t>
  </si>
  <si>
    <t>TPN-106639</t>
  </si>
  <si>
    <t>Management Services</t>
  </si>
  <si>
    <t>Expenses paid to to the management team for oversight of the fund (employee time, etc.).</t>
  </si>
  <si>
    <t>TPN-115643</t>
  </si>
  <si>
    <t>Non-Profit Negative Economic Impact Support</t>
  </si>
  <si>
    <t>Community support directed to non-profits that experienced a direct negative impact from the COVID-19 public health emergency.</t>
  </si>
  <si>
    <t>TPN-115605</t>
  </si>
  <si>
    <t>Non-Profit Health Mitigation Support</t>
  </si>
  <si>
    <t>Community support directed to non-profit entities that experienced a negative health impact due to COVID-19.\n\nQ4 2024: This project has been completed since June 2024. Unable to "lock" for reporting as a discrepancy exists between previously reported obligations to actual.</t>
  </si>
  <si>
    <t>TPN-116315</t>
  </si>
  <si>
    <t>Registry of Deeds - Book Preservation</t>
  </si>
  <si>
    <t>Under the Provision of Government Services, the County is undertaking preservation of approximately 714 original record books. The Registry of Deeds is the keeper of hundreds of thousands of original property records, including deeds and plans.  These records date back to the 1700\u2019s. The original pages and book bindings are subject to deterioration, fading and damage. The preservation process includes creating an informational log for each volume; dismantling the bindings; surface dry cleaning of all paper; mend/reinforce as needed; trim/flatten by hand; de-acidification; re-sew/rebind; title stamping; and prepare a treatment report.  The work will be conducted in accordance with generally accepted standards of conservation and restoration practices. Project budget increased in FY24 to acquire shelving for the restored books.\n\n09/13/2024 - Board of Commissioners approved an increase of $15,000 to the budget to cover the cost of purchasing a new microfilm reader.  RFP posted this quarter, obligation will be reported next quarter.\n12/31/24 - Total project budget adjusted to reflect actual costs. Bids received less than anticipated and funds reallocated.  Restoration of records is near completion.\n06/30/2025 - Project  is complete as of this report.  A total of 415 deed books, 136 Index books, 15 Execution and 4 Copied Records books were restored.\n12/31/25 - Entered -$364,000 Obligation to correct a duplicate entry in an earlier quarter report.  Total project was finalized at $2,022,545.12 and is complete.</t>
  </si>
  <si>
    <t>TPN-116747</t>
  </si>
  <si>
    <t>Nursing Home Transport Vehicles</t>
  </si>
  <si>
    <t>HC will replace two patient transport vehicles nearing end of useful life; both passenger vans will be equipped with a wheel chair lift.  Project is carried out as a provision of government services.</t>
  </si>
  <si>
    <t>TPN-116746</t>
  </si>
  <si>
    <t>Sheriff's Office First Responder Mental Health &amp; Wellness Program</t>
  </si>
  <si>
    <t>HCSO personnel have been on the front-line of the COVID-19 pandemic and there is a considerable level of additional stress borne by our first responders. The pandemic has really highlighted the need to have mental health and resources available to personnel. HCSO personnel regularly respond to stressful, troubling and gruesome incidents and crime scenes. It is critically important to support HCSO employees and offer them support and check in services that are specifically tailored to the first responder.\n\n12/31/24 - This project has concluded with the obligation deadline.  Several sworn officers participated in various trainings, outside experts provided larger group trainings and others attended remote training.</t>
  </si>
  <si>
    <t>TPN-132125</t>
  </si>
  <si>
    <t>Nursing Home COVID Testing</t>
  </si>
  <si>
    <t>This program provides funding for required testing for COVID testing for employees, residents, visitors and vendors that is not reimbursed through other funding sources.\nTesting Expenses include specimen collection materials, testing supplies, Personal Protective Equipment, Specimen storage equipment, Record Keeping and Reporting supplies, and biohazard waste management. *Adopted budget was recently reduced to reflect a reassessment of needs.   $1,266,738 was reassigned to the Nursing Home's HVAC project.\n\n09/13/2024 - Board of Commissioners approved changes to multiple project budgets.  This project further reduced from $233,262.\n\n04/10/25 - Total budget &amp; Obligation amount increased by $6.00 to reflect final invoices paid for orders placed prior to obligation deadline.  (HCNH's PPE Project adjusted down by $6.00 to offset). Project is complete.\n\n12/31/25 - Total Project Obligations/Expenditures reported on Project screen is correct.  To "lock" project and reflect complete, discovered $480 obligation/expenditure processed 07/26/23 was not included in Q3, 2023.  Entered this quarter to correct the record and complete/lock project.</t>
  </si>
  <si>
    <t>TPN-133435</t>
  </si>
  <si>
    <t>County Complex Vehicles &amp; Equipment</t>
  </si>
  <si>
    <t>Purchase of a tractor, pick-up and plow for use in maintaining County complex grounds (lawn mowing, snow removal, hauling, etc).</t>
  </si>
  <si>
    <t>TPN-133420</t>
  </si>
  <si>
    <t>County Pole Barn Roof</t>
  </si>
  <si>
    <t>Replacement of roof on historic pole barn, situated on County complex in Goffstown. Maintenance and preservation of this building is the County's responsibility.</t>
  </si>
  <si>
    <t>TPN-133341</t>
  </si>
  <si>
    <t>Sheriff's Office Emergency Communications Infrastructure</t>
  </si>
  <si>
    <t>To improve the Hillsborough County Sheriff\u2019s Office emergency communications system and equipment. The current emergency communication radio system is obsolete and in need of upgrade and replacement. Addressing the needed radio system upgrades and replacement will strengthen the community-based infrastructure and enhance public safety for residents throughout Hillsborough County. Project budget increased in FY24 by $668,231 to reflect estimated increased costs to complete project. Qtr.1 2024 includes contract obligations to Foursquare $50,870 &amp; Motorola $2,275,000; and a journal entry of $4,450 from 05/2023 previously omitted.\n\nFY25 &amp; 09/13/2024 - Board of Commissioners approved increased to project budget to reflect anticipated increased costs.  RFP posted for the majority of the scope of work (tower installation) during this quarter and will be reported under obligations next quarter. Project increased from $4,053,673\n12/31/24 - Project budget and obligations entered this quarter (Q4, 2024) reflect final bids received.  Contracts have been awarded and orders placed to meet the obligation deadline. Total project budget &amp; obligations reflects a $438,020 contingency that will be set up as a "Direct Payment" subaward tied to this project.\n9/30/25-Adjusting entry of $4,450  moved to this project, previously reported under Sheriff's Community Engagement program.\n12/31/25 - During this quarter a large shipment of materials was deployed under the Motorola contract; the new radio tower began construction at the Main Campus; and items for the communications center were ordered. Project timeline is on track.</t>
  </si>
  <si>
    <t>TPN-133325</t>
  </si>
  <si>
    <t>Nursing Home PPE &amp; Medical Supplies</t>
  </si>
  <si>
    <t>This project provides funding for required Personal Protective Equipment necessary for mitigating the risk of COVID-19 transmission in the long term care setting. Project  budget was reduced  by $981,627  to put toward increased cost to complete the Nursing Home HVAC project.  Additionally in Qtr 2, 2023, $480 previously reported expenditures is being moved to HCNH's Testing project.\n\n09/13/2024 - Board of Commissioners approved changes to multiple project budgets. Budget reduced from $218,373\n\n04/10/2025 - Project budget &amp; Obligations adjusted down $6 in order to increase the HCNH's Testing project by the same amount.</t>
  </si>
  <si>
    <t>TPN-133308</t>
  </si>
  <si>
    <t>Hillsborough County Main Campus Distancing Modifications</t>
  </si>
  <si>
    <t>Improvements to the Bouchard and Administration buildings to mitigate and contain the spread of COVID-19 through social distancing and expanded use of existing facilities. Project will involve renovations to the existing structures to allow greater distancing among staff. Current expenditures relate to architectural &amp; engineering costs. County has engaged professionals to provide A&amp;E assessments and design-use options. Written justification will be provided next quarter, as the County moves from A&amp;E into the RFP process.  The County plans to move costs related to the HVAC/air quality and touchless fixtures portion, originally indicated in this project,  under Project 4140PH1.4FY22003, COAF Mitigation &amp; Containment, as that Project pertains to air quality and is better representative of that work.  Further, the air quality improvements and touchless fixtures are underway,  not contingent on the approval of , or part of the distancing renovations. These changes and an updated total budget will be reflected next quarter.\n09/13/2024 - Board of Commissioners approved the changes noted above.  This project now contains only the renovation related costs to promote staff distancing.  Project costs include haz. material testing, A&amp;E costs and estimated renovation costs.   \n*Negative adjustment entered to obligations Q3 2024, to reflect moving those obligations to Project 4140PH1.4FY22003. Expenditures/subawards will be updated accordingly as well.\n\n12/31/24 - All contracts/orders for the renovations have been executed and placed to meet the Obligation Deadline. Work is set to commence immediately and be completed prior to the expenditure deadline in 2026. Total project budget includes a $1,353,803 contingency that will be set up as a "Direct Payment" subaward tied to this project.\n06/30/25-Work is well underway.  Several change orders have been approved, however totaling less than 7% of contract amount.\n9/30/25-Work continues, facing further unexpected issues as demolition and construction unfold. Contingency subaward updated this quarter to reflect C/Os approved since 01/01/25. Additional adjusting entry to move an expenditure of $4,602.99 from this project to COAF Mitigation &amp; Containment ID 4140PH1.4FY22003.\n12/31/25 - Progress continues with the second floor reno nearing completion. Barn structural complete; framing underway. Additional unanticipated underground issues resulting in C/Os, although still within original estimates.</t>
  </si>
  <si>
    <t>TPN-136271</t>
  </si>
  <si>
    <t>DOC Airborne Mitigation &amp; Containment</t>
  </si>
  <si>
    <t>The HCDC is pursuing a multi-pronged strategy recommended by the CDC to help reduce the risk of airborne infectious aerosol exposure through  multiple mitigation strategies, including improvements to building ventilation.\n\n12/31/24 - Project has concluded as of the obligation deadline.</t>
  </si>
  <si>
    <t>TPN-136448</t>
  </si>
  <si>
    <t>Nursing Home Mitigation &amp; Infection Control</t>
  </si>
  <si>
    <t>Mitigation &amp; prevention at the County Nursing Home through the use of UV air filters, sanitization materials, purchase of items to reduce cross contamination (such as stainless steel food carts), room air purifiers, and more. Project budget was reduced  by $200,471 to allocate toward increased cost of Nursing Home HVAC project.\n\n09/13/2024 - Board of Commissioners approved changes to multiple project budgets.  This project was further reduced from $99,529\n\n12/31/24 - This project has concluded and will not extend beyond the Obligation Deadline.  Although a need still exists, the County will cover the costs with non-ARPA funds.</t>
  </si>
  <si>
    <t>TPN-173734</t>
  </si>
  <si>
    <t>County cybersecurity/broadband improvements</t>
  </si>
  <si>
    <t>To improve and support the ability for enhanced connectivity and security to county departments, ensuring public officials and staff can continue to serve the public through high-speed connections to webinar trainings, extend device web access and prevent malware/hacking.  (Not a community broadband project)\n\n12/31/24 - Final contracts/orders  were place in Q4 to meet the obligation deadline.  Project includes a $13,623 contingency (15% of contracts executed for work after the obligation deadline.  Revenue Replacement projects do not have subawards.</t>
  </si>
  <si>
    <t>TPN-173731</t>
  </si>
  <si>
    <t>The County  has hired a consultant to analyze the County's needs and  draft an RFP to establish a 1.7 MW solar array on County-owned property to offset current and future electricity costs.  Budget reflects non-construction costs to explore options.\n\n09/13/2024 - Board of Commissioners approved changes to multiple project budgets.  This project budget was reduced to reflect the estimated costs of consulting only.  Installation of a solar array was deemed infeasible within the ARPA timeline and availability of funds.</t>
  </si>
  <si>
    <t>TPN-183176</t>
  </si>
  <si>
    <t>DOC Temp Agency Medical Staff</t>
  </si>
  <si>
    <t>Since the beginning of the COVID-19 pandemic, the HCDC has experienced an overwhelming decrease in nursing staff due to the inability to retain existing staff and recruit new staff, thus creating the need to contract with temporary agency staff to fill vacant RN and LPN positions to maintain an appropriate level of care for the inmate population. Two staffing agencies to be utilized from July 1 -September 30, 2023. Analysis of FTE equivalent and vacancies on file.  The two vendors were utilized, with the original contract being terminated.  The subsequent contract with Maxim was set up as a subaward. Expenditures &lt; $50,000 to this vendor, reported in previous quarter of $25,446.45, was reversed in this quarter, and moved to Expenditures &gt; $50,000.</t>
  </si>
  <si>
    <t>TPN-183165</t>
  </si>
  <si>
    <t>The County is supporting the development of 118 new affordable housing units in its more rural communities and has engaged the NH Housing Finance Authority to oversee the projects.  The projects are presumptively eligible through the LIHTC and/or HOME Programs. NHHFA will disperse funds directly to the developments and report back to the County on a quarterly basis. Total project cost includes three properties and the admin fee to NHHFA:  $917,984 for 42 units at Hillsborough Heights Apartments  (219 West Main Street, Hillsborough, NH 03244);  $975,000 for 34 units at Antrim Commons (42 Main Street, Antrim, NH 03440); and $400,000 for 42 units Woodland Village, Phase 1  (Arbor Circle, Goffstown, NH 03045). \n09/2024 - Project was amended to reflect the removal of Antrim Commons, which failed to proceed due to changes in the Developer's planned funding.  A portion of the funds ($400,000) was reallocated to Woodland Village, bringing the project to its full funding request.  The loss of units at Antrim Commons was offset by funding both phases of Woodland Village, resulting 116 units (from the 118 originally planned).  A net reduction to the agreement with NHHFA reflects the $300,000 difference + a pro-rated admin portion.  \n12/31/24 - As of Q4, Hillsborough Heights is completed, actively in lease-up phase, adding 42 units of new affordable housing to the area.  Woodland Village is near completion with Phase One approx. 95% complete; and Phase Two approx. 90%.\n6/30/25-Hillsborough Heights is fully occupied; Woodland Village I Phase One is in lease-up and Phase II is awaiting occupancy permits.\n9/30/25- Hillsboro Heights - 42 units fully occupied: 37 units at/below 60% AMI; 5 at/below 50%; 4 units in 811 program in partnership with DHHS for persons with severe mental illness.\nWoodland Village I - 42 units fully occupied: 21 at/below 60%; 6 at/below 50%; 4 at/below 30%\nWoodland Village II - 32 units in process of lease-up. 28 will be at/below 60%,  4 units will be low HOME at/below 50% AMI.\n12/31/25 - The final phase, Woodland Village II,  is fully leased-up to the above noted income levels.</t>
  </si>
  <si>
    <t>TPN-183241</t>
  </si>
  <si>
    <t>City of Manchester-Homelessness</t>
  </si>
  <si>
    <t>Increased rates of homelessness and lack of capacity at existing shelters has resulted in individuals habituating in unfit locations including city sidewalks and other public facilities. In response to this issue the Subrecipient created and implemented a 24/7 emergency shelter, to prevent loss of life during the winter months, located at 39 Beech Street, Manchester, NH. The facility is a short-term solution to meet the needs of individuals experiencing homelessness and will operate January 17th to April 30, 2023. This facility was established in conjunction with other longer-term solutions. This facility offers wrap-around and other emergency housing support services for individuals/families that have been disproportionately economically impacted by COVID-19.</t>
  </si>
  <si>
    <t>TPN-187705</t>
  </si>
  <si>
    <t>County Complex Roof</t>
  </si>
  <si>
    <t>Replacement of roofing on Bouchard Building,  admin building and boiler garage; includes replacement of cupolas.\n\nFY25 - Project complete.  Budget reduced to reflect actual costs. Original budget $350,000.</t>
  </si>
  <si>
    <t>TPN-187701</t>
  </si>
  <si>
    <t>County Complex piggery &amp; kennel demo</t>
  </si>
  <si>
    <t>Demolition of structure on County property, that was used as a piggery &amp; kennel, that is no longer structurally sound.\n\nFY25 - Adopted budget reduced to reflect actual costs per contract/bid.  Original budget $100,000. Project complete.</t>
  </si>
  <si>
    <t>TPN-187700</t>
  </si>
  <si>
    <t>County Department Photo Copiers</t>
  </si>
  <si>
    <t>Purchase of photocopier/scanners for the County's Finance and Delegation Offices. Copiers have been purchased; maintenance agreement costs will be paid through the end of the ARPA grant period.\n\nFY25 - Project budget and obligations reduced to reflect accurate estimate of costs through the award period. Original budget $24,500</t>
  </si>
  <si>
    <t>TPN-187540</t>
  </si>
  <si>
    <t>DOC Sanitary Facilities Improvements</t>
  </si>
  <si>
    <t>This Project covers resurfacing of the inmate shower stalls and replacement of floor-mount mop sinks. Increased use of the showers (to maintain social distancing) as well as enhanced cleaning protocols for the showers have exasperated and hastened the failure of the existing epoxy surface. Increased cleaning protocols throughout the facility have had the same effect on the mop sinks. These areas must be addressed to maintain a clean and sanitized facility.\n\n09/2024 - Project completed under original budget of $420,000 - reduced accordingly.</t>
  </si>
  <si>
    <t>TPN-187478</t>
  </si>
  <si>
    <t>Registry of Deeds - scanning</t>
  </si>
  <si>
    <t>Project involves  scanning of approximately 714 record books to make accessible online to the public.\n\n09/13/2024 - Board of Commissioners approved changes to multiple project budgets. Reduction from original budget of $303,092 reflects actual contract obligations.\n\n12/31/24 - Project and vendor contract was amended to reflect final cost of importing all images.  Project is near complete, with all images scanned.  Final work involves uploading all images to the Registry's database.\n6/30/25 - Project is complete, with a small amount under budget.</t>
  </si>
  <si>
    <t>TPN-187476</t>
  </si>
  <si>
    <t>County Conference Room A/V</t>
  </si>
  <si>
    <t>The project involves audio/visual technology improvements in public meeting rooms to allow improved access to users. The County primarily conducts its public meetings in the Bouchard Building Conference Room.  Meetings include the Board of Commissioners, Executive Committee, and public hearings.   The proposed project involves acquisition and installation of a fully functioning A/V system, allowing for hybrid meetings (remote and in-person participants).  At a minimum, the new system would include television monitors, strategically placed microphones, and improved wireless connectivity.\n\nFY25 - Project cost increased by $2,745.98 to reflect actual costs; final payment on contract to be reported next quarter.\n12/31/24 - final payment was issued in Q4 and the project is complete.</t>
  </si>
  <si>
    <t>TPN-187467</t>
  </si>
  <si>
    <t>Liberty House - homelessness program</t>
  </si>
  <si>
    <t>Subrecipient will provide support to Veterans experiencing homelessness within a residential environment where they can continue in their recovery from substance use disorder, work towards mental/physical wellness, find sustainable work, and secure permanent housing. The Liberty House program will also provide material resources, community referrals, and more to support the Veterans in residence as well as approximately 200 community Veterans living off-site.\n6/30/25-Project is complete. Outcomes are reported in the annual report.</t>
  </si>
  <si>
    <t>TPN-187462</t>
  </si>
  <si>
    <t>Boys &amp; Girls Club of Manchester - Camp Foster</t>
  </si>
  <si>
    <t>Subrecipient operates Camp Foster, a youth summer day camp facility in Bedford. Camp Foster is a 22-acre outdoor facility. Funds under this Agreement will support the construction of two permanent pavilions to create additional program space. Replacing temporary tents, the pavilions will provide sheltered activity space to increase camper safety during bad weather and make the program more adaptable.\n\n12/31/24 - This project has concluded with final payment issued in Q4 2024.  A total of 675 youth were served by this project. This is the # of additional children served over the course of the summer.   Approximately 74% of the participants were low or moderate income households.</t>
  </si>
  <si>
    <t>TPN-187460</t>
  </si>
  <si>
    <t>Nashua Center Workforce Transportation</t>
  </si>
  <si>
    <t>Subrecipient operates programs for children from birth to age 3 and adults with disabilities or acquired brain disorders. The three programs that serve the adult population include Residential Services, Adult Day Services and LIFE-OP.  Workforce development is a component of all three programs, and access to employment requires transportation. The lack of reliable, consistent transportation is a significant reason I/DD adults cannot obtain and keep employment. Funds under this Agreement will support the workforce development efforts through the purchase of four vehicles.\n\n12/31/24 - This project has concluded, with all vehicles purchased.  A total of 118 unduplicated individuals were assisted under this project.</t>
  </si>
  <si>
    <t>TPN-187456</t>
  </si>
  <si>
    <t>Meals on Wheels Facility Development</t>
  </si>
  <si>
    <t>Funds covered by this Agreement will support the \u201cMeals on Wheels Central Distribution Building Plan\u201d to establish a new West Manchester, NH nutrition \u201chub\u201d through a complete remodel of the building. The premises contains 6,100 square feet of space in the restaurant and attached offices, 2,600 square feet of separate office space and 8,200 square feet of manufacturing and storage space, as well as a loading dock. Work will include expansion of the industrial kitchen, redesign of the restaurant's office space and renovation of the dining area for an onsite community dining program.</t>
  </si>
  <si>
    <t>TPN-187453</t>
  </si>
  <si>
    <t>Granite State Children's Alliance</t>
  </si>
  <si>
    <t>Subrecipient operates services to child abuse victims and their families through the Child Advocacy Centers (CAC). The CAC of Hillsborough County includes locations in both Manchester and Nashua. \nFunds covered by this Agreement will support acquisition, renovation, and development of \u201cmodel CAC\u2019s\u201d in Manchester and Nashua, that provide all the needed services in one location.  Best practices outlined nationally are to bring all layers of investigation, medical response, and mental health treatment under one roof in a unified approach. This model has been successful throughout New England including sites in Providence Rhode Island, Boston, Springfield, and Lawrence Massachusetts and in Laconia New Hampshire. Currently, the only model CAC in NH located in Laconia, provides both specialized medical and behavioral health services on site. This CAC has shown impressive rates of child and caregiver engagement in services with a 50% attendance rate for scheduled medical appointments and 76% attendance rate for scheduled behavioral health appointments. Developing model CACs in New Hampshire\u2019s two largest cities located in New Hampshire\u2019s most populous county provides an opportunity to cost effectively deliver comprehensive services to children and families living in communities across Hillsborough County.\n\nThe project includes acquisition and renovation of 607 Chestnut Street in Manchester. This site contains approximately 12,000 square feet with parking for 20-35 vehicles. It will accommodate two forensic interview suites, one medical examination suite, mental/behavioral health suites, appropriate staff offices, conference room space and the administrative offices of the Granite State Children\u2019s Alliance.\n\nThe proposed acquisition and renovation site in Nashua is located at 16 Broad Street. This building is approximately 3,400 square feet with parking for 15-20 vehicles to accommodate caregivers, staff and the multidisciplinary team members involved in child abuse cases. The location at 16 Broad Street is ADA compliant and can accommodate a family waiting room, forensic interview room, multidisciplinary team room, behavioral health offices, appropriate staff offices, and a conference room.\n06/30/25- The Nashua location is fully operating and serving families, as reported in the annual report. Renovations to the Manchester location are underway.\n09/30/25- Manchester location renovations are on schedule and anticipated to be complete near end of CY 2025.  At their new Nashua facility, the agency has increased capacity to provide behavioral health services on site. The entity shared two success stories in their qtr. report.  Additionally, they reported that through leveraged grant funding, to support specialized medical and pediatric SANE exams, the NH Coalition Against Domestic and Sexual Violence purchased all necessary equipment to fully outfit the medical examination room.  The first exam is scheduled for October 9th and moving forward non-acute specialized exams will be provided monthly, adjusted as community needs require.  On site-medical exams is another expanded service made possible by the ARPA award.\n12/31/25 - Project is near completion, with an expected occupancy date early spring 2026.</t>
  </si>
  <si>
    <t>TPN-187452</t>
  </si>
  <si>
    <t>19 Temple Street Improvements</t>
  </si>
  <si>
    <t>19 Temple Street is a County-owned building. This historic building is currently occupied by the County Attorney\u2019s Office and the Registry of Deeds.  The property was renovated sometime in the mid 1990\u2019s.  In order to preserve its historical and architectural value, much of the ductwork remains above the tine ceilings and not well insulated.  Therefore, the systems do not run efficiently and have significant loss of hot and cold air.  These losses result in, not only uncomfortable working conditions and large operating costs, they exasperate inefficient air exchange from a safety perspective.  The current heating and cooling systems require frequent (and costly) repairs to keep them going at a bare minimum.  The systems are unable to maintain acceptable and reliable temperatures.  Proper air exchange and ventilation are of particular concern. Costs include HVAC and touchless fixtures.\nFY25 - Board of Commissioners approved a project increase to cover the cost of associated roof repairs required to support the new HVAC roof-top units. 09/13/2024 - Board of Commissioners approved changes to multiple project budgets.  This project was increased to reflect anticipated increased costs for the HVAC improvements. Original project budget was $788,000.\n12/31/24 - Contracts/orders have been placed for the HVAC &amp; roof work to meet the obligation deadline.  Work is underway as of this reporting.\n9/30/25 - Work continues with the roof complete &amp; ready to accept new HVAC units.  No expenses this quarter.\n12/31/25 - HVAC plans &amp; specs finalized, contractors have begun implementation.</t>
  </si>
  <si>
    <t>TPN-238708</t>
  </si>
  <si>
    <t>Town of Milford - Nashua St. Pump Station</t>
  </si>
  <si>
    <t>The Town of Milford is improving its distribution system to convey water from Pennichuck Water Works (PWW)\u2019s Amherst franchise area into the Town of Milford via an existing interconnection. This project will implement a new booster pump station at the Amherst/Milford Town line to allow a current peak flow of 0.9 MGD and a future peak flow of 2.0 MGD, a second future peak flow of 4.0 MGD to pass into Milford. This project will serve to replace an existing below-grade pump station in Amherst that currently conveys water from PWW\u2019s system into Milford.\n\n12/31/24 - This project is estimated to have final completion spring 2025.\n6/30/25 - Project is still underway and is approximately 90% complete due to some delays.</t>
  </si>
  <si>
    <t>TPN-244667</t>
  </si>
  <si>
    <t>DOC Inmate Classification Software</t>
  </si>
  <si>
    <t>Objective Jail Classification systems are utilized in assessing every jail inmate\u2019s custody and program needs and are considered one of the most important management tools available to jail administrators and criminal justice system planners.  This software will reduce staff time by integrating with the County's current jail management software by providing fast and accurate classification determinations.  This is achieved by utilizing an easy-to-use decision platform to safely and effectively manage an inmate\u2019s housing and programming plan and on-going management throughout custody.  This will assist the department\u2019s Case Managers with assessing individuals with a more comprehensive approach in establishing custody levels therefore reducing liability, as well as,  providing more effective inmate management.\n12/31/24 - Project budget and obligations reflect actual cost of software ordered.\n9/30/25 - Original vendor became unable to meet the terms of the contract and an alternate vendor was identified. Project anticipated to complete under budget. Working to identify other projects with cost-overages to reclassify funds.</t>
  </si>
  <si>
    <t>TPN-244651</t>
  </si>
  <si>
    <t>New Jail Planning</t>
  </si>
  <si>
    <t>The County is allocating funds to complete a full Jail planning, pre-design, and needs assessment for a new County Jail and Community Corrections Center. Consultants will be engaged to establish projected costs, location and needs for a facility. The current facility was built in 1986 and opened in 1989. The total square footage of the building is approximately 240,000 square feet, retains all original HVAC, plumbing, electrical systems,  and security controls. A recent feasibility study indicates significant costs are projected to maintain and upgrade the facility to remain functional and meet all building standards.  These costs do not account for current or future operational needs.  Corrections philosophy has changed significantly within the past 35 years. Jails today are faced with a large and growing population who require significant medical and mental health services. At the conclusion of this project, the County will have a detailed plan that includes estimated costs, a location and design for a new facility.\n12/31/24 - Total project budget was reduced to reflect contractual obligations.  RFP/bid amounts were less than originally estimated.  Funds reallocated to other projects.\n09/30/25- Draft report is under internal review, with a final version anticipated by end of calendar year.</t>
  </si>
  <si>
    <t>TPN-244636</t>
  </si>
  <si>
    <t>County Complex LED lighting</t>
  </si>
  <si>
    <t>This project involves converting existing interior and exterior lighting, at the County's main campus,  to LED to gain energy and cost savings efficiencies.</t>
  </si>
  <si>
    <t>TPN-246717</t>
  </si>
  <si>
    <t>Administrative-Legal Requirements</t>
  </si>
  <si>
    <t>This project reflects the cost of the ARPA Program Manager, to carry out the administrative &amp; legal costs after the Obligation Deadline, and includes a 90-day close out period. Original Admin Project budget (4700AD7.1FY22002) will be reduced to reflect moving the costs here starting 1-1-25.</t>
  </si>
  <si>
    <t>TPN-246643</t>
  </si>
  <si>
    <t>19 Temple St Stairwell Security</t>
  </si>
  <si>
    <t>This project is requested under the Revenue Replacement expenditure category (Lost Revenue) and is a provision of ordinary government services carried out by the County.  19 Temple Street is a county-owned building located in Nashua.  This historic building is currently occupied by the County Attorney\u2019s Office and the Registry of Deeds. There is an unsecured stairwell, open to the public that is currently cordoned off by temporary line divider stanchion posts and signage. it is imperative that along with providing the needed security for our employees the county preserve the historic architectural integrity and cultural heritage of the Temple Street property. Due to the vast staircase that provides access to otherwise secure areas a physical barrier is needed to prevent this unauthorized access. It requires a delicate balance between preserving the past while securing the present.\n12/31/24 - All contracts/orders in place prior to the obligation deadline.  Work is set to begin in January 2025.  Total project budget reduced from original estimate to reflect accurate costs.  Project includes a $7,678 contingency related to contracts for work that will occur after the obligation deadline.  \n6/30/25-Work has begun, although the installation of glass barriers has been delayed.\n9/30/25- Contractor awarded glass portion scope of the work was rescinded. Contractor was non-responsive following award of contract.  The County is seeking a replacement vendor.</t>
  </si>
  <si>
    <t>TPN-246638</t>
  </si>
  <si>
    <t>DOC Safety Equipment Upgrades</t>
  </si>
  <si>
    <t>While the County is undertaking a new jail planning study, the current facility must remain operational for a number of years if a new facility is constructed.  The County is prioritizing critical safety upgrades, essential to daily operations.  Correctional facilities are environments that demand the highest levels of security and operational efficiency to protect staff, inmates and the general public.  The core elements of this security framework, covered by this project include prioritizing the control panels that operate doors (est. $1.3-2M), followed by body cameras (est. $317,632), video surveillance cameras (est. $48,852), and two-way radio communication systems (est. $100k).\n12/31/24 - Contracts/orders placed for all items in Q4.  Project budget and obligations includes a $50,000 contingency, amount recommended by vendor/department  associated to a contract for work that will occur after the obligation deadline. Revenue Replacement projects do not have subawards.\n6/30/25 - Project is underway and on schedule\n0/30/25 - Custom parts ordered and fabrication underway.</t>
  </si>
  <si>
    <t>TPN-246628</t>
  </si>
  <si>
    <t>Nursing Home Facility Operations</t>
  </si>
  <si>
    <t>Costs associated to operations equipment and improvements at the HC Nursing Home, to include purchase of a replacement Ford F350 truck for facility maintenance operations (est. $65k); purchase of a replacement Commercial Airjet folder for laundry operations (est. $65k); and wastewater plumbing repairs (est. $87k).\n\n12/31/24 - Project has been reduced to reflect actual costs.  Project was also amended to remove wastewater plumbing repairs, as funds were not obligated by the deadline.\n6/30/25-Project is awaiting delivery of the commercial airjet folder, expected by end of calendar year. (No change during qtr. 3, 2025)</t>
  </si>
  <si>
    <t>TPN-246620</t>
  </si>
  <si>
    <t>DOC Plow Truck</t>
  </si>
  <si>
    <t>One-time purchase of a plow-truck for facility maintenance at the Dept. of Corrections.  Vehicle and upfitting complete in advance of the obligation deadline.  Project complete as of Q4 2024.</t>
  </si>
  <si>
    <t>TPN-255254</t>
  </si>
  <si>
    <t>Nursing Home Healthcare Workforce Education</t>
  </si>
  <si>
    <t>This program establishes an educational pathway for current Licensed Nursing Assistants to advance to become Licensed Practical Nurses (LPN).   The LPN program will consist of two (2) days of classroom education and one (1) day of clinical experience.  The funding will cover the tuition cost for the students in addition to wages for classroom and clinical days.   The students will continue working as LNA\u2019s for the other two (2) days per week. The County has entered into agreements to establish the program, recognizing both IRS and Treasury requirements for educational grants.  The project anticipates assisting approximately six (6) individuals.\n9/30/25 - As of this writing four of the six candidates have been accepted into the program by River Valley Community College.  Over the last several months the County completed the internal application process. The next step was for program-eligible individuals to be accepted by the school into their nursing program. This required completing the application, completing pre-requisites, and receiving a passing score on the TEAS entrance exam. Two eligible participants were unable to complete the highly competitive application process, resulting in four candidates total enrolled, who have begun classes.  We anticipate the first round of payments in December 2025.\n12/31/25-Tuition and fees paid for the four students enrolled. Classes begin Jan 2026</t>
  </si>
  <si>
    <t>TPN-054769</t>
  </si>
  <si>
    <t>Nursing Home HVAC Improvements</t>
  </si>
  <si>
    <t>To make necessary heating, ventilation and air conditioning (HVAC) improvements at the nursing home facility to improve air quality, while mitigating the risk of airborne pathogen transmission. Project includes overhaul of existing system to include new central heat &amp; air, required electrical upgrades, and improved air exchange/filtration.  County has engaged an engineering firm for design-build.  Original contract for A&amp;E; amended in October 2023 to include construction costs. Under the direction of the  County, the contractor, Turnstone Corporation, will oversee bidding, labor and all other contractual requirements.\n09/13/2024 - Board of Commissioners approved changes to this project budget. Changes will be reflected next quarter to align with execution of the contract amendment.\n12/31/24 - Project budget &amp; obligations updated to reflect actual costs, change orders executed prior to obligation deadline, and a $1,722,313 contingency.  Contingency will be set up as a "Direct Payment" subaward tied to this project.\n09/30/25- This quarter includes several adjustments to this project. The first includes a fiscal year-end adjustment to reflect funds received by the State of NH's GOFFER program. The County was awarded $5.2M by the state for eligible costs related to this project.  The $5.2M is over and above the project total reflected in this Treasury's reporting system.  The GOFFER funds are reimbursement based.  ARPA funds are used to pay project invoices as they are received and later submitted to the state for the eligible portion to be reimbursed.  The following pmts were received in FY25 and are being deducted in this qtr report: $1,484,243.21 (Turnstone); $249,273.16 (Turnsone); $341,810.19 (Turnstone $225,262.26, Eversource direct pmt $1,746.73, Eversource subaward $114,801.20). \nThe second adjustment is related to the Turnstone Contingency subaward. All obligations &amp; expenditures, since 01/01/2025, pursuant to the estimate will be reflected in this quarter and updated quarterly moving forward.\n12/31/25-Project timeline is on track. Nursing Home has continued operations by closing certain wings and moving patients as needed. Staff and contractors work closely to ensure smooth transitions. Temp kitchen was utilized and removed this quarter.</t>
  </si>
  <si>
    <t>TPN-054702</t>
  </si>
  <si>
    <t>Dept. Corrections COVID-19 Testing</t>
  </si>
  <si>
    <t>The Hillsborough County Correctional Facility utilizes both polymerase chain reaction (PCR) and rapid tests to mitigate and contain COVID-19 outbreaks within the facility.  Project costs cover both PCR and Rapid test kits for inmates and staff, per state and CDC guidelines. SLFRF funds enable the County to ensure adequate supplies are on hand.\n\n09/13/2024 - Board approved changes to multiple  project budgets. This project reduced from $633,336.\n\n12/31/24 - As of this date, this project is complete.  Although testing continues at the DOC, the County will utilize non-ARPA funds for these costs moving forward. Unable to "lock" project for reporting, as there is a $900 discrepancy in Q3, 2023 obligated amount reported.  If added to this quarter, it increases beyond the correct amount.</t>
  </si>
  <si>
    <t>TPN-055065</t>
  </si>
  <si>
    <t>County Attorney - Temp. Staff</t>
  </si>
  <si>
    <t>During the COVID-19 public health emergency, many courts were unable to to operate safely during the pandemic and, as a result,  now face significant backlogs.  NH courts, like most, suspended in person activities and now continue to experience periodic disruptions, such as jury trial suspensions.  These disruptions continue to compound the original backlog.  Project includes hiring four (4) temporary additional Assistant County Attorneys and two (2) temporary Legal Secretaries to reduce the backlog of court cases that occurred due to the pandemic.  The positions would be filled until the case backlog due to the pandemic is addressed or through the period of performance (December 31, 2026), whichever occurs first, as indicated through periodic assessments of need.\n\nQtr. 2, 2023 includes  off-setting entry to wages to adjust for fiscal year end dates previously reported.\n\n09/13/2024 - Board of Commissioners approved changes to multiple project budgets. This budget was adjusted down to reflect personnel estimates through the term of the grant.  These costs will be added as a "Direct Payment" associated to this project, per Treasury's Obligation guidance.  Original budget $3,413,358\n\n12/31/24 - Personnel costs for 2025 &amp; 2026 are estimated to be $1,478,917.44.  This amount was entered as a "Direct Payment" subaward and covers six (6) positions that existed prior to the obligation deadline.</t>
  </si>
  <si>
    <t>TPN-055042</t>
  </si>
  <si>
    <t>Sheriff's Office Community Engagement Program</t>
  </si>
  <si>
    <t>Consistent with the Final Rule, the County is taking comprehensive approaches to increased violence resulting from the COVID-19 public health crisis.  It is imperative that law enforcement agencies seek and create opportunities in the community for positive, non- law enforcement interactions with community members. This is particularly important in the youth and senior communities where it is critical that a level of trust and understanding exists between members of these groups and law enforcement officers.  This project is to implement a community engagement program focused on increasing and improving law enforcement interaction with youth and senior citizens. Proposal meets the criteria in the SLFRF Final Rule under \u201cPreventing and Responding to Violence\u201d.  Program costs will include the creation of a temporary (through the period of performance) full-time Deputy under special assignment as a Community Engagement Officer to this program, vehicle, training and incidental costs. Capital costs include purchase of vehicle to be used by Comm. Engagement Deputy.\n\n09/13/2024 -  Board of Commissioners approved changes to multiple project budgets. This project budget was reduced to reflect personnel projections through the term of the award, and removal of supporting costs per Treasury's Obligation guidance. Original budget $815,822. Estimated personnel costs are being added as a "Direct Payment" associated to this project.\n9/30/25- Adjusting entry of -$4,450 moved from this project and reported under Sheriff's Emergency Communications project.</t>
  </si>
  <si>
    <t>TPN-055032</t>
  </si>
  <si>
    <t>Dept. Corrections PPE</t>
  </si>
  <si>
    <t>Operating within the jail requires the use and purchase of PPE items, such as masks, gloves, gown, washable uniforms.  The level of PPE needed is predicated by the tier system of outbreak status. Replacing dry clean-only uniforms with updated washable uniforms are especially important in the correctional setting, where the highest risk workers take their uniforms home. There is a possibility they could be leaving traces of the virus in their homes and other places throughout the work environment. Project budget was increased by $27,281 in FY24 to purchase additional uniforms.\n\n09/13/2024 - Board of Commissioners approved changes to multiple project budgets. Project budget decreased from $893,306\n12/31/24 - Agreement in place through June 30, 2025\n6/30/25 - Orders placed prior to Obligation Deadline, final invoices reflect slightly higher costs than anticipated. Funds moved from another DOC project which was under budget.\n12/31/25-Project was completed by June 30, 2025. Details on Lock Screen do not match reported amounts in the system. Unable to "Lock"</t>
  </si>
  <si>
    <t>TPN-055017</t>
  </si>
  <si>
    <t>Sheriff's Office Uniforms</t>
  </si>
  <si>
    <t>The COVID pandemic highlighted the need for the HCSO's emergency personnel to have wash and wear uniforms. During the early stages of the pandemic it became clear that traditional uniforms that need to be dry cleaned are not practical when faced with operating in a pandemic environment. In addition to providing safe clothing when operating in a pandemic environment this project has an additional benefit of providing safe, easily cleaned uniforms for personnel to change into when they have been exposed to other potentially hazardous environments (meth labs, communicable disease situations, biohazards, etc.).  Sworn and dispatch personnel are available 24/7 and need to have access to clean, safe uniforms to wear.  Dispatch personnel work in close quarters and it became necessary that their uniforms be washed in between shifts. It is not practical to rely on dry cleaning services for everyday uniform cleanliness. Dry cleaning is extremely expensive and is subject to time delay is cleaning. Traditional uniforms are very expensive and the COVID pandemic has served to highlight the fact that the traditional uniform should really be used for formal and ceremonial affairs.\n\nFY25 &amp; 09/13/2024 - Board of Commissioners approved an increase to this project.  Project increased from original amount of $60,000\n12/31/24 - All orders have been placed in advance of the obligation deadline.  Upon receipt of items ordered, this project will conclude.</t>
  </si>
  <si>
    <t>TPN-054990</t>
  </si>
  <si>
    <t>Sheriff's Office Transport Vehicles</t>
  </si>
  <si>
    <t>The Hillsborough County Sheriff\u2019s Office provides a variety of law enforcement services throughout the county. These services include prisoner transportation and the arrest of wanted individuals or those that commit crimes in the presence of a deputy. HCSO personnel regularly respond to assist local and state agencies with dangerous situations to include active shooter scenes. Additionally, the agency is often called upon to assist with large community events, which can include large scale sporting events, vaccination sites, concerts, fairs, etc.  They are a critical partner in many local and municipal emergency management plans.  Deputies regularly execute search and arrest warrants involving dangerous criminals. \n\nThe COVID pandemic highlighted the health, safety and logistical challenges of transporting incarcerated or arrested individuals that have a high likelihood of having been exposed to COVID or other communicable diseases and viruses. It is imperative that these individuals be separated from other incarcerated individuals being transported or from individuals that have been arrested.  This separation is critical for deputy safety as well as for the safety of the incarcerated individuals being transported. Project includes the purchase of two (2) cruisers and one (1) transport van specifically outfitted for the safe transport of individuals with COVID or other easily transmittable viruses. Purchase one (1) Incident Response Vehicle (SUV or pick-up) outfitted with appropriate storage drawers, shelves and lockers to store pandemic and crime scene response and evidence collection equipment, personal protective equipment and ballistic shields. Project budget increased in FY24 for the purchase  of addl. vehicles.\n09/13/2024 - Board of Commissioners approved an increase to this project, both for the FY25 budget and on the date noted to acquire additional vehicles.\n12/31/24 - Orders for remaining vehicles has been placed, awaiting delivery.\n9/30/25 - Final delivery complete.  Fit-up of purchased vehicles ongoing, as all work is custom</t>
  </si>
  <si>
    <t>TPN-054935</t>
  </si>
  <si>
    <t>Nursing Home Mobile Device Tech</t>
  </si>
  <si>
    <t>COVID-19 mitigation strategies require the implementation of mobile video telecommunication options to allow residents and family members to communicate regardless of COVID-19 status.   One measure that was implemented to achieve compliance with this requirement was the purchase of five (5) cellular phones with phone service plans.  These phones are utilized for both telehealth and family visits.\n\nFY25 - Project budget updated to reflect total costs through term of ARPA, per agreement with mobile provider.\n9/30/25 - Project is complete. Expenditures this quarter reflect final invoices posted to FY25 during local fiscal year close out.\n\n12/31/25 - Project is complete. Awaiting final reconciliation of invoices.</t>
  </si>
  <si>
    <t>TPN-099848</t>
  </si>
  <si>
    <t>Sheriff's Office Trauma Kits</t>
  </si>
  <si>
    <t>This project provides individual trauma kits to each deputy. Additionally, HCSO will be able to have several advanced trauma kits available for deployment at involved critical incident scenes, crime scene/incident response vehicle, command post and the cell blocks where we provided security and custody and control functions. The funding would also allow HCSO to provide basic life-saving/trauma treatment training for individual deputies as well as allow us to send a couple of deputies to advanced train the trainer type sessions.</t>
  </si>
  <si>
    <t>TPN-099844</t>
  </si>
  <si>
    <t>Sheriff's Office Remote Learning</t>
  </si>
  <si>
    <t>Project includes purchase of technology equipment, videos and online law enforcement training resources that will facilitate virtual learning and law enforcement training.\n\n12/31/24 - This project has concluded with the obligation deadline.  The Sheriff's Office purchased several online trainings, offered to its sworn officers.  Additionally, several officers participated in specialized remote training opportunities.</t>
  </si>
  <si>
    <t>TPN-099836</t>
  </si>
  <si>
    <t>DOC Inmate Mental Health</t>
  </si>
  <si>
    <t>Universally, correctional facilities are seeing the stressors associated with Covid-19 restrictions exacerbate mental health issues that disproportionately impact incarcerated people. This project is directly linked to addressing Inmate mental health impacts due Covid-19.  Project includes improving access to physical fitness to improve mental health through installation of exercise equipment.</t>
  </si>
  <si>
    <t>TPN-002957</t>
  </si>
  <si>
    <t>Mitigation &amp; Prevention - Hillsborough County Depts.</t>
  </si>
  <si>
    <t>Mitigation and prevention of the spread of COVID-19 within County Departments.  Costs may include cleaning supplies, decontamination equipment and services, air filters, UV filters and other system modifications (not to include new systems).\nAmended 09/13/2024: The County has determined that certain components of the 4140PH1.4FY23025/Main Campus Modifications Project are better suited to be placed in this (Mitigation &amp; Containment) Project.  While working with architects &amp; engineers to develop plans for the expansion renovations, it became clear the expansion was separate and distinct from the air quality issues.  At the start of the ARPA program, the renovations were presented as a stand-alone project, then subsequently all work at Bouchard was rolled into one project.  However, a couple years into the ARPA program and with a better understanding of Treasury guidelines, we feel it best to move the HVAC, water infiltration mitigation and touchless to this existing project (Mitigation &amp; Containment), as it has already covered costs related to air filtration and other air sanitization items.  RFP\u2019s for the items will be issued separately as well.\n12/31/24 - As of the obligation deadline, contracts and orders for HVAC and related work described under this project, have been executed/placed.\n9/30/25-Project work continues, where work to the HVAC (a major component) has begun.  This qtr reflects an adjusting expenditure of $4,602.99 moved from the Main Campus Distancing project to this project,  previously recorded in error.</t>
  </si>
  <si>
    <t>TPN-002946</t>
  </si>
  <si>
    <t>Direct administrative costs to carry out the ARPA Program.  Costs include salary and related payroll costs for a limited-term position (ARPA Program Manager), office supplies, printing, mileage, etc.\n\n12/31/24 - Per Treasury guidance, administrative and legal costs necessary to carry out the award are an eligible expense after the obligation deadline.  Those costs are set up as a separate project, and will be used to report admin/legal costs starting January 1, 2025 through close out.  This project reflects costs through the end of 2024. Note - unable to "lock" project as a discrepancy exists on the lock screen.  Although, detailed obligations &amp; expenditures match total reported.</t>
  </si>
  <si>
    <t>TPN-002941</t>
  </si>
  <si>
    <t>Premium Pay - Hillsborough County employees</t>
  </si>
  <si>
    <t>Premium Pay to eligible Hillsborough County (recipient government) employees, including Nursing Home staff, Sheriff's Office, Department of Corrections, and other office personnel.  Project was discontinued as of 4/10/2023 upon the termination of the National COVID-19 Public Health Emergency.  Expenditures reflect this period are for hours worked prior to the end date. \n\nQtr. 2, 2023 includes negative off-setting entry to wages to adjust for fiscal year end dates previously reported. Total adopted budget reduced to reflect actual costs up to the termination of Premium Pay eligibility.\n\nQ4 2024: This project has been completed since April 10, 2023.  Unable to "lock" for reporting as a discrepancy exists between previously obligated and expended.  The Project overview screen is correct. Total expended $5,991,621.18.</t>
  </si>
  <si>
    <t>TPN-107990</t>
  </si>
  <si>
    <t>Sheriff's Office Community Violence Intervention (focused patrols)</t>
  </si>
  <si>
    <t>To address the prevalence of violent crime in communities throughout Hillsborough County, funds will be used for focused deterrence efforts to mitigate violent crime in specific targeted areas. Note to Qtr. 3, 2023 an adjusting entry expenditure of -$31,031.22 entered to correct an amount from Qtr. 2, 2022 entered in error. Memo in project file.\n\n09/13/2024 - Board of Commissioners approved changes to multiple project budgets. This project is being reduced from $386,122, as this project is no longer anticipated to go beyond the Obligation Deadline.\n12/31/24 - This project concluded upon the end of the quarter and will not be funded with ARPA beyond the obligation deadline.  All hours worked were completed before the deadline, however due to payroll cycles, the balance of obligated funds were paid in January 2025 and will be reported in Q1 2025.\n04/2025 - Expenditures reported this quarter reflect wages for hours worked in December 2024.  This project concluded as of 12/31/2025.\n9/30/25 - The ARPA portion of wages paid concluded upon the Obligation Deadline, however the Sheriff's Office continues the project using local/non-ARPA funds. Balance of project budget is related to a vehicle ordered prior to the obligation deadline and delayed through the manufacturer.\n12/31/25 - Board of Commissioners approved replacement of original vendor due to inability to deliver the vehicle on 08/20/2025. New Vendor  (MacMulkin Chevrolet) selected and entered as a new Subaward this quarter, along with the expenditure reflecting immediate delivery of the vehicle. Justification memo on file.</t>
  </si>
  <si>
    <t>TPN-107827</t>
  </si>
  <si>
    <t>DOC Prevention Through Physical Distancing</t>
  </si>
  <si>
    <t>Mitigation strategies related to physical distancing for the Department of Corrections; project originally included rental and increased operating fees for the Academy - this component has been discontinued.  Project continues to include critical repair of existing elevators in the jail and installation of cameras to allow remote supervision. Separation of booking holding cell area was removed from the plan, and other tactics added in place,  such as separation of booking tables. FY24 amended this project to include purchase of a vehicle to allow separation of inmates from staff during transfers.\n09/13/2024 - Board of Commissioners approved changes to multiple project budgets. This project reduced from $1,106,000\n12/31/24 - Work on this project continues under an existing contract.  One of three elevators has been restored to working order.  Parts for the remaining two are on order.\n6/30/25-Two of the three elevators are operational. The last is anticipated to be restored to working order by end of calendar year.\n9/30/25 - Work continues, although delayed due to availability of parts. Project still anticipated to be complete near end of 2025.\n12/31/25 - Elevators last portion of work to finish; completed in January 2026 and will be reported next quarter.</t>
  </si>
  <si>
    <t>TPN-107818</t>
  </si>
  <si>
    <t>DOC Sanitization &amp; Infectious Disease Source Controls</t>
  </si>
  <si>
    <t>Mitigation strategies, to include touchless fixtures, sanitization supplies, replacement of bacteria-prone surfaces.\n09/13/2024 - Project budget reduced by Board of Commissioners\n6/30/25-Project completed under budget, some funds moved to DOC's PPE project.</t>
  </si>
  <si>
    <t>TPN-111832</t>
  </si>
  <si>
    <t>IRC - South RO Water Treatment</t>
  </si>
  <si>
    <t>Water treatment enhancements to improve water quality.</t>
  </si>
  <si>
    <t>TPN-111831</t>
  </si>
  <si>
    <t>IRC - Septic to Sewer</t>
  </si>
  <si>
    <t>Septic to sewer connections to enhance lagoon health.</t>
  </si>
  <si>
    <t>TPN-177670</t>
  </si>
  <si>
    <t>Tax - Queuing System</t>
  </si>
  <si>
    <t>Queuing system equipment to allow for social distancing and avoiding lines of customers.</t>
  </si>
  <si>
    <t>TPN-177669</t>
  </si>
  <si>
    <t>Clerk - Expansion</t>
  </si>
  <si>
    <t>Office expansion to allow for adequate spacing amongst all employees.</t>
  </si>
  <si>
    <t>TPN-196121</t>
  </si>
  <si>
    <t>IRC - Broadband Fellsmere Grant</t>
  </si>
  <si>
    <t>Grant payment to City of Fellsmere to complete Broadband infrastructure in rural areas of the County.</t>
  </si>
  <si>
    <t>TPN-196119</t>
  </si>
  <si>
    <t>IRC - ESD Expenses 3</t>
  </si>
  <si>
    <t>Purchase of hazardous materials identification system to keep first responders safe in any emergency or medical situation.</t>
  </si>
  <si>
    <t>TPN-196117</t>
  </si>
  <si>
    <t>PA - Misc. Expenses</t>
  </si>
  <si>
    <t>Miscellaneous purchases to accommodate and promote social distancing.</t>
  </si>
  <si>
    <t>TPN-240783</t>
  </si>
  <si>
    <t>Tax - Other</t>
  </si>
  <si>
    <t>Other related expenses to allow for growth after the COVID19 pandemic.</t>
  </si>
  <si>
    <t>TPN-240781</t>
  </si>
  <si>
    <t>Clerk - Other</t>
  </si>
  <si>
    <t>TPN-046329</t>
  </si>
  <si>
    <t>Sheriff - Decontamination Labor</t>
  </si>
  <si>
    <t>Additional payroll needed for straight and overtime for corrections staff to decontaminate facility.</t>
  </si>
  <si>
    <t>TPN-064104</t>
  </si>
  <si>
    <t>Clerk - IT Storage Expansion for Remote Work</t>
  </si>
  <si>
    <t>Expansion of IT storage for remote working.</t>
  </si>
  <si>
    <t>TPN-064114</t>
  </si>
  <si>
    <t>Clerk - Additional Employee Assistance</t>
  </si>
  <si>
    <t>Additional employees needed to help keep up with increased case load.</t>
  </si>
  <si>
    <t>TPN-064304</t>
  </si>
  <si>
    <t>Sheriff - X-Ray/Metal Detector Machines</t>
  </si>
  <si>
    <t>X-Ray/Metal Detectors for jail expansion/remodel.</t>
  </si>
  <si>
    <t>TPN-064285</t>
  </si>
  <si>
    <t>Sheriff - Miscellaneous Expenses</t>
  </si>
  <si>
    <t>Miscellaneous expenses for COVID19 related items such as disinfectant and other cleaning supplies.</t>
  </si>
  <si>
    <t>TPN-064331</t>
  </si>
  <si>
    <t>Tax - Lockers</t>
  </si>
  <si>
    <t>Smart lockers for the public to order items online and pick up at the locker instead of interfacing with personnel.</t>
  </si>
  <si>
    <t>TPN-064244</t>
  </si>
  <si>
    <t>Sheriff - Special Management Construction</t>
  </si>
  <si>
    <t>Expansion and remodel of special management unit at the jail to allow for social distancing.</t>
  </si>
  <si>
    <t>TPN-064232</t>
  </si>
  <si>
    <t>Sheriff - COVID19 Tests</t>
  </si>
  <si>
    <t>COVID19 Tests for inmates &amp; employees</t>
  </si>
  <si>
    <t>TPN-064219</t>
  </si>
  <si>
    <t>IRC - Fellsmere Inn</t>
  </si>
  <si>
    <t>Purchase and rehab of historical inn in an economically disadvantaged community.  This inn will serve as an educational facility to teach hospitality and culinary skills to the community.</t>
  </si>
  <si>
    <t>TPN-092519</t>
  </si>
  <si>
    <t>IRC - ESD Expenses 2</t>
  </si>
  <si>
    <t>Electronic Scheduling and Report Services</t>
  </si>
  <si>
    <t>TPN-092475</t>
  </si>
  <si>
    <t>Tax - Meeting Space</t>
  </si>
  <si>
    <t>AV/Meeting/Conference Room equipment to promote social distancing and allow for remote meetings.</t>
  </si>
  <si>
    <t>TPN-092474</t>
  </si>
  <si>
    <t>IRC - SHARP Program</t>
  </si>
  <si>
    <t>Downpayment and rehab assistance for those who qualify for the County's regular SHIP program.</t>
  </si>
  <si>
    <t>TPN-011832</t>
  </si>
  <si>
    <t>IRC - COVID Sick Pay</t>
  </si>
  <si>
    <t>Up to 80 hours of sick time given to new employees that were not yet employed before August 1, 2021.</t>
  </si>
  <si>
    <t>TPN-012147</t>
  </si>
  <si>
    <t>Chamber of Commerce - Tourism Promotion</t>
  </si>
  <si>
    <t>Tourism promotion to bring the County back to pre-COVID levels.</t>
  </si>
  <si>
    <t>TPN-012018</t>
  </si>
  <si>
    <t>Revenue replacement to be used for road restriping &amp; resurfacing.</t>
  </si>
  <si>
    <t>TPN-011872</t>
  </si>
  <si>
    <t>IRC - Broadband Advertising</t>
  </si>
  <si>
    <t>Advertising for Broadband Infrastructure project.</t>
  </si>
  <si>
    <t>TPN-011870</t>
  </si>
  <si>
    <t>IRC - Non-Profit Grants</t>
  </si>
  <si>
    <t>Grants up to $10,000 for non-profit 501(c)(3) and 501(c)(4) companies that have previously done business with the county, are within county limits, have less than 25 employees, and have been vetted.</t>
  </si>
  <si>
    <t>TPN-011848</t>
  </si>
  <si>
    <t>IRC - Small Business Grants</t>
  </si>
  <si>
    <t>Small business grants awarded up to $10,000. Recipients must show &lt; 25 employees along with a revenue loss during COVID19 effected times.</t>
  </si>
  <si>
    <t>TPN-011842</t>
  </si>
  <si>
    <t>IRC - Munis Modules</t>
  </si>
  <si>
    <t>Additional modules within the government accounting system to allow for teleworking capabilities and paperless transactions to prevent the spread of COVID19.</t>
  </si>
  <si>
    <t>TPN-011837</t>
  </si>
  <si>
    <t>IRC - IT Upgrades</t>
  </si>
  <si>
    <t>Software and hardware to allow for remote work if an employee is either infected with or exposed to COVID19.</t>
  </si>
  <si>
    <t>TPN-011829</t>
  </si>
  <si>
    <t>IRC - Miscellaneous Purchases</t>
  </si>
  <si>
    <t>Miscellaneous purchases, such as cleaning supplies, social distancing tools, masks, etc. to mitigate the risk of COVID19 to County employees.</t>
  </si>
  <si>
    <t>TPN-011824</t>
  </si>
  <si>
    <t>IRC - ESD Expenses</t>
  </si>
  <si>
    <t>Chest compression system to mitigate the risk and exposure to patients and first responders.</t>
  </si>
  <si>
    <t>TPN-011821</t>
  </si>
  <si>
    <t>IRC - Straight &amp; Overtime</t>
  </si>
  <si>
    <t>Staff time dedicated to reviewing invoices, reimbursement requests, grants etc. that are utilizing ARP funds to ensure they fit within the proper guidelines and following procurement rules.</t>
  </si>
  <si>
    <t>TPN-011822</t>
  </si>
  <si>
    <t>IRC - Worker's Compensation</t>
  </si>
  <si>
    <t>Worker's compensation for first responders that contract COVID19.</t>
  </si>
  <si>
    <t>TPN-011808</t>
  </si>
  <si>
    <t>Tax Collector - Fogging</t>
  </si>
  <si>
    <t>Fogging for COVID19 to reduce the transmission to customers and other employees.</t>
  </si>
  <si>
    <t>TPN-011806</t>
  </si>
  <si>
    <t>Tax Collector - COVID19 Tests</t>
  </si>
  <si>
    <t>COVID19 tests for working staff.</t>
  </si>
  <si>
    <t>TPN-011802</t>
  </si>
  <si>
    <t>Sheriff - Vaccine Employee Oversight</t>
  </si>
  <si>
    <t>Payroll for staff overseeing and coordinating vaccinations for staff and inmates.</t>
  </si>
  <si>
    <t>TPN-011797</t>
  </si>
  <si>
    <t>Sheriff - Payroll for Expanded Cell Security</t>
  </si>
  <si>
    <t>Additional payroll needed for straight and overtime for corrections staff to accommodate opening additional cells to allow for social distancing and reduce outbreaks.</t>
  </si>
  <si>
    <t>TPN-011779</t>
  </si>
  <si>
    <t>Clerk - COVID Sick/Quarantine Time</t>
  </si>
  <si>
    <t>COVID Sick/Quarantine time for effected employees.</t>
  </si>
  <si>
    <t>TPN-011776</t>
  </si>
  <si>
    <t>IRC - Broadband</t>
  </si>
  <si>
    <t>Study and infrastructure installation to bring broadband to rural areas to allow for remote education and work.</t>
  </si>
  <si>
    <t>TPN-011756</t>
  </si>
  <si>
    <t>United Way - Mental Health Services</t>
  </si>
  <si>
    <t>Partnered with our local United Way to provide mental health services to individuals impacted from the COVID19 pandemic.</t>
  </si>
  <si>
    <t>TPN-011735</t>
  </si>
  <si>
    <t>Sheriff - Medical Expansion</t>
  </si>
  <si>
    <t>Expansion of Sheriff's medical unit to allow for proper social distancing while medically attending to inmates.</t>
  </si>
  <si>
    <t>TPN-011727</t>
  </si>
  <si>
    <t>Sheriff - Classification Expansion</t>
  </si>
  <si>
    <t>Expansion of Sheriff's Office Classification Unit to allow for proper social distancing.</t>
  </si>
  <si>
    <t>TPN-011742</t>
  </si>
  <si>
    <t>IRC - Advanced CPR Equipment</t>
  </si>
  <si>
    <t>Advanced CPR equipment to help with response to patient's and allow for less person-to-person interaction and reduce the spread of COVID19 from patients to first responders.</t>
  </si>
  <si>
    <t>TPN-107333</t>
  </si>
  <si>
    <t>Sheriff - Server</t>
  </si>
  <si>
    <t>Server replacement to accommodate IT upgrades and remote working.</t>
  </si>
  <si>
    <t>TPN-107332</t>
  </si>
  <si>
    <t>Sheriff - IT - Insight Public</t>
  </si>
  <si>
    <t>Computer upgrades and replacements to accommodate IT upgrades and remote working.</t>
  </si>
  <si>
    <t>TPN-107330</t>
  </si>
  <si>
    <t>Sheriff - IT - GovDirect</t>
  </si>
  <si>
    <t>TPN-107329</t>
  </si>
  <si>
    <t>Sheriff - IT- Dell</t>
  </si>
  <si>
    <t>TPN-107328</t>
  </si>
  <si>
    <t>Elections - Misc. Expenses</t>
  </si>
  <si>
    <t>Miscellaneous purchases to  accommodate the new mailing laws and promote social distancing with vote-by-mail.</t>
  </si>
  <si>
    <t>TPN-107326</t>
  </si>
  <si>
    <t>Clerk - Computer Replacement</t>
  </si>
  <si>
    <t>Computer replacement to accommodate IT upgrades and remote working.</t>
  </si>
  <si>
    <t>TPN-122634</t>
  </si>
  <si>
    <t>Tax - Dell</t>
  </si>
  <si>
    <t>Hardware to support queuing system to limit office traffic, computer communications and virtual trainings along with emergency power backup in the event of power interruptions.</t>
  </si>
  <si>
    <t>TPN-286257</t>
  </si>
  <si>
    <t>Purchase of a body scanner to be used in the detention center for booking of inmates.  Design, construction documents and permits for construction of a replacement hospital that will allow us to more efficiently respond to the next pandemic.</t>
  </si>
  <si>
    <t>TPN-063478</t>
  </si>
  <si>
    <t>Quay County Services</t>
  </si>
  <si>
    <t>Premium pay, extra janitorial supplies and equipment provided for employees performing in-person essential governmental services. \n\nIncentive pay for safety sensitive employees and purchase of a vehicle.\n\nFunds were budgeted for hospital improvements and equipment but not expended during this reporting period. Budget will be moved to next fiscal year.</t>
  </si>
  <si>
    <t>TPN-122737</t>
  </si>
  <si>
    <t>selected county offices payroll</t>
  </si>
  <si>
    <t>Funds were used for payroll and regular  benefits in key county offices where retention was difficult. These funds  provided us the opportunity to retain employees with specific skills that may have been looking for employment elsewhere or loss of employment due to cuts.</t>
  </si>
  <si>
    <t>TPN-044418</t>
  </si>
  <si>
    <t>purchase of 3 mobile heart monitors, upgrade broadband in county buildings, salary and benefits to essential employees</t>
  </si>
  <si>
    <t>TPN-116404</t>
  </si>
  <si>
    <t>Agriculture Hail Insurance</t>
  </si>
  <si>
    <t>Hail re-insurance funding to assist the state insurance program in becoming self-insured.</t>
  </si>
  <si>
    <t>TPN-116581</t>
  </si>
  <si>
    <t>Joliet, Town of (water)</t>
  </si>
  <si>
    <t>Town of Joilet drinking water source and transmission improvements.</t>
  </si>
  <si>
    <t>TPN-116580</t>
  </si>
  <si>
    <t>Fort Smith Water and Sewer District (wastewater)</t>
  </si>
  <si>
    <t>Construct new wastewater system and replace collection lines</t>
  </si>
  <si>
    <t>TPN-117705</t>
  </si>
  <si>
    <t>Lake County Jette Meadows Water Improvements</t>
  </si>
  <si>
    <t>This project is funded through an ARPA Water &amp; Sewer Infrastructure Minimum Allocation Grant from DNRC to Lake County for the Jette Meadows Lake County Water &amp; Sewer District's Water Meter Installation project. The District will purchase and install 135 meters to replace the failing, existing meters and improve their transmission and distribution system. The purchase and installation of new meters began in August 2021 and will be completed in September 2022. This project addresses climate change by increasing efficiency of water delivery to customers and conserving water by reducing the water loss due to leaks.</t>
  </si>
  <si>
    <t>TPN-117704</t>
  </si>
  <si>
    <t>Valley County North Valley Water and Sewer District Water System Improvements</t>
  </si>
  <si>
    <t>The Valley County North Valley County Water and Sewer District Water System Improvements Project is funded through an ARPA Water and Sewer Infrastructure Minimum Allocation Grant from DNRC to Valley County. The goal of the project is to create a more reliable water system by replacing severely deteriorated and outdated water mains, abandoning out of service water mains, installing a tank mixer, and upgrading the metering system to radio read.  Project objectives include replacing water mains, abandoning dormant mains to prevent increased water age, replacing failing water meter heads, and installing a new solar-powered tank mixer. Project construction is expected to begin March 2023 and end September 2023. The project goals and outcomes will address climate change and resiliency by reducing energy consumption from preventing water loss and installing a solar-powered tank mixer.</t>
  </si>
  <si>
    <t>TPN-117703</t>
  </si>
  <si>
    <t>Harlem Water System</t>
  </si>
  <si>
    <t>Placeholder</t>
  </si>
  <si>
    <t>TPN-117618</t>
  </si>
  <si>
    <t>Columbus Town of Water Source Replacement Well</t>
  </si>
  <si>
    <t>The Columbus Well Replacement Project is funded through an ARPA Water and Sewer Infrastructure Minimum Allocation Grant from DNRC to the Town of Columbus. The goal of the project is to replace the towns current well with a new well and treatment facility. The new well will provide an accessible and reliable water source to the community, which is needed to accommodate the current water needs. Project objectives include constructing a test well and analyzing the water quality, then constructing a new well and treatment facility at a suitable site. Project construction is expected to begin June 2023 and end August 2023. The project goals and outcomes will address climate change and resiliency by improving the Towns access to a clean, reliable source of drinking water.</t>
  </si>
  <si>
    <t>TPN-117616</t>
  </si>
  <si>
    <t>Anaconda Wastewater Collection System Improvements</t>
  </si>
  <si>
    <t>"This project is funded through an ARPA Water and Sewer Infrastructure Minimum Allocation Grant from DNRC to the County of Anaconda Deer Lodge for the Anaconda Wastewater Collection System Improvements project.  Project construction is expected to begin May 2022 and end July 2022.   The goals of the project are to protect groundwater by preventing inflow and infiltration and preserve the existing infrastructure by limiting occurrences when the system is overwhelmed.  Project objectives are to replace leaking and crumbling sewer mains and manholes, line existing mains with cured in place piping technologies, and grout rehabilitate existing manholes or replace as needed. Improvements to the water collection system will increase the communitys resiliency, thereby improving the communitys ability to handle the effects of climate change."</t>
  </si>
  <si>
    <t>TPN-117615</t>
  </si>
  <si>
    <t>Hysham Irrigation District Intake Improvements</t>
  </si>
  <si>
    <t>"The Hysham Irrigation District Intake Improvements Project is funded through an ARPA Water and Sewer Infrastructure Irrigation Competitive Grant from DNRC to the Hysham Irrigation District. The goal of the project is to protect surface water quality of the Yellowstone River by stabilizing an eroding bank and limiting the amount of sediment and nutrients impacting the water. Project objectives are to stabilize the river bank with rock and vegetation, use bioengineering and hard armoring to prevent sediment and nutrients from eroding, and repair head gates to working condition. Project construction is expected to begin August 2023 and end December 2023. The project goals and outcomes will address climate change and resiliency by improving water quality and protecting river bank from eroding during runoff events."</t>
  </si>
  <si>
    <t>TPN-117614</t>
  </si>
  <si>
    <t>Woodside Park Water and Sewer District Water System Improvements</t>
  </si>
  <si>
    <t>"This project is funded through an ARPA Water and Sewer Infrastructure Competitive Grant from DNRC to Woodside Park Water and Sewer District for the Woodside Park Water and Sewer District Water System Improvements project. Project construction will begin in May 2023 and is expected to be completed by January 2024.  The proposed project will reduce backflow contamination and maintain continual operation of a safe and reliable water system.  The project will replace failing mains, loop dead end mains, install water meters with backflow prevention and meter pits as well as address deficiencies at the well pumphouse and well pump. Improvements to the wastewater system will increase the communitys resiliency, thereby improving the communitys ability to handle the effects of climate change."</t>
  </si>
  <si>
    <t>TPN-117613</t>
  </si>
  <si>
    <t>Plains Wastewater Lagoon Relocation</t>
  </si>
  <si>
    <t>"This project is funded through an ARPA Water and Sewer Infrastructure Competitive Grant from DNRC to Town of Plains for the Plains Wastewater Lagoon Relocation project. Project construction will begin in April 2022 and is expected to be completed by March 2023.  The proposed project will eliminate the threat of failure to the existing wastewater treatment plan and prevent a public health and water quality catastrophe for the Town of Plains and the surrounding community.  The project will construct a new three cell wastewater treatment plant at a site outside of the floodplains, install a headworks facility, install two new blowers, six aerator assemblies and two non contact ultraviolet disinfection reactors. Improvements to the Wastewater system will increase the communitys resiliency, thereby improving the communitys ability to handle the effects of climate change."</t>
  </si>
  <si>
    <t>TPN-117612</t>
  </si>
  <si>
    <t>Park City Headworks Installation</t>
  </si>
  <si>
    <t>"The goal of the Park City Water and Sewer District Stillwater County   Park City Headworks Installation project is to reduce and potentially eliminate critical clogs in the Park City Water and Sewer Districts wastewater management system, thereby decreasing district funds spent repairing lagoon influent station pumps and responding to the corresponding alarms. The project will install a self cleaning, rotating mechanical screen headworks at the lagoon influent lift station site, construct a building over the existing lift station to protect the equipment, and reduce the personnel hours and mileage spent unclogging the system. This infrastructure will reduce the level of organic pollutants entering the citys sewer system. By clearing the harmful debris proactively, the districts equipment and workforce will also be more efficient. Labor hours can be redirected toward better serving residents, and the lift station and grinder pumps will run efficiently with less maintenance required. "</t>
  </si>
  <si>
    <t>TPN-117611</t>
  </si>
  <si>
    <t>Park City School District 5   New Public Water Supply</t>
  </si>
  <si>
    <t>"This project is funded through an ARPA Water and Sewer Infrastructure Competitive Grant from DNRC to Park City School District 5 for the Park City School District 5 New Public Water Supply project. Project construction will begin in October 2022 and is expected to be completed by February 2023.  The proposed project will bring Park City School District into compliance as a public water system.  The project will relocate and install a new public water system and add disinfection treatment to the system. Improvements to the water system will increase the communitys resiliency, thereby improving the communitys ability to handle the effects of climate change. "</t>
  </si>
  <si>
    <t>TPN-117610</t>
  </si>
  <si>
    <t>Lincoln County Libby Creek Community Water and Wastewater Improvements</t>
  </si>
  <si>
    <t>"This project is funded through an ARPA Water and Sewer Infrastructure Competitive Grant from DNRC to Lincoln County for the Lincoln County Libby Creek Community Water and Wastewater Improvements project. Project construction will begin in April 2024 and is expected to be completed by December 2024.  The proposed project will replace failing wastewater and drinking water systems in order to provide reliable, safe, and healthy water and wastewater services to the Libby Creek Community.  The project will abandon existing failing septic systems and construct a new community septic system and corresponding wastewater collection system. Improvements to the wastewater system will increase the communitys resiliency, thereby improving the communitys ability to handle the effects of climate change. "</t>
  </si>
  <si>
    <t>TPN-117609</t>
  </si>
  <si>
    <t>Lewistown Water System Improvements</t>
  </si>
  <si>
    <t>"This project is funded through an ARPA Water and Sewer Infrastructure Competitive Grant from DNRC to City of Lewistown for the Lewistown Water System Improvements Project. Project construction will begin in September 2023 and is expected to be completed by July 2024.  The proposed project will supply safe, reliable drinking water to residents of the City of Lewistown.  The project will install a   full time chlorination system, loop dead end mains, prevent freezing and damage to water mains, and replace water mains that are difficult and costly to access for repairs. Improvements to the water system will increase the communitys resiliency, thereby improving the communitys ability to handle the effects of climate change. "</t>
  </si>
  <si>
    <t>TPN-117608</t>
  </si>
  <si>
    <t>Kalispell Replacement of Noffsinger Spring with a Water Well Source</t>
  </si>
  <si>
    <t>"This project is funded through an ARPA Water and Sewer Infrastructure Competitive Grant from DNRC to City of Kalispell for the Kalispell Replacement of Noffsinger Spring with a Water Well Source Project. Project construction will begin in March 2023 and is expected to be completed by June 2023.  The proposed project will provide safe and reliable drinking water for the Kalispell Public Water System.  The project will complete well development for a new well source at the new facility, construct up to a 2,100 gpm well and a water facility to replace the spring water source, and connect the well source into the Kalispell water distribution network. Improvements to the Water system will increase the communitys resiliency, thereby improving the communitys ability to handle the effects of climate change. "</t>
  </si>
  <si>
    <t>TPN-117607</t>
  </si>
  <si>
    <t>Kalispell Public School District Number 5   Lead Mitigation</t>
  </si>
  <si>
    <t>"This project is funded through an ARPA Water and Sewer Infrastructure Competitive Grant from DNRC to Kalispell Public School District Number 5 for the Kalispell Public School District Number 5   Lead Mitigation Project. Project construction will begin in June 2023 and is expected to be completed by September 2023.  The proposed project will  reduce the lead concentration to be below 5 microgram per liter as required by the Lead Reduction in Schools Drinking Water Rule.  The project will remove and replace domestic piping as well as any lead containing fixtures. Improvements to the water system will increase the communitys resiliency, thereby improving the communitys ability to handle the effects of climate change. "</t>
  </si>
  <si>
    <t>TPN-117606</t>
  </si>
  <si>
    <t>Gardiner Park County Water and Sewer District Wastewater Improvements</t>
  </si>
  <si>
    <t>"This project is funded through an ARPA Water and Sewer Infrastructure Competitive Grant from DNRC to Gardiner Park County Water and Sewer District for the Gardiner Park County Water and Sewer District Wastewater Improvements Project. Project construction will begin in April 2023 and is expected to be completed by August 2024.  The proposed project will improve the wastewater treatment facility and sewer collection system, and protect the groundwater and Yellowstone River.  The project will install lined pipe and a lagoon liner, remove 4,800 tons of sludge, and install a generator for an ultraviolet disinfection system. Improvements to the wastewater system will increase the communitys resiliency, thereby improving the communitys ability to handle the effects of climate change."</t>
  </si>
  <si>
    <t>TPN-117605</t>
  </si>
  <si>
    <t>Flathead County Water District #1   Lift Stations 2 and 15 Emergency Bypass</t>
  </si>
  <si>
    <t>"This project is funded through an ARPA Water and Sewer Infrastructure Competitive Grant from DNRC to Flathead County Water District 1   Evergreen for the Flathead County Water District 1   Evergreen Lift Stations 2 and 15 Emergency Bypass  Critical Renovations Project. Project construction will begin in March 2023 and is expected to be completed by September 2023.  The proposed project will provide greater system reliability, emergency operation capability, energy efficiency, and climate resilience for two of the Districts critical lift stations. The project will install a dedicated bypass, renovate and replace components of the lift stations, install new pumps at lift stations and create redundancy within the system. Improvements to the system will increase the communitys resiliency, thereby improving the communitys ability to handle the effects of climate change."</t>
  </si>
  <si>
    <t>TPN-117604</t>
  </si>
  <si>
    <t>Deer Lodge Wastewater Collection System IandI Reduction</t>
  </si>
  <si>
    <t>"This project is funded through an ARPA Water and Sewer Infrastructure Competitive Grant from DNRC to City of Deer Lodge for the Deer Lodge Wastewater Collection System Infiltration and Inflow Reduction Project. Project construction will begin April 2023 and is expected to be completed by November 2023.  The proposed project will reduce inflow and infiltration to the wastewater collection system and provide an immediate benefit to the systems treatment efficiency.   The project will include replacement of multiple service connections, installation of a manhole to remove an existing four way sanitary main butt joint connection and rehabilitation of existing sewer mains and lift stations wet well liner. Improvements to the wastewater system will increase the communitys resiliency, thereby improving the communitys ability to handle the effects of climate change."</t>
  </si>
  <si>
    <t>TPN-117603</t>
  </si>
  <si>
    <t>County Water District of Billings Heights Chlorination System</t>
  </si>
  <si>
    <t>"This project is funded through an ARPA Water and Sewer Infrastructure Competitive Grant from DNRC to County Water District of Billings Heights for the County Water District of Billings Heights Chlorination System project. Project construction will begin in February 2021 and is expected to be completed by June 2022.  The proposed project will improve water quality and reduce the risk of water contamination.  The project will include the implementation of a chlorination system and mixers to allow the system to maintain a standard of health and wellness for the Districts consumers. Improvements to the water system will increase the communitys resiliency, thereby improving the communitys ability to handle the effects of climate change. "</t>
  </si>
  <si>
    <t>TPN-117602</t>
  </si>
  <si>
    <t>Chippewa Cree Tribe   Middle Dry Fork Lagoon Expansion</t>
  </si>
  <si>
    <t>"This project is funded through an ARPA Water and Sewer Infrastructure Competitive Grant from DNRC to Chippewa Cree Tribe of Rocky Boy for the Chippewa Cree Tribe   Middle Dry Fork Lagoon Expansion Project. Project construction will begin in May 2023 and is expected to be completed by June 2024.  The proposed project will provide a central wastewater treatment facility for the community.  The project will install two new facultative lagoon cells constructed to modern DEQ EPA standards and connect to the existing lagoon system. Improvements to the wastewater system will increase the communitys resiliency, thereby improving the communitys ability to handle the effects of climate change. "</t>
  </si>
  <si>
    <t>TPN-117601</t>
  </si>
  <si>
    <t>Chippewa Cree Tribe   Middle Dry Fork Wastewater Treatment Facility</t>
  </si>
  <si>
    <t>"This project is funded through an ARPA Water and Sewer Infrastructure Competitive Grant from DNRC to Chippewa Cree Tribe of Rocky Boy for the Chippewa Cree Tribe   Middle Dry Fork Wastewater Treatment Facility. Project construction will begin in March 2023 and is expected to be completed by August 2024.  The proposed project will restore the original treatment capacity of an existing wastewater lagoon.  The project will remove sludge, repair liners and update piping thereby creating a cost efficient, low maintenance, reliable treatment process to serve the Middle Dry Fork service area for the next 20 years. Improvements to the wastewater system will increase the communitys resiliency, thereby improving the communitys ability to handle the effects of climate change."</t>
  </si>
  <si>
    <t>TPN-117600</t>
  </si>
  <si>
    <t>Chippewa Cree Tribe   Newtown Sewer Main Extension</t>
  </si>
  <si>
    <t>"This project is funded through an ARPA Water and Sewer Infrastructure Competitive Grant from DNRC to Chippewa Cree Tribe of Rocky Boy for the Chippewa Cree Tribe   Newtown Sewer Main Extension. Project construction will begin in April 2023 and is expected to be completed by November 2023.  The proposed project will replace a failed wastewater disposal system with a modern system thereby eliminating a number of safety and environmental hazards.  The project will install 4,200 lineal feet of 8 inch sewer main, manholes, and 23 service connections. Improvements to the wastewater system will increase the communitys resiliency, thereby improving the communitys ability to handle the effects of climate change.  "</t>
  </si>
  <si>
    <t>TPN-117599</t>
  </si>
  <si>
    <t>Chippewa Cree Tribe   Lower Dry Fork Wastewater Treatment Facility</t>
  </si>
  <si>
    <t>"This project is funded through an ARPA Water and Sewer Infrastructure Competitive Grant from DNRC to Chippewa Cree Tribe of Rocky Boy for the Chippewa Cree Tribe   Lower Dry Fork Wastewater Treatment Facility. Project construction will begin in July 2023 and is expected to be completed by September 2025.  The proposed project will provide a cost efficient, low maintenance, reliable treatment process to serve the Lower Dry Fork housing area for the next 20 years.  The project will replace an existing wastewater lagoon and restore wastewater treatment capacity to a portion of the Rocky Boy Indian reservation which will eliminate the discharge of untreated wastewater to the groundwater and surface water. Improvements to the wastewater system will increase the communitys resiliency, thereby improving the communitys ability to handle the effects of climate change. "</t>
  </si>
  <si>
    <t>TPN-117598</t>
  </si>
  <si>
    <t>Power Teton County Water and Sewer District Sewer Collection System Improvements</t>
  </si>
  <si>
    <t>"This project is funded through an ARPA Water and Sewer Infrastructure Competitive Grant from DNRC to Power Teton County Sewer and Water District.  Project construction is expected to begin Summer of 2023 and end in Fall of 2023. The goal of the proposed project is to provide a reliable lift station, prevent ground and surface water contamination, reduce inflow and infiltration to the sewer system, and reduce unexpected repair costs and labor. The primary objectives of the proposed project are to identify and prioritize the most severe defects present in the gravity collection system and manholes through TV inspection and manhole survey, replace and repair damaged gravity mains and manholes, and construct a new, reliable lift station with sufficient capacity to serve the community for a 20 year design life. The improvements will result in a more reliable lift station, create safer operations and maintenance requirements, and prevent future releases of raw wastewater that would put the health and safety of the public at risk and contaminate the surrounding environment. Improvements to the collection system will increase the communitys resiliency, thereby improving the communitys ability to handle the effects of climate change."</t>
  </si>
  <si>
    <t>TPN-117597</t>
  </si>
  <si>
    <t>Lakeside Water and Sewer District   Wastewater System Improvements Project</t>
  </si>
  <si>
    <t>"The Lakeside Water and Sewer District Wastewater System Improvements Project is funded through an ARPA Water and Sewer Infrastructure Competitive Grant from DNRC to Lakeside Water and Sewer District. The goals of the project are to eliminate potential health and safety threats to recreators and aquatic life from lift station overflow and expand the capacity of the wastewater treatment facility. The project outcomes are to reconstruct Lift Station Number 10, construct additional storage capacity at the wastewater treatment facility, and construct additional land application area for ultimate disposal of treated wastewater. Project construction is expected to begin March 2023 and end October 2023. The project goals and outcomes will address climate change and resiliency by improving water quality and protecting aquatic species."</t>
  </si>
  <si>
    <t>TPN-117596</t>
  </si>
  <si>
    <t>Fort Smith Water and Sewer District   Wastewater System Improvements</t>
  </si>
  <si>
    <t>"The Fort Smith Wastewater Improvements Project will improve public safety as well as the Districts wastewater collection and treatment reliability. The current wastewater systems are plagued by several issues that pose a public health and safety concern for area residents and recreationists to the nearby Big Horn River. Collection systems are damaged and leaking untreated wastewater into the surrounding soils and groundwater. Wastewater is leaking prior to entering the treatment lagoon and may be contaminating the surrounding groundwater. The septic tanks used for the Fort Smith wastewater treatment system are leaking wastewater into the ground. The Fort Smith treatment system may only have one of three functioning drain fields. Intrusions into the aging vitrified clay pipes have backed up the sanitary sewer lines, making frequent jetting and cleaning necessary to prevent backups into homes and businesses. Activities includereplace the Yellowtail and Fort Smith collection systems with conventional gravity sewers that are 8 inch diameter or larger install a new centralized lift station and force main to convey the Fort Smith and Yellowtail wastewater to the new treatment system construct a new wastewater treatment system which includes new two cell facultative lagoon system and land application by spray irrigation abandon Yellowtail lagoon and Fort Smith drain field. Construction expected to begin May 2023 and complete December 2024 "</t>
  </si>
  <si>
    <t>TPN-117865</t>
  </si>
  <si>
    <t>DOC-Upgrade BSB Re-entry Services</t>
  </si>
  <si>
    <t>Adapt the newly purchased Acadia building for Department of Corrections Butte Silver Bow Re-entry Services.</t>
  </si>
  <si>
    <t>TPN-117864</t>
  </si>
  <si>
    <t>DOC-Purchase Acadia for BSB Re-entry Services</t>
  </si>
  <si>
    <t>Purchase of the Acadia building in Butte for Department of Corrections operation of the  Butte Silver Bow Re-entry Services.</t>
  </si>
  <si>
    <t>TPN-117725</t>
  </si>
  <si>
    <t>Broadwater County Fairgrounds Sanitary Sewer Improvements</t>
  </si>
  <si>
    <t>The Broadwater County Fairgrounds Sanitary Sewer Improvements Project is funded through an ARPA Water and Sewer Infrastructure Minimum Allocation Grant from DNRC to Broadwater County. The goal of the project is to properly treat the wastewater generated during the many events held each year at the Broadwater County Fairgrounds. The project objective is to construct a decentralized wastewater system that will serve the Broadwater County Fairgrounds to replace the existing septic system. Project construction is expected to begin June 2022 and end July 2022. The project goals and outcomes will address climate change and resiliency by improving wastewater treatment efficiency and protecting groundwater from sewer backups.</t>
  </si>
  <si>
    <t>TPN-117723</t>
  </si>
  <si>
    <t>Lewis and Clark County - Craig Co. Water and Sewer District Wastewater PER</t>
  </si>
  <si>
    <t>The Lewis and Clark County - Craig County Water and Sewer District Wastewater Preliminary Engineering Report project is funded through an ARPA Water &amp; Sewer Infrastructure Competitive Grant from DNCR to Lewis and Clark County.  Project  will be completed by August 2022.  No construction is involved with this project. The proposed project will produce a Preliminary Engineering Report (PER) to develop a comprehensive plan for the Craig County Water-Sewer District's wastewater system.  The PER will include comprehensive alternatives analysis and identify potential projects that may include upgrading the wastewater collection system, install a new low pressure sewer main system in a deficient service area, and improvements in the treatment and lift station.  Obtaining a PER will enable the county to identify improvements needed to the wastewater system, thereby improving the community's ability to handle the effects of climate change.  https://www.lccountymt.gov/home.html</t>
  </si>
  <si>
    <t>TPN-117722</t>
  </si>
  <si>
    <t>"West Yellowstone, Town of -  Wastewater Treatment Plant Construction"</t>
  </si>
  <si>
    <t>The West Yellowstone Wastewater Treatment Plant Construction Project is funded through an ARPA Water and Sewer Infrastructure Competitive and Minimum Allocation Grant from DNRC to the Town of West Yellowstone. The goal of the project is to increase wastewater capacity, provide safe treated effluent discharge to protect from wastewater contamination, and to perform repairs to the collection system to alleviate infiltration. The project object is to construct a mechanical treatment plant to replace the existing aerated lagoon system and repair cracked collection system mains. Project planning has been delayed, therefore, project completion is unknown as of May 2022. The project goals and outcomes will address climate change and resiliency by improving ground and surface water quality and improving wastewater treatment efficiency.</t>
  </si>
  <si>
    <t>TPN-117721</t>
  </si>
  <si>
    <t>Kalispell Replacement of Original 1920s Water and Sewer Mains</t>
  </si>
  <si>
    <t>The Kalispell Replacement of Original 1920's Water and Sewer Mains Project is funded through an ARPA Water and Sewer Infrastructure Competitive and Minimum Allocation Grant from DNRC to the City of Kalispell. The goal of the project is to provide a reliable sewer collection system and drinking water distribution system to customers serviced. Project objectives are to replace old sewer main with new sewer pipe and connect existing services to the main and to replace existing lead-jointed water main with new 8\u201d and 12\u201d PVC water main. Project construction is expected to begin March 2023 and end September 2023. The project goals and outcomes will address climate change and resiliency by improving efficiency and effectiveness of the sewer collection and drinking water systems.</t>
  </si>
  <si>
    <t>TPN-117720</t>
  </si>
  <si>
    <t>Baker Well Waterline Upgrade</t>
  </si>
  <si>
    <t>This project is funded through ARPA Water &amp; Sewer Infrastructure Competitive and MAG grants from DNRC to City of Baker for the Baker Well Waterline Upgrade project. Project construction will begin in July 2022 and is expected to be completed by February 2023.  The proposed project will replace the aging watermain, thereby reducing the number of breaks which occur each year and increasing reliability of the system. The project also includes the replacement of over 6,000 linear feet of watermain, the replacement of 16 gate valves and an interior sealcoat on the existing concrete tanks.  The improvements to the water system will increase the community\u2019s resiliency, thereby improving the community\u2019s ability to handle the effects of climate change. https://www.bakermontana.us/</t>
  </si>
  <si>
    <t>TPN-117719</t>
  </si>
  <si>
    <t>Libby Sewer Improvements</t>
  </si>
  <si>
    <t>The Libby Sewer Improvements project is funded through an ARPA Water &amp; Sewer Infrastructure Minimum Allocation Grant from DNRC to City of Libby.  Project construction will begin in August 2023 and is expected to be completed by November 2023. The proposed project will address significant deficiencies in the Libby Community Wastewater Treatment plant and collection system.  The project will replace the sewer main, install approximately 350 linear feet of eight-inch gravity main, and install an auxiliary bar screen improving the screening of solids enabling improved removal of solids up to six to ten millimeters in size. Obtaining a new, reliable wastewater collection system will increase water efficiency and address climate change.  https://cityoflibby.com/</t>
  </si>
  <si>
    <t>TPN-117718</t>
  </si>
  <si>
    <t>City of Dillon Main Waterline Transmission and Distribution Replacement</t>
  </si>
  <si>
    <t>This project is funded through an ARPA Water &amp; Sewer Infrastructure Minimum Allocation Grant from DNRC to the City of Dillon. Project construction began in July 2021 and is expected to be completed in August 2022. The proposed project includes replacement of the existing westside transmission mains, a below river crossing to replace the pipelines through the bridge, and replacement of approximately 7,000 lineal feet of water distribution mains within the City of Dillon with the most problematic history of leaks, breaks, and overall water loss. Replacement of the critical westside transmission main is expected to protect the Beaverhead River from a catastrophic leak of chlorinated water into the Beaverhead River. Further reduction in the significant water loss from the system will reduce introduction of chlorinated water into the groundwater and reduce the amount of electricity needed to pump the water from the aquifer in the first place. The resources impacted/benefited through completion of the project include protection of surface water and groundwater, improvement or restoration of riparian and/or wetland areas where the pipeline is current exposed and affecting natural water drainage patterns, protection of fish in a blue-ribbon trout stream from possible contamination, and preservation of water as a renewable resource to address climate change and energy efficiency.</t>
  </si>
  <si>
    <t>TPN-117717</t>
  </si>
  <si>
    <t>Park City Water and Sewer District Headworks Installation</t>
  </si>
  <si>
    <t>The goal of the Park City Water and Sewer District Stillwater County - Park City Headworks Installation project is to reduce and potentially eliminate critical clogs in the Park City Water and Sewer District\u2019s wastewater management system, thereby decreasing district funds spent repairing lagoon influent station pumps and responding to the corresponding alarms. The project will install a self-cleaning, rotating mechanical screen headworks at the lagoon influent lift station site, construct a building over the existing lift station to protect the equipment, and reduce the personnel hours and mileage spent unclogging the system. This infrastructure will reduce the level of organic pollutants entering the city\u2019s sewer system. By clearing the harmful debris proactively, the district\u2019s equipment and workforce will also be more efficient. Labor hours can be redirected toward better serving residents, and the lift station and grinder pumps will run efficiently with less maintenance required. This ARPA Competitive Grant together with an ARPA Minimum Allocation Grant from Stillwater County and contribution from the Park City Water and Sewer District fund this project. Construction is expected to begin February 2023 and complete April 2023. This project addresses climate change by installing updated, more efficient equipment to help reduce energy use.</t>
  </si>
  <si>
    <t>TPN-117716</t>
  </si>
  <si>
    <t>Flathead County Evergreen Water and Sewer District Well Relocation</t>
  </si>
  <si>
    <t>The Flathead County Evergreen Water and Sewer District Well Relocation and Monitoring Project is funded through an ARPA Water and Sewer Infrastructure Minimum Allocation Grant from DNRC to Flathead County. The goal of the project is create a safe and reliable drinking water supply by replacing Well #1 and monitoring Well #2. Project objectives are to purchase move-to property and drill a new well to replace Well #1, decommission Well #1, and install a monitor well in proximity to Well #2 and implement enhanced testing protocols. Project construction is expected to begin May 2022 and end October 2025. The project goals and outcomes will address climate change and resiliency by improving and better monitoring drinking water supply and quality.</t>
  </si>
  <si>
    <t>TPN-117715</t>
  </si>
  <si>
    <t>Malta Trafton Lift Station Improvements</t>
  </si>
  <si>
    <t>TPN-117714</t>
  </si>
  <si>
    <t>Whitefish Spokane Avenue Cast Iron Watermain Replacement and Lead Reduction</t>
  </si>
  <si>
    <t>The Whitefish Spokane Avenue Cast Iron Watermain Replacement and Lead Reduction Project is funded through an ARPA Water and Sewer Infrastructure Minimum Allocation Grant from DNRC to the City of Whitefish. The goal of the project is to increase the drinking water system's hydraulic capacity to better serve Whitefish residents and protect them from possible lead contamination. Project objectives are to eliminate approximately 3,600 linear feet of cast iron watermain with lead joints and services. The project will upsize the existing 6" main cast iron main to 18" PVC C900 watermain. Project construction began April 2022 and is expected to end June 2022. The project goals and outcomes will address climate change and resiliency by reducing potential contaminants and improving residents' access to clean, safe drinking water.</t>
  </si>
  <si>
    <t>TPN-117713</t>
  </si>
  <si>
    <t>Treasure County - Hysham Irrigation District Intake Improvements</t>
  </si>
  <si>
    <t>The Treasure County Hysham Irrigation District Intake Improvements Project is funded through an ARPA Water and Sewer Infrastructure Minimum Allocation Grant from DNRC to Treasure County. The goal of the project is to protect surface water quality of the Yellowstone River by stabilizing an eroding bank and limiting the amount of sediment and nutrients impacting the water. Project objectives are to stabilize the river bank with rock and vegetation, use bioengineering and hard armoring to prevent sediment and nutrients from eroding, and repair head gates to working condition. Project construction is expected to begin August 2023 and end December 2023. The project goals and outcomes will address climate change and resiliency by improving water quality and protecting river bank from eroding during runoff events.</t>
  </si>
  <si>
    <t>TPN-117712</t>
  </si>
  <si>
    <t>Cascade County Sun River Avulsion Prevention and Repair Project</t>
  </si>
  <si>
    <t>The Sun River Avulsion Prevention and Repair Project is funded through an ARPA Water &amp; Sewer Infrastructure Minimum Allocation Grant from DNRC to Cascade County. The intended outcomes of the project are to preserve water quality, improve management of the water resource, improve fishery habitat, and protect the Sun River Ditch Company Diversion from Sun River channel migration. Project activities are to repair the existing river avulsion by restoring the existing bank and armoring that bank with vegetation and dirty riprap. Construction is expected to begin August 2022 and be completed December 2022. Project will address climate change by improving water quality and fish habitat. https://www.cascadecountymt.gov/</t>
  </si>
  <si>
    <t>TPN-117711</t>
  </si>
  <si>
    <t>Lewis and Clark County Craig County Water Sewer District Wastewater Upgrades</t>
  </si>
  <si>
    <t>The Lewis and Clark County Craig County Water Sewer District Wastewater Treatment Upgrades Project is funded through an ARPA Water and Sewer Infrastructure Minimum Allocation Grant from DNRC to Lewis and Clark County. The goal of the project is to provide a safe, efficient, reliable and sustainable wastewater treatment system upgrade that meets the community's performance and treatment goals for the next twenty years of operation. Project objectives are to provide an upgraded (pumping and headworks) system that limits influent screen sewer overflows, provide electrical upgrades, and complete treatment process upgrades. Project construction is expected to begin October 2022 and end December 2023. The project goals and outcomes will address climate change and resiliency by improving wastewater treatment efficiency and preventing groundwater contamination. https://www.lccountymt.gov</t>
  </si>
  <si>
    <t>TPN-117710</t>
  </si>
  <si>
    <t>Hammond Irrigation District Big Porcupine Siphon Replacement</t>
  </si>
  <si>
    <t>The Rosebud County Hammond Irrigation District Big Porcupine Siphon Replacement  Project is funded through an ARPA Water and Sewer Infrastructure Minimum Allocation Grant from DNRC to Rosebud County. The goal of the project is to eliminate water loss from the irrigation canal via the siphon and mitigate water quality issues in Big Porcupine Creek and the Yellowstone River. The project objective is to replace the Big Porcupine Siphon that carries the irrigation water to the lower sections of the Hammond Irrigation District. Project construction is expected to begin October 2022 and end March 2023. The project goals and outcomes will address climate change and resiliency by improving water quality from sediment flow and unstable stream banks.</t>
  </si>
  <si>
    <t>TPN-117709</t>
  </si>
  <si>
    <t>Flathead County Coram Water and Sewer District Water Storage Tank Installation</t>
  </si>
  <si>
    <t>The Flathead County Coram Water and Sewer District Water Storage Tank Installation Project is funded through an ARPA Water and Sewer Infrastructure Minimum Allocation Grant from DNRC to Flathead County . The goal of the project is to provide additional water storage capacity and backup power to accommodate operational demands at all times. Project objectives include to construct a new 200,000-gallon storage tank, extend permanent power to the tank site, and control system upgrades. Project construction will begin June 2023 and is expected to end October 2023. The project goals and outcomes will address climate change and resiliency by allowing for better water storage and providing the community with more reliable drinking water access</t>
  </si>
  <si>
    <t>TPN-117708</t>
  </si>
  <si>
    <t>Lake County Solid Waste Engineering</t>
  </si>
  <si>
    <t>The Lake County Solid Waste Engineering  Project is funded through an ARPA Water and Sewer Infrastructure Minimum Allocation Grant from DNRC to Lake County. The goal of the project is to provide for future expansion of the landfill in a responsible manner. The project object is to produce a Planning Report to evaluate the feasibility of the proposed landfill expansion site, including lined cells, leachate collection, and licensing.   The project began February 2022 and is expected to end February 2023. The project goals and outcomes will address climate change and resiliency by identifying a responsible method to dispose of waste and best protect groundwater.</t>
  </si>
  <si>
    <t>TPN-117707</t>
  </si>
  <si>
    <t>Hill County Box Elder Water &amp; Sewer District Wastewater</t>
  </si>
  <si>
    <t>The Hill County Box Elder Water &amp; Sewer District Wastewater Preliminary Engineering Report Project is funded through an ARPA Water and Sewer Infrastructure Minimum Allocation Grant from DNRC to Hill County. The goal of the project is to identify sewer system deficiencies and provide the district with the planning they need to implement next steps and apply for funding to update the system. The project objective is to complete a Sewer System Preliminary Engineering Report (PER) and Capital Improvement Plan (CIP) to evaluate the community's sewer system infrastructure. The project began October 2021 and is expected to end January 2022. The project goals and outcomes will address climate change and resiliency by providing the district with information about improving wastewater treatment efficiency and effectiveness.</t>
  </si>
  <si>
    <t>TPN-117706</t>
  </si>
  <si>
    <t>Flathead County Big Mountain Sewer District Inflow &amp; Infiltration Mitigation</t>
  </si>
  <si>
    <t>This project is funded through an ARPA Water &amp; Sewer Infrastructure Minimum Allocation Grant from the DNRC to Flathead County for the Big Mountain County Sewer District Inflow and Infiltration Mitigation Project.  Project construction is expected to begin August 2022 and end July 2023.  The goal of the project is to reduce the amount of clear water entering the sewage collection system through infiltration and direct inflow (I&amp;I). The objective is to achieve measurable reductions in infiltration and direct inflow with an upper limit of approximately 40%.   Energy consumption to pump the estimated excess 11.6 MG/yr contributes to climate change and a reduction in collection system capacity.  The project will result in a reduction in costs to convey/pump/treat the excess I&amp;I and enhancement in treatment efficiency/effectiveness at the Whitefish Water Reclamation Facility. https://flathead.mt.gov/</t>
  </si>
  <si>
    <t>TPN-136533</t>
  </si>
  <si>
    <t>Lockwood Water &amp; Sewer District (wastewater)</t>
  </si>
  <si>
    <t>Lockwood Sewer District wastewater collection and treatment improvements.</t>
  </si>
  <si>
    <t>TPN-136528</t>
  </si>
  <si>
    <t>Flaxville, Town of (water)</t>
  </si>
  <si>
    <t>Town of Flaxville drinking water distibution and storage improvements.</t>
  </si>
  <si>
    <t>TPN-136524</t>
  </si>
  <si>
    <t>Philipsburg, Town of (wastewater)</t>
  </si>
  <si>
    <t>Install new wastewater treatment and disinfection system</t>
  </si>
  <si>
    <t>TPN-140467</t>
  </si>
  <si>
    <t>Sidney - Phase III Water Improvements</t>
  </si>
  <si>
    <t>"This project is funded through an ARPA Water Sewer Infrastructure Competitive Grant from DNRC to City of Sidney of for the Sidney Phase III Water Improvements - Transmission, Distribution and Lead Service Line Replacements Project. Project construction will begin in June 2022 and is expected to be completed by November 2022.  The proposed project will ensure the delivery of safe and reliable drinking water for the City of Sidney. The project will install over 500 lineal feet of watermain. Improvements to the water system will increase the communitys resiliency, thereby improving the communitys ability to handle the effects of climate change."</t>
  </si>
  <si>
    <t>TPN-140466</t>
  </si>
  <si>
    <t>"Sidney, City of - Anderson Subdivision Storm Water Improvements"</t>
  </si>
  <si>
    <t>"This project is funded through an ARPA Water Sewer Infrastructure Competitive Grant from DNRC to City of Sidney for the Sidney Anderson Subdivision Storm Water Improvements project. Project construction will begin in September 2024 and is expected to be completed by April 2025.  The proposed project will buffer and reduce peak flows through the Anderson Subdivision of the City of Sidney.  The project will benefit public safety and water quality in the Yellowstone River by conveying runoff in a controlled and protected environment.  The project will excavate over 3,500 cubic yards from two detention sites, build embankment and create four feet of depth in ponds, and install concrete pipe. Improvements to the wastewater system will increase the communitys resiliency, thereby improving the communitys ability to handle the effects of climate change."</t>
  </si>
  <si>
    <t>TPN-140465</t>
  </si>
  <si>
    <t>Neihart Water Distribution System Improvements</t>
  </si>
  <si>
    <t>"This project is funded through an ARPA Water Sewer Infrastructure Competitive Grant from DNRC to Town of Neihart for the Neihart Water Distribution System Improvements Project. Project construction will begin in June 2022 and is expected to be completed by August 2022. The proposed project will improve the distribution system and replace outdated, deteriorated, and leaking water mains. The project will install a new section of water main. Improvements to the drinking water system will increase the communitys resiliency, thereby improving the communitys ability to handle the effects of climate change."</t>
  </si>
  <si>
    <t>TPN-140464</t>
  </si>
  <si>
    <t>Miles CC Sewer Line Replacement Grease Interceptor Installation</t>
  </si>
  <si>
    <t>"This project is funded through an ARPA Water Sewer Infrastructure Competitive Grant from DNRC to Miles Community College for the Miles Community College Sewer Line Replacement and Grease Interceptor Installation Project. Project construction will begin in Spring 2023 and is expected to be completed by Summer 2023. The proposed project will eliminate sanitary sewer backups within the Miles Community College wastewater system. The project will install a new 6-inch sewer service line with a grease interceptor. Improvements to the wastewater system will increase the communitys resiliency, thereby improving the communitys ability to handle the effects of climate change"</t>
  </si>
  <si>
    <t>TPN-140463</t>
  </si>
  <si>
    <t>Livingston Sewer Connection</t>
  </si>
  <si>
    <t>"This project is funded through an ARPA Water Sewer Infrastructure Competitive Grant from DNRC to City of Livingston for the Livingston Sewer Connection Project. Project construction will begin in April 2023 and is expected to be completed by November 2023.  The proposed project will expand the City of Livingstons collection system, connect the existing residents to the public system, and abandon the existing private septic systems.   The project will install over 12,000 lineal feet of new public sanitary sewer mains and install six new fire hydrants and ten new water valves. Improvements to the wastewater system will increase the communitys resiliency, thereby improving the communitys ability to handle the effects of climate change."</t>
  </si>
  <si>
    <t>TPN-140462</t>
  </si>
  <si>
    <t>Kalispell WWTP Influent Pipe and Diversion Structure Reconstruction</t>
  </si>
  <si>
    <t>"This project is funded through an ARPA Water Sewer Infrastructure Competitive Grant from DNRC to City of Kalispell for the Kalispell WWTP Influent Pipe and Diversion Structure Reconstruction Project. Project construction will begin in August 2022 and is expected to be completed by November 2022.  The proposed project will provide sustainable and reliable infrastructure to collect and treat wastewater for the communities of Kalispell and Evergreen and prevent dangerous exposures of mass quantities of raw sewage to the public and environment.  The project will replace the influent diversion structure at the wastewater treatment plant, and replace and coat the influent pipe and manholes within the treatment plant complex. Improvements to the wastewater system will increase the communitys resiliency, thereby improving the communitys ability to handle the effects of climate change. "</t>
  </si>
  <si>
    <t>TPN-140461</t>
  </si>
  <si>
    <t>Kalispell Wastewater Treatment Plant Fermenter Rehabilitation</t>
  </si>
  <si>
    <t>"This project is funded through an ARPA Water Sewer Infrastructure Competitive Grant from DNRC to City of Kalispell for the Kalispell Wastewater Treatment Plant Fermenter Rehabilitation Project. Project construction will begin in April 2023 and is expected to be completed by October 2023.  The proposed project will prevent failure of the compromised fermenter and reduce nutrients from sewage prior to discharging to Ashely Creek.  The project will remove contaminated concrete, improve corrosive gas degradation, coat fermenter, and install roof flashing. Improvements to the Wastewater system will increase the communitys resiliency, thereby improving the communitys ability to handle the effects of climate change."</t>
  </si>
  <si>
    <t>TPN-140460</t>
  </si>
  <si>
    <t>Joliet Water System Improvements</t>
  </si>
  <si>
    <t>"This project is funded through an ARPA Water Sewer Infrastructure Competitive Grant from DNRC to Town of Joliet for the Joliet Water System Improvements project. Project construction will begin in November 2022 and is expected to be completed by November 2023.  The proposed project will provide an adequate quantity of safe drinking water to the Town of Joliet.  The project will bring an additional well onto the system, construct a new adequately sized water tank, and improve the distribution system. Improvements to the drinking water system will increase the communitys resiliency, thereby improving the communitys ability to handle the effects of climate change."</t>
  </si>
  <si>
    <t>TPN-140459</t>
  </si>
  <si>
    <t>Harlowton Phase 5 and 6 Water System Improvements</t>
  </si>
  <si>
    <t>"This project is funded through an ARPA Water Sewer Infrastructure Competitive Grant from DNRC to City of Harlowton for the Harlowton Phase 5 and 6 Water System Improvements project. Project construction will begin in May 2023 and is expected to be completed by November 2023.  The proposed project will reduce water loss, eliminate the potential for contamination to enter the distribution system, improve fire protection, and provide safe, reliable drinking water to protect the public health and safety of people in Harlowton.   The project will install approximately 15,400 feet of new water main, including 184 service connections and new service lines to the property line. Improvements to the water system will increase the communitys resiliency, thereby improving the communitys ability to handle the effects of climate change."</t>
  </si>
  <si>
    <t>TPN-140458</t>
  </si>
  <si>
    <t>Flathead County Water District #1  Lift Station 19 Emergency Renovation</t>
  </si>
  <si>
    <t>"This project is funded through an ARPA Water Sewer Infrastructure Competitive Grant from DNRC to Flathead County Water District #1 - Evergreen for the Flathead County Water District #1 - Evergreen Lift Station 19 Emergency Bypass/Critical Renovation Project. Project construction will begin in August 2023 and is expected to be completed by July 2024.  The proposed project will provide greater system reliability, emergency operation capability, energy efficiency, and climate resilience for Lift Station 19.  The project will renovate and replace key components of Lift Station 19 with new and more reliable equipment and establish a dedicated bypass facility. Improvements to the lift system will increase the communitys resiliency, thereby improving the communitys ability to handle the effects of climate change."</t>
  </si>
  <si>
    <t>TPN-140457</t>
  </si>
  <si>
    <t>Corvallis County Sewer District Wastewater Treatment Improvements</t>
  </si>
  <si>
    <t>"This project is funded through an ARPA Water Sewer Infrastructure Competitive Grant from DNRC to Corvallis County Sewer District for the Corvallis County Sewer District Wastewater Treatment Improvements Project. Project construction will begin in September 2023 and is expected to be completed by June 2024.  The proposed project will enhance public health and safety by protecting the local aquifer and eliminate negative impacts on nearby residents.  The project will install an influent screen, replacing aging aeration equipment, update the lift station, and install a central blower system to serve three lagoon cells, and correct wastewater treatment flow, thereby enhancing treatment flexibility and quality of treated effluent. Improvements to the wastewater system will increase the communitys resiliency, thereby improving the communitys ability to handle the effects of climate change"</t>
  </si>
  <si>
    <t>TPN-140456</t>
  </si>
  <si>
    <t>Big Sandy Drinking Water System Upgrades</t>
  </si>
  <si>
    <t>"This project is funded through an ARPA Water Sewer Infrastructure Competitive Grant from DNRC to Town of Big Sandy for the Big Sandy Drinking Water System Upgrades Project. Project construction will begin in June 2023 and is expected to be completed by October 2023.  The proposed project will add an ammonia feed system and upgrade the existing manual water treatment plant monitoring and control systems with a SCADA system.  The project will provide the ability for remote operation and monitoring, thereby controlling the operation and security of the water treatment plant/system. Improvements to the drinking water system will increase the communitys resiliency, thereby improving the communitys ability to handle the effects of climate change."</t>
  </si>
  <si>
    <t>TPN-140455</t>
  </si>
  <si>
    <t>Whitehall Treatment Facility Improvements</t>
  </si>
  <si>
    <t>"This project is funded through an ARPA Water Sewer Infrastructure Competitive Grant from DNRC to the Town of Whitehall for the Whitehall Treatment Facility Improvements project.  Project construction is expected to begin May 2023 and be completed September 2024. The goal of the project is to provide safe drinking water to the Town of Whitehall and address issues with uranium in the water supply. Project objectives are to construct an Ion Exchange Treatment Facility, construct a new water storage tank to replace the old leaking bolted steel tank, install connections to existing wells, rehabilitate existing wells, distribution system improvements, and eliminate a dead end main with the installation of a distribution system loop connection. Improvements to treatment facility and water supply will increase the communitys resiliency, thereby improving the communitys ability to handle the effects of climate change."</t>
  </si>
  <si>
    <t>TPN-140905</t>
  </si>
  <si>
    <t>Miles City Internal Drainage and Stormwater Safety Improvements</t>
  </si>
  <si>
    <t>"This project is funded through an ARPA Water &amp; Sewer Infrastructure Minimum Allocation and Competitive Grant from DNRC to Miles City for the Miles City Internal Drainage and Stormwater Safety Improvements Project. Project construction will begin in April 2023 and is expected to be completed by December 2024.  The proposed project will address public health and safety issues related to deficiencies in the existing storm water and internal drainage system.   The project will install culverts, construct a detention/storage pond for stormwater, install a lift station, and regrade the slough to improve water conveyance. Improvements to the wastewater system will increase the communitys resiliency, thereby improving the communitys ability to handle the effects of climate change."</t>
  </si>
  <si>
    <t>TPN-140904</t>
  </si>
  <si>
    <t>Hobson Wastewater System Rehabilitation</t>
  </si>
  <si>
    <t>"The Hobson Wastewater System Rehabilitation Project is funded through an ARPA Water and Sewer Infrastructure Competitive and Minimum Allocation Grant from DNRC to the Town of Hobson. The project goal is to replace aging sewer infrastructure with reliable and long-term solutions to significantly reduce the contamination of groundwater through wastewater seepage, reduce inflow and infiltration, improve surface water quality to the adjacent drainage, and provide beneficial nutrients through land-application discharge. The project objectives are to upgrade the collection system, lift station, and treatment lagoons. Project construction is expected to begin May 2023 and end November 2023. The project goals and outcomes will address climate change and resiliency by improving ground and surface water quality, improving wastewater treatment efficiency, and avoiding potential system overflow."</t>
  </si>
  <si>
    <t>TPN-140903</t>
  </si>
  <si>
    <t>Fort Peck Wastewater Irrigation</t>
  </si>
  <si>
    <t>"The scope of this project will be to complete a PER to determine alternatives to eliminating the Town of Fort Pecks wastewater discharge into the Missouri River.  Upon completion of the report, the selected alternative (anticipated to be land application through irrigation) will be designed in accordance with Montana Department of Environmental Quality (MDEQ) standards. After the project has been designed, and approved by DNRC, and MDEQ, the project will be advertised for bid to qualified contractors.  Once a contractor is selected, the project construction will begin.     The construction phase of the project will include the placement of a buried electrical line to the existing lagoon cells and the installation of a floating irrigation pump. The pump can be removed from the lagoons during winter months.  Piping will connect the irrigation pump to the center pivot irrigation system, which will be located on property owned by the Army Corps. Of Engineers (ACOE). The irrigation system will be used when the Towns lagoons need to be lowered.  Improvements to the wastewater system will increase the communitys resiliency to handle the effects of climate change."</t>
  </si>
  <si>
    <t>TPN-140902</t>
  </si>
  <si>
    <t>Fairview Water Tank Replacement</t>
  </si>
  <si>
    <t>"This project is funded through an ARPA Water &amp; Sewer Infrastructure Minimum Allocation and Competitive Grant from DNRC to Town of Fairview for the Fairview Water Tank Replacement project. Project construction will begin in June 2023 and is expected to be completed by December 2023.  The proposed project will provide a reliable and safe water storage solution with adequate pressure for the next generation of the Town of Fairview residents.  The project includes the replacement of the water storage tank, a new water main and upgraded connection to the existing water system. Improvements to the water system will increase the communitys resiliency, thereby improving the communitys ability to handle the effects of climate change."</t>
  </si>
  <si>
    <t>TPN-140901</t>
  </si>
  <si>
    <t>Fairfield Water System Improvements</t>
  </si>
  <si>
    <t>"The Fairfield Water System Improvements Project is funded through an ARPA Water and Sewer Infrastructure Minimum Allocation Grant from DNRC to the Town of Fairfield. The goal of the project is to protect public health and safety by providing reliable, safe drinking water. Project objectives are to complete pipe loops with new water mains, remove asbestos cement pipe, replace undersized mains, improve chlorine contact time, and replace water service lines throughout the system. Project construction began September of 2022 and is expected to end May of 2023. The project goals and outcomes will address climate change and resiliency by improving the efficiency and quality of drinking water distribution in the community."</t>
  </si>
  <si>
    <t>TPN-140900</t>
  </si>
  <si>
    <t>Dutton Water System Improvements</t>
  </si>
  <si>
    <t>"The Dutton Water System Improvements Project is funded through an ARPA Water and Sewer Infrastructure Minimum Allocation Grant from DNRC to the Town of Dutton. The goal of the project is to replace the transmission main to protect public health and safety by providing reliable, safe drinking water. The project objective is to replace approximately 6,000 feet of the existing asbestos cement portion of the transmission main. A new 10 ft diameter PVC or HDPE pipe will be installed to reduce leakage and main breaks and the associated risks of backflow contamination. Project construction is expected to begin July 2022 and end September 2022. The project goals and outcomes will address climate change and resiliency by improving the efficiency and quality of drinking water distribution in the community."</t>
  </si>
  <si>
    <t>TPN-140899</t>
  </si>
  <si>
    <t>Dodson Phase 1 Water System Improvements</t>
  </si>
  <si>
    <t>"Dodson is an incorporated community of 125 people in Phillips County, Montana located on Highway 2. The Town is serviced by a central water distribution system and a central wastewater collection/treatment system.\nMany of the Town of Dodsons water system components are operating well beyond their useful life. The water system has several deficiencies: deteriorating/undersized AC mains, failed valves, failed/leaking hydrants, cracked exposed piping at the water storage tank (noted as a DEQ significant deficiency ), aging well pump, unmetered service connections without backflow prevention, and recent E.Coli detections. Due to the quantity and cost of replacing all AC pipe, the project described herein includes Phase 1 of the water system improvements. A PER is being completed that will likely lead to subsequent water system improvement project phases. Listed below are the specific components slated for improvement:  1) Well Pumps  2) Aging/failing, and undersized pipe\n3) Lack of functioning isolation gate valves 4) Outdated and leaking Fire Hydrants 5) Storage Tank Site 6) Unmetered connections/backflow prevention 7) Water System Telemetry and Controls"</t>
  </si>
  <si>
    <t>TPN-140898</t>
  </si>
  <si>
    <t>Dawson County West Glendive Phase 1 and 2 Collection System Rehabilitation</t>
  </si>
  <si>
    <t>"This project is funded through an ARPA Water &amp; Sewer Infrastructure Minimum Allocation and Competitive Grant from DNRC to Dawson County for the Dawson County West Glendive Phase 1 and 2 Collection System Rehabilitation project. Project construction will begin in October 2022 and is expected to be completed by July 2023.  The proposed project will replace outdated, deteriorating sewer mains experiencing infiltration and inflow which are leaking untreated wastewater to the surrounding groundwater and soils.  The project includes replacement of polyvinyl sewer main, replacement of manholes and reconnection of sewer services, thereby reducing infiltration and inflow in the system by 50 percent. Improvements to the wastewater system will increase the communitys resiliency, thereby improving the communitys ability to handle the effects of climate change."</t>
  </si>
  <si>
    <t>TPN-140897</t>
  </si>
  <si>
    <t>Conrad Storm Water and Sewer Lift Stations</t>
  </si>
  <si>
    <t>"This project is funded through an ARPA Water &amp; Sewer Infrastructure Minimum Allocation and Competitive Grant from DNRC to City of Conrad for the Conrad Storm Water and Sewer Lift Stations Project. Project construction will begin in March 2023 and is expected to be completed by October 2023.  The proposed project will prevent the inflow and infiltration of storm water into the City of Conrads sanitary sewer system.  The project will include the construction of a storm water system, rehabilitation and reconstruction of three existing sewer lift stations, and addressing of stormwater drainage. Improvements to the water and wastewater system will increase the communitys resiliency, thereby improving the communitys ability to handle the effects of climate change.  http://cityofconrad.com/"</t>
  </si>
  <si>
    <t>TPN-140896</t>
  </si>
  <si>
    <t>Circle Water System Improvements</t>
  </si>
  <si>
    <t>"The Circle Water System Improvements Project is funded through an ARPA Water and Sewer Infrastructure Competitive and Minimum Allocation Grant from DNRC to the Town of Circle. The goal of the project is to provide a more reliable water system by replacing severely deteriorated and undersized water mains, reducing water loss, increasing fire flow, and providing healthier drinking water. Project objectives are to install approximately 7,420 linear feet of new 8-inch Polyvinyl Chloride (PVC) water main, jack and bore 720 linear feet of 8-inch water main, replace and install new valves, fire hydrants, and water services. Project construction began April 2022 and is expected to end August 2022. The project goals and outcomes will address climate change and resiliency by addressing water loss and improving the efficiency of the water distribution system."</t>
  </si>
  <si>
    <t>TPN-140895</t>
  </si>
  <si>
    <t>"This project is funded through an ARPA Water &amp; Sewer Infrastructure Minimum Allocation and Competitive Grants from DNRC to Town of Cascade for the Cascade Sewer System Improvements. Project construction will begin in October 2022 and is expected to be completed by January 2023.  The proposed project will protect public health and safety by reducing the potential of human contact with raw sewage. The project will include the replacement of deteriorating sewer collection and force mains as well as the installation of new service connections to ensure the reliable and safe conveyance of wastewater to the Towns treatment facilities. Improvements to the wastewater system will increase the communitys resiliency, thereby improving the communitys ability to handle the effects of climate change"</t>
  </si>
  <si>
    <t>TPN-140790</t>
  </si>
  <si>
    <t>Valley County - Hinsdale County Water District - System Upgrade</t>
  </si>
  <si>
    <t>"A water right was granted to Valley County in 1952 for groundwater for municipal water services in Hinsdale. The well is 30 deep. The system is considered groundwater and is less than 1 mile from the Milk River. Frequent breaks, failure of water service connections, aged infrastructure, and insufficient hydraulic capacity various parts of the district have all contributed to the need for the development of a PER and a plan of action to resolve these issues. Additionally, the Hinsdale Water and Sewer District (District) often has to change the pump utilized to supply the District with water due to fluctuations in water level within the existing well.  This project includes mapping, construction, water well development, transmission main relocation, aquifer testing and sampling and final approval."</t>
  </si>
  <si>
    <t>TPN-140789</t>
  </si>
  <si>
    <t>Stillwater County - Park City School District 5 New Public Water Supply</t>
  </si>
  <si>
    <t>"The Stillwater County - Park City School District 5 New Public Water Supply project is funded through an ARPA Water &amp; Sewer Infrastructure Competitive Grant from DNRC to Park City School District 5 for the Park City School District 5 New Public Water Supply project and an ARPA Minimum Allocation grant from Stillwater County. Project construction will begin in October 2022 and is expected to be completed by February 2023. The proposed project will bring Park City School District into compliance as a public water system. The project will relocate and install a new public water system and add disinfection treatment to the system. Improvements to the water system will increase the communitys resiliency, thereby improving the communitys ability to handle the effects of climate change."</t>
  </si>
  <si>
    <t>TPN-140788</t>
  </si>
  <si>
    <t>Missoula County Lolo Water System Improvements</t>
  </si>
  <si>
    <t>"This project is funded through an ARPA Water &amp; Sewer Infrastructure Competitive Grant from DNRC to Missoula County for the Missoula County Lolo Water System Improvements Project. Project construction will begin in April 2023 and is expected to be completed by December 2023. The proposed project will provide a new, reliable clean drinking water source for the Town of Lolo by improving the distribution system and the two wells. The project will improve the capacity and reliability of the supply wells and improve the distribution system reliability by replacing old, leaky piping and constructing redundant crossing of the railroad tracks. Obtaining an updated, reliable clean drinking water source will increase water efficiency and address climate change."</t>
  </si>
  <si>
    <t>TPN-140787</t>
  </si>
  <si>
    <t>Flathead County Meadow Lake Telemetry System &amp; GPS Radio-Read System</t>
  </si>
  <si>
    <t>"This project is funded through an ARPA Water &amp; Sewer Infrastructure Competitive Grant from DNRC to Flathead County Meadow Lake Comprehensive Telemetry System &amp; GPS Radio-Read System Project. Project construction will begin in February 2023 and is expected to be completed by July 2023. The proposed project will address the deficiencies of the telemetry plan, upgrade electrical sources, and add cellular/communication support allowing all infrastructure locations to be automated for communication. Improvements to the wastewater system will increase the communitys resiliency, thereby improving the communitys ability to handle the effects of climate change."</t>
  </si>
  <si>
    <t>TPN-140786</t>
  </si>
  <si>
    <t>Flathead County Bigfork District Water Transmission Update</t>
  </si>
  <si>
    <t>"This project is funded through an ARPA Water &amp; Sewer Infrastructure Competitive Grant from DNRC to Flathead County for the Bigfork Water and Sewer District Water Transmission Main and Storage Tank project. Project construction began in February 2022 and is expected to be completed by May 2023.  The proposed project will provide redundancy in the water transmission system and address the deficiencies in the Bigfork Water and Sewer Districts water supply.  Improvements to the transmission system will increase the communitys resiliency, thereby improving the communitys ability to handle the effects of climate change."</t>
  </si>
  <si>
    <t>TPN-140785</t>
  </si>
  <si>
    <t>"The City of Bozeman Sewer Lining Project includes lining existing sewer mains with a cured-in-place pipe (CIPP) liner. This will create structurally sound sewer lines that will require less maintenance, hold up to anticipated sewer flows, and mitigate the risk of pipe failure. A trunk sewer line that is in poor structural condition begins near Walmarts property and terminates at Rouse Avenue passes under Interstate 90 and the Montana Rail Link (MRL) railroad. This is a critical piece of infrastructure for the City of Bozeman and impractical for city sewer crews to repair if a failure occurred.  A second trunk sewer main that the City maintains is within the South 19th Avenue corridor from Montana State Universitys Marsh Lab to the intersection with College Street. This sewer main is also in very poor structural condition and difficult for city crews to repair. The project is expected to be complete in July 2023. The City of Bozeman is providing match local fiscal recovery funds to complete the project. New sewer infrastructure will help prevent catastrophic failure in an extreme climate change/weather event."</t>
  </si>
  <si>
    <t>TPN-140784</t>
  </si>
  <si>
    <t>"North 3rd, 4th, and 5th Water Renovations"</t>
  </si>
  <si>
    <t>"This Bozeman North 3rd, 4th, and 5th Water Renovations project will replace existing water mains in those areas. The existing water main in these locations is 6-inch diameter asbestos concrete pipe and 4-inch and 6-inch diameter cast iron pipe. Replacing the water main in these locations will reduce the risk for water main failure. It will also increase conveyance capacity for domestic service due to the increase in pipe diameter. One additional fire hydrant will be added to fill a gap in the existing system of fire hydrants and several fire hydrants will be replaced due to their age and condition. Construction of the proposed improvements will include: excavating and removing the existing water mains, installing new 8-inch ductile iron water main including applicable appurtenances, reconnecting existing domestic water service connections, and trench restoration. The work shall also include all items incidental to and necessary for the completion of these improvements. The City of Bozeman is matching ARPA minimum allocation grant funds 1:1. The project is expected to be complete December 2023. Improvements to the water system will increase the communitys resiliency, thereby improving the communitys ability to handle the effects of climate change"</t>
  </si>
  <si>
    <t>TPN-140783</t>
  </si>
  <si>
    <t>"Billings, City of - 2021 Water Main Replacements"</t>
  </si>
  <si>
    <t>"The City of Billings existing water mains in the project area are undersized, prone to water main breaks, and are approximately 100 years old. The project will replace aging and undersized 4-inch and 6-inch water mains prone to breaking. Approximately 104 lead water services will be replaced. The project will provide the residents with dependable water service and improve drinking water quality by removing lead services from the system and improve pumping efficiencies in the water system. Construction completed summer 2022. The project is funded by ARPA minimum allocation and competitive grant funds. This water project water addresses health, efficiency and conservation practices. Water conservation is a cost-effective method that can help meet water needs in a sustainable manner during climate change. https://ci.billings.mt.us/"</t>
  </si>
  <si>
    <t>TPN-140782</t>
  </si>
  <si>
    <t>"The Town of Bainville currently purchases water from Dry Prairie Rural Water Authority. The connection is made north of town, north of Highway 2 and is metered. The water main from the DPRW meter pit to the Towns water distribution network connection into town is a singular, existing 4 asbestos cement water line that has been leaking for decades. The water main crosses under MT Highway 327 and the BNSF railway and ties into a 6 PVC watermain. Additionally, there are two commercial facilities that are served off the existing 4 water line that do not currently have fire protection.  The project involves of upsizing the existing 4 asbestos cement water line with a new 6 PVC watermain that connects the main portion of Town with the 2 commercial properties north of the BNSF railway, casing underneath the highway and railroad crossing, installing gate valves at the highway and railroad crossings, and installing new fire hydrants spaced to meet the fire code, as adopted by the State of Montana. The new 6 PVC watermain allows for growth on the northern extents of the Town."</t>
  </si>
  <si>
    <t>TPN-140781</t>
  </si>
  <si>
    <t>Troy Water System Improvements Project</t>
  </si>
  <si>
    <t>"This project is funded through an ARPA Water &amp; Sewer Infrastructure Competitive Grant from DNRC to City of Troy for the Water System Improvements Project. Project construction began in September 2022 and is expected to be completed by August 2023. The project will address the deficiencies of the City of Troys water supply with the installation of water main, a fire hydrant and relevant valves and connections. The proposed project will ensure that the  Improvements to the water system will increase the communitys resiliency, thereby improving the communitys ability to handle the effects of climate change."</t>
  </si>
  <si>
    <t>TPN-140780</t>
  </si>
  <si>
    <t>Sanders County Woodside Park Water and Sewer District Water System Improvements</t>
  </si>
  <si>
    <t>"This project is funded through an ARPA Water &amp; Sewer Infrastructure Competitive Grant from DNRC to Sanders County for the Woodside Park Water &amp; Sewer District Water System Improvements project. Project construction will begin in May 2023 and is expected to be completed by January 2024. The proposed project will reduce backflow contamination and maintain continual operation of a safe and reliable water system. The project will replace failing mains, loop dead end mains, install water meters with backflow prevention and meter pits as well as address deficiencies at the well pumphouse and well pump. Improvements to the wastewater system will increase the communitys resiliency, thereby improving the communitys ability to handle the effects of climate change."</t>
  </si>
  <si>
    <t>TPN-140779</t>
  </si>
  <si>
    <t>Ravalli County Corvallis Sewer System Improvements</t>
  </si>
  <si>
    <t>"This project is funded through an ARPA Water &amp; Sewer Infrastructure Minimum Allocation Grant from DNRC to Ravalli County for the Corvallis Sewer System Improvements Project. Project construction will begin September 2023 and is expected to be completed June 2024. The proposed project will enhance public health and safety by protecting the local aquifer and eliminate negative impacts on nearby residents.  The project will install an influent screen, replacing aging aeration equipment, update the lift station, and install a central blower system to serve three lagoon cells, and correct wastewater treatment flow, thereby enhancing treatment flexibility and quality of treated effluent. Improvements to the wastewater system will increase the communitys resiliency, thereby improving the communitys ability to handle the effects of climate change"</t>
  </si>
  <si>
    <t>TPN-140778</t>
  </si>
  <si>
    <t>Flathead County FCWD #1 Water and Wastewater SCADA Upgrade Project</t>
  </si>
  <si>
    <t>"The Flathead County FCWD#1 - Water and Wastewater SCADA Upgrade Project is funded through an ARPA Water and Sewer Infrastructure Minimum Allocation Grant from DNRC to Flathead County . The goal of the project is to upgrade the Districts water and sewer SCADA system to provide enhanced security, redundancy, functionality, centralized operational capability, system an denergy efficiency, reduction and elimination of water tank and well operational communication problems and sewer overflows.  The project objectives are to replace the outdated and failing SCADA/Telemetry systems with upgraded, modern, cellular-based systems. Project construction will begin October 2023 and end January 2024. The project goals and outcomes will address climate change and resiliency by improving the systems efficiency, particularly its energy efficiency."</t>
  </si>
  <si>
    <t>TPN-140777</t>
  </si>
  <si>
    <t>Beaverhead County Water &amp; Sewer District Town of Wisdom Wastewater Improvements</t>
  </si>
  <si>
    <t>"This project is funded through an ARPA Water &amp; Sewer Infrastructure Minimum Allocation Grant from DNRC to Beaverhead County for the Beaverhead County Water and Sewer District Town of Wisdom Wastewater Improvements Project. Project construction will begin in 2024 May and is expected to be completed by 2024 September. The proposed project will allow for better treatment of wastewater effluent for the community and as a result, maintain the ability to collect and treat wastewater, conserve water, create a safe work environment, preserve fish and wildlife habitat, reduce operation and maintenance, improve management,  protect public health and safety, maintain economic stability within the region, reduce waste flows and corresponding sediment and nutrients to the Big Hole River, and preserve water quality in the Big Hole River.. The project will include replacement of the collection system force main, fire hall manholes, lift station controls, electrical system, and system controls at the Lagoon Pivot Control Building. Improvements to the centralized sewer collection and treatment system will increase the communitys resiliency, thereby improving the communitys ability to handle the effects of climate change."</t>
  </si>
  <si>
    <t>TPN-140776</t>
  </si>
  <si>
    <t>Musselshell County - Musselshell Judith Rural Water Project Phase 4</t>
  </si>
  <si>
    <t>"The Musselshell Judith Rural Water Project Phase 3 &amp; Phase 4 will complete the survey control and mapping of the Phase 4 pipeline route and Colony spur pipeline using LiDAR technology. The project includes completing survey control and LiDAR work for Phase 3 (Lavina)/Broadview) and Phase 3A (Shawmut/Deadmans Basin) of the Musselshell-Judith Rural Water Project. Great West Engineering will subcontract with Quantum Spatial to complete the LiDAR survey. Quantum Spatial will provide a high-resolution LiDAR data set with no gaps and ample buffer around the corridor boundary to support 1-ft contours; orthoimagery of the entire pipeline route; 200-meters on either side of the pipeline centerline to create a data collection swath 400 meters wide; and extended collection area to capture water storage tanks and areas with route alternatives. Central Montana Rural Water Authority HB632 funding, together with County Local Fiscal Recovery Funds and local contribution will help fund this project. The LiDAR survey expected to be complete June 2023. As part of the overall Central Montana Rural Authority project, climate change is addressed through the use of a regional water distribution system."</t>
  </si>
  <si>
    <t>TPN-140642</t>
  </si>
  <si>
    <t>Downtown Sewer Renovations</t>
  </si>
  <si>
    <t>"The Bozeman Downtown Sewer Renovations project will replace existing sewer main in East Main Street from Bozeman Avenue to Church Avenue, North Bozeman Avenue from Mendenhall Street to Main Street, in Church Avenue from Main Street to Babcock Street, and in Babcock Street from Church Avenue to Rouse Avenue. Replacing the sewer main in these locations will address structural issues with the existing sewer mains which will improve the functionality of the sewer collection system and reduce maintenance demands. Based on video inspections of the pipe, the main has been given a Grade 4 rating which indicates severe problems with the structural integrity of the pipe and also with root intrusion.  This pipe is considered to be in a failed condition and needs to be replaced.  If these sewer mains are not replaced, the existing sewer main will eventually stop functioning all together and the businesses and residents serviced by these sewer mains will not have sanitary sewer service. Construction is expected to begin in May 2023 and complete in July 2023. The City of Bozeman is matching ARPA Minimum Allocation Funds to complete this sewer renovations project. New sewer infrastructure will help prevent catastrophic failure in an extreme climate change/weather event."</t>
  </si>
  <si>
    <t>TPN-140641</t>
  </si>
  <si>
    <t>Culbertson Highway 2 Water Main Replacement</t>
  </si>
  <si>
    <t>"The Culbertson Highway 2 Water Main Replacement Project is funded through an ARPA Water and Sewer Infrastructure Minimum Allocation Grant from DNRC to the Town of Culbertson. The goal of the project is to replace pipe within portions of the system that are nearing the end of their design life, improve fire flow capacity, and reduce water loss within the system.  The project objective is to replace 2,000 feet of existing old ductile water main and replace fire hydrants, valves, and other fittings in two sections under Highway 2. Project construction is expected to begin March 2023 and end November 2023. The project goals and outcomes will address climate change and resiliency by reducing  improving the efficiency and quality of drinking water distribution in the community."</t>
  </si>
  <si>
    <t>TPN-140640</t>
  </si>
  <si>
    <t>Teton County Power Water and Sewer System Improvements Project</t>
  </si>
  <si>
    <t>"The Power Water and Sewer System Improvements Project is funded through an ARPA Water &amp; Sewer Infrastructure Minimum Allocation Grant from DNRC to Teton County. Project construction started March 2021 and is expected to end December 2024. The project goal is to provide the community with stable water distribution and identify any potential issues with the system. It will also ensure that the lift station and sewer system remain stable by identifying potential issues with that system. The project objective is to perform emergency repairs and assist with analysis of the water mains and distribution system issues and iift station and sewer system issues.  Improvements to the water and wastewater system will increase the communitys resiliency, thereby improving the communitys ability to handle the effects of climate change."</t>
  </si>
  <si>
    <t>TPN-140639</t>
  </si>
  <si>
    <t>Sheridan Redundant Well Water Supply Development</t>
  </si>
  <si>
    <t>"The Sheridan Redundant Well Water Supply Development Project is funded through an ARPA Water &amp; Sewer Infrastructure Competitive and Minimum Allocation Grant program from DNRC to the Town of Sheridan. Project construction is expected to begin April 2023 and be completed June 2023. The goal of the project is to provide a reliable and functioning water supply system for the Town of Sheridan that will meet current Montana DEQ standards. Specifically, the goal of the redundant well is to provide adequate water needed to resolve a lack of water capacity identified following Montana DEQ design standards for municipal water supply systems. The project objective/outcome is to design and construct a redundant well that meets Montana DEQ standards. This project will address climate change by improving the Towns access to safe, reliable drinking water year round."</t>
  </si>
  <si>
    <t>TPN-140638</t>
  </si>
  <si>
    <t>Flathead County Somers Water and Sewer District Water System Improvements</t>
  </si>
  <si>
    <t>"The Flathead County Somers Water and Sewer District Water System Improvements Project is funded through an ARPA Water and Sewer Infrastructure Minimum Allocation Grant from DNRC to Flathead County . The goal of the project is to provide safe and reliable water to residents in the Somers Water District. The project objective is to extend a new water main along School Addition Road and Dodd Avenue, including service connections and meter pits. Project construction is expected to begin June 2023 and end July 2023. The project goals and outcomes will address climate change and resiliency by improving the efficiency and quality of drinking water distribution in the District."</t>
  </si>
  <si>
    <t>TPN-140637</t>
  </si>
  <si>
    <t>Flathead County Lakeside County WSD Wastewater Improvements</t>
  </si>
  <si>
    <t>"The Flathead County Lakeside County Water and Sewer District Wastewater System Improvements Project is funded through an ARPA Water and Sewer Infrastructure Minimum Allocation Grant from DNRC to Flathead County . The goals of the project are to eliminate potential health and safety threats to recreators and aquatic life from lift station overflow and expand the capacity of the wastewater treatment facility.  The project outcomes are to reconstruct Lift Station Number 10, construct additional storage capacity at the wastewater treatment facility, and construct additional land application area for ultimate disposal of treated wastewater. Project construction is expected to begin March 2023 and end October 2023. The project goals and outcomes will address climate change and resiliency by improving water quality and protecting aquatic species."</t>
  </si>
  <si>
    <t>TPN-140636</t>
  </si>
  <si>
    <t>Custer County Miles Community College Sewer System Upgrades</t>
  </si>
  <si>
    <t>"The Custer County Miles Community College Sewer System Upgrades Project is funded through an ARPA Water and Sewer Infrastructure Minimum Allocation Grant from DNRC to Custer County. The goal of the project is to eliminate sanitary sewer backups within the Miles Community College wastewater system. Project objectives are to install a larger diameter sewer service line with greater slopes and bury depths, route the new sewer service line from an over capacity main to an underutilized public sewer main, and install a grease interceptor on new service line to eliminate future blockage.  Project construction is expected to begin April 2023 and end December 2023. The project goals and outcomes will address climate change and resiliency by improving wastewater treatment efficiency and protecting groundwater from sewer backups."</t>
  </si>
  <si>
    <t>TPN-140635</t>
  </si>
  <si>
    <t>Glasgow Transmission Main Replacement</t>
  </si>
  <si>
    <t>The Glasgow Transmission Main Replacement Project is funded through an ARPA Water and Sewer Infrastructure Minimum Allocation Grant from DNRC to the City of Glasgow. The goal of the project is to provide safe and reliable drinking water for the community. The project objective is to install a new raw water transmission main parallel to the existing main. Project construction is expected to begin June 2023 and end October 2024. The project goals and outcomes will address climate change and resiliency by improving the efficiency and quality of drinking water distribution in the community.</t>
  </si>
  <si>
    <t>TPN-140634</t>
  </si>
  <si>
    <t>Madison County - Twin Bridges Storm Water System Improvements</t>
  </si>
  <si>
    <t>"This project is funded through an ARPA Water &amp; Sewer Infrastructure Minimum Allocation Grant from the DNRC to Madison County for the Madison County/Town of Twin Bridges Stormwater System. Project construction began in April of 2022 and completed in August of 2022. The proposed project will help to mitigate the ponding of storm runoff and flooding during storms and rapid snowmelt. This project will include installation of perforated storm pipe, infiltration inlets, lateral inlets, storm sewer pipe and a number of manholes. The project also includes excavation of material, geotextile placement, the addition of drainage rock, type B and C surface restoration, and topsoil. Improvements to Twin Bridges stormwater system will increase the communitys resiliency, thereby improving the communitys ability to handle the effects of climate change."</t>
  </si>
  <si>
    <t>TPN-140633</t>
  </si>
  <si>
    <t>Sweet Grass Conservation District - Ellison Ditch Headgate Improvements Project</t>
  </si>
  <si>
    <t>"This project is funded through an ARPA Water &amp; Sewer Flood Response Irrigation Grant from DNRC to Sweet Grass Conservation District for the Ellison Ditch Water Users Associations headgate replacement project. Project construction is expected to start March 2023 and conclude in April 2023. The goal of the project is to replace the existing headgate that was damaged during the major summer 2022 flooding event. The new headgate will have an improved orientation to reduce erosion below the headgate and within the canal and increased height to reduce the amount of flood water entering the canal, which will help the ditch users more adequately take water to address low or unpredictable water as a result of climate change."</t>
  </si>
  <si>
    <t>TPN-140632</t>
  </si>
  <si>
    <t>Tin Cup and Mill Ditch Improvements</t>
  </si>
  <si>
    <t>"The Tin Cup Water and Sewer District Tin Cup and Mill Ditch Improvements Project is funded through an ARPA Water and Sewer Infrastructure Irrigation Competitive Grant from DNRC to Tin Cup County Water and Sewer District. The goal of the project is to improve the safety of operators, conserve water, and improve the management and stewardship of surface water upstream and downstream of the irrigation network The project objective is to improve four segments of the Tin Cup and Mill Ditch irrigation distribution systems. Project construction is expected to begin October 2023 and end December 2023. The project goals and outcomes will address climate change and resiliency by conserving water with more efficient irrigation methods."</t>
  </si>
  <si>
    <t>TPN-140631</t>
  </si>
  <si>
    <t>Big Hole Watershed Committee Irrigation Upgrades</t>
  </si>
  <si>
    <t>"The Big Hole Watershed Committee Irrigation Upgrades Project is funded through an ARPA Water and Sewer Infrastructure Irrigation Competitive Grant from DNRC to the Big Hole Watershed Committee. The goal of the project is to enhance irrigator contributions to water conservation and reduction of nonpoint source impairments. Project objectives include to reconnect approximately 3.5 miles of Smith Sage Springs Creek to the North Fork of the Big Hole River, install 27 new headgate structures and seven measuring devices, and improve over 5,300 feet of weirs, channels, and outlet structures. Project construction is expected to begin August 2023 and end December 2023. The project goals and outcomes will address climate change and resiliency by improving water quality and water delivery efficiency."</t>
  </si>
  <si>
    <t>TPN-140630</t>
  </si>
  <si>
    <t>The Hammond Irrigation District Big Porcupine Siphon Replacement Project is funded through an ARPA Water and Sewer Infrastructure Irrigation Competitive Grant from DNRC to Hammond Irrigation District. The goal of the project is to eliminate water loss from the irrigation canal via the siphon and mitigate water quality issues in Big Porcupine Creek and the Yellowstone River.  The project objective is to replace the Big Porcupine Siphon that carries the irrigation water to the lower sections of the Hammond Irrigation District. Project construction is expected to begin October 2022 and end March 2023. The project goals and outcomes will address climate change and resiliency by improving water quality from sediment flow and unstable stream banks.</t>
  </si>
  <si>
    <t>TPN-140629</t>
  </si>
  <si>
    <t>Sidney Water Users Irrigation District Pipeline Conversion Phases 2 and 3</t>
  </si>
  <si>
    <t>"The Sidney Water Users Irrigation District Pipeline Conversion Phases 2 and 3 Project is funded through an ARPA Water and Sewer Infrastructure Irrigation Competitive Grant from DNRC to the Sidney Water Users Irrigation District. The goal of the project is to achieve better control over the flow of water within the Sidney Water Users Irrigation District main canal network and, as a result, maintain the ability to deliver and conserve water. Project objectives are to replace approximately 4,450 lineal feet of the open main canal in District 3 with a closed pipeline system and modify the existing route where necessary to reduce the overall length. Project construction is expected to begin October 2020 and end April 2024. The project goals and outcomes will address climate change and resiliency by improving water quality and increasing water conservation."</t>
  </si>
  <si>
    <t>TPN-140628</t>
  </si>
  <si>
    <t>Helena Valley Irrigation District Terminal Wasteway and Lateral Rehabilitation</t>
  </si>
  <si>
    <t>"The Helena Valley Irrigation District Terminal Wasteway and Lateral Rehabilitation Project is funded through an ARPA Water and Sewer Infrastructure Irrigation Competitive Grant from DNRC to Helena Valley Irrigation District. The goal of the project is to improve management efficiency, water quality, and water conservation of the water delivery system. Project objectives are to install a measurement station with SCADA monitoring at the Terminal Wasteway and rehabilitating and automating three lateral turnouts to provide remote flow monitoring and water level control.  Project construction is expected to begin April 2023 and end April 2025. The project goals and outcomes will address climate change and resiliency by improving water quality and increasing water conservation."</t>
  </si>
  <si>
    <t>TPN-140894</t>
  </si>
  <si>
    <t>Butte-Silver Bow Basin Creek Dam #1 Rehabilitation</t>
  </si>
  <si>
    <t>"This project is funded through an ARPA Water &amp; Sewer Infrastructure Minimum Allocation and Competitive Grant from DNRC to City-County of Butte-Silver Bow for the Butte-Silver Bow Basin Creek Dam #1 Rehabilitation Project. Project construction will begin in May 20924 and is expected to be completed by November 2024.  The proposed project will perform necessary concrete stabilization and repairs to Basin Creek Dam #1 to address structural deficiencies and allow the City-County of Butte-Silver Bow to operate the Dam under an unrestricted High Hazard Potential Dam operating permit. Improvements to the wastewater system will increase the communitys resiliency, thereby improving the communitys ability to handle the effects of climate change.  https://www.co.silverbow.mt.us/"</t>
  </si>
  <si>
    <t>TPN-140893</t>
  </si>
  <si>
    <t>Belt Water System Improvements</t>
  </si>
  <si>
    <t>"This project is funded through an ARPA Water &amp; Sewer Infrastructure Minimum Allocation and Competitive Grant from DNRC to Town of Belt for the Belt Water System Improvements Project. Project construction will begin in June 2023 and is expected to be completed by November 2023.  The proposed project will correct compromised, leaking water mains in the Town of Belt. The project will include mapping of 24 percent of the system and eliminate 6,900 lineal feet of shallow and undersized water mains, thereby reducing 25-30 percent of leakage. Improvements to the water system will increase the communitys resiliency, thereby improving the communitys ability to handle the effects of climate change."</t>
  </si>
  <si>
    <t>TPN-140892</t>
  </si>
  <si>
    <t>Anaconda-Deer Lodge Water Distribution System Improvements</t>
  </si>
  <si>
    <t>"This project is funded through an ARPA Water &amp; Sewer Infrastructure Minimum Allocation and Competitive Grants from DNRC the County of Anaconda-Deer Lodge for the Anaconda-Deer Lodge Water Distribution System Improvements Project. Project construction will begin in June 2022 and is expected to be completed by October 2022. The proposed project will provide safe and reliable drinking water to the area, as well as fire flow, while reducing the probability of pipe failure. The project will include the installation of new PVC mains and new hydrants. Improvements to the drinking water system will increase the communitys resiliency, thereby improving the communitys ability to handle the effects of climate change"</t>
  </si>
  <si>
    <t>TPN-140891</t>
  </si>
  <si>
    <t>Flaxville Water System Improvements</t>
  </si>
  <si>
    <t>"The issue the Town of Flaxvilles water system faces is the condition of their distribution system. Most of the distribution system consists of the original piping installed in 1957 which includes about 8,600 linear feet of Asbestos Cement (AC) water mains ranging in size from 4-inch to 8-inch diameter. The AC pipe has begun to show its age and brittleness through leakage and failure, which leads to the possibility of contamination of the system causing potential health and safety concerns for residents. The leaks also cause emergency maintenance costs and residents lose access to water for extended period of times. The majority of the distribution system consists of 4-inch diameter water mains, which does not meet the Department of Environmental Qualitys minimum requirement of six inches, and the system does not have adequate capacity to meet fire flows where the four-inch mains are located. These issues are due to the mains being beyond their original design life. The proposed project will upsize and replace approximately 8,600 linear feet of undersized and deteriorating Asbestos Cement (AC) water mains with new 8-inch Polyvinyl Chloride (PVC) water mains. Replacing these mains will provide more reliable and safer drinking water, will reduce water loss from water main breaks, and provide adequate fire flow."</t>
  </si>
  <si>
    <t>TPN-141527</t>
  </si>
  <si>
    <t>Broadview -  Wastewater Preliminary Engineering Report</t>
  </si>
  <si>
    <t>"In 2014, the DEQ completed an inspection on the Town of Broadwaters wastewater system. As a result of the inspection, the DEQ strongly recommended, the Town of Broadview retain an engineer to prepare a Preliminary Engineering Report (PER) to evaluate and address excess solids buildup, leakage, storage/disposal, and other system upgrades as appropriate for the purpose of achieving proper treatment of the citys wastewater. The Town has hired Great West Engineering to complete the comprehensive PER on the Towns wastewater system. Funding partners include MCEP, DNRC RRG, and Local Fiscal Recovery Funds from the Town. The PER is expected to be completed in March 2023."</t>
  </si>
  <si>
    <t>TPN-141526</t>
  </si>
  <si>
    <t>Sheridan County Westby Water System Preliminary Engineering Report</t>
  </si>
  <si>
    <t>"The Sheridan County Westby Water System Preliminary Engineering Report Project is funded through an ARPA Water and Sewer Infrastructure Minimum Allocation Grant from DNRC to Sheridan County . The goal of the project is to complete a thorough assessment of the water system to identify issues related to very high water loss, insufficient flow capacity, storage capacity, and other water system issues. The project objective is to complete a Preliminary Engineering Report (PER) of the Towns water system.  The project began March 2022 and ended May 2022. The project goals and outcomes will address climate change and resiliency by providing the community with information about improving residents access to clean, reliable drinking water year round."</t>
  </si>
  <si>
    <t>TPN-141525</t>
  </si>
  <si>
    <t>Missoula Flynn-Lowney Ditch Acquisition and Irrigation Well Installation</t>
  </si>
  <si>
    <t>The Missoula Flynn-Lowney Ditch Acquisition and Irrigation Well Installation Project is funded through an ARPA Water and Sewer Infrastructure Irrigation Competitive Grant from DNRC to the City of Missoula. The goal of the project is to improve irrigation effectiveness while creating water quality and water quantity benefits for the Clark Fork River. The project objective is to develop a planning document to examine the Flynn-Lowney ditch and associated water quality issues.  Project construction is expected to begin July 2022 and end August 2022. The project goals and outcomes will address climate change and resiliency by improving water quality and protecting aquatic species.</t>
  </si>
  <si>
    <t>TPN-141524</t>
  </si>
  <si>
    <t>Stillwater County - Absarokee Water and Sewer District Water System PER</t>
  </si>
  <si>
    <t>"The Absarokee Water and Sewer District owns and operates a public water system that is currently unable to meet MDEQ requirements and some of the systems existing 2-inch diameter piping is leaking. The Districts water supply system is incapable of meeting current maximum day demands with the largest producing well out of service. Additionally, two of the Districts four wells, the Tank Well and the Thatcher Well, have become less reliable in recent years. The wells have also experienced electrical issues. There is a serious risk that the District may lose the use of these two wells in the near future, increasing the importance of developing an additional water supply source as soon as possible both for consumer consumption and fire safety. The best way to address the deficiencies of the water system and to develop a technically and financially feasible plan to implement the necessary improvements. The District has retained Great West Engineering to complete the Preliminary Engineering Report of its water supply system. The preferred alternative identified and recommendations of funding sources available to make improvements to the water system will increase the communitys resiliency, thereby improving the communitys ability to handle the effects of climate change."</t>
  </si>
  <si>
    <t>TPN-141523</t>
  </si>
  <si>
    <t>Musselshell County - Mesa Roundup Water System PER</t>
  </si>
  <si>
    <t>"The primary objective of the Musselshell County Mesa Roundup Water System PER is to prepare a water system PER for the Mesa-Roundup subdivision that describes a process to finance, design, and construct a centralized water distribution system. The PER will also articulate the process for connecting the Mesa-Roundup system to the Phase 3 Roundup to Melstone extension of the Musselshell Judith Rural Water Project. Concurrent with the development of the PER, the residents of the Mesa-Roundup subdivision will create a water and sewer district with the legal jurisdiction and authority to construct, finance, operate, and maintain a drinking water distribution system. The PER is expected to be complete by March 2023."</t>
  </si>
  <si>
    <t>TPN-141522</t>
  </si>
  <si>
    <t>Lake County Mission Mountain Water Pump and Line Replacement</t>
  </si>
  <si>
    <t>"The Lake County Mission Mountain Water Pump and Line Replacement Project is funded through an ARPA Water and Sewer Infrastructure Minimum Allocation Grant from DNRC to Lake County. The goal of the project is to provide safe and reliable drinking water to the district. The project objectives are to replace a well pump, install a Variable Frequency Drive (VFD) system, replace broken transmission water main, and retrofit electrical for new well pump and safety in the pump houses Project construction began and ended January 2022. The project goals and outcomes will address climate change and resiliency by improving the efficiency and quality of drinking water distribution in the community."</t>
  </si>
  <si>
    <t>TPN-141521</t>
  </si>
  <si>
    <t>Wheatland County Shawmut Preliminary Engineering Report</t>
  </si>
  <si>
    <t>"The Shawmut and Deadmans Basin communities do not have water systems. Residents in Shawmut and some for residents in Deadmans Basin get their water from individual wells and the quality of the water is very poor. Some residents in Deadmans Basin haul their water. With the recent funding of Phase 1 of the Musselshell-Judith Rural Water System (MJRWS) project by USDA Rural Development, the residents of Shawmut and Deadmans Basin have expressed an interest in forming a water and sewer district, connecting to the MJRWS, and constructing a central water distribution system to deliver water to their homes. The proposed planning project is to complete a Water System Preliminary Engineering Report (PER) for the unincorporated community of Shawmut. Completion of a water system preliminary report, including evaluation of the existing system, development of alternatives with cost estimates, selection of recommended improvements, and determination of potential funding sources and rate impacts for the proposed improvements."</t>
  </si>
  <si>
    <t>TPN-141520</t>
  </si>
  <si>
    <t>Park City Stormwater Preliminary Engineering Report</t>
  </si>
  <si>
    <t>"Park City, located in Stillwater County, Montana, has a significant stormwater issue, with multiple locations in the community having drainage and ponding issues. Roads and other infrastructure are at risk of being damaged and/or destroyed by stormwater. To best address the deficiencies in stormwater management in Park City, a preliminary engineering report will be completed following the Uniform Preliminary Engineering Report Outline. The process will include analyzing the current movement of stormwater through the community of Park City and developing alternatives to improving stormwater management within the community. The preferred alternative identified and recommendations of funding sources available to make ito the water system will increase the communitys resiliency, thereby improving the communitys ability to handle the effects of climate change. Project funded with ARPA, DNRC Renewable Resource Program Grant and Stillwater County contribution. The PER is expected to be complete December 2022."</t>
  </si>
  <si>
    <t>TPN-141519</t>
  </si>
  <si>
    <t>Musselshell-Judith Regional Water System - Phase 2 - Ubet Wellfield to Roundup</t>
  </si>
  <si>
    <t>"Phase 2 of the Musselshell Judith Regional Water System includes installation of approximately 67 miles of buried pipelines, a new well, and a storage tank to bring drinking water to the city of Roundup, Montana.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Obtaining a new, reliable clean drinking water source will increase water efficiency and address climate change."</t>
  </si>
  <si>
    <t>TPN-141518</t>
  </si>
  <si>
    <t>HVID Terminal Wasteway &amp; Lateral Automation &amp; Measurement</t>
  </si>
  <si>
    <t>"The proposed project would improve management by reducing the time it takes to determine discharge flows and make the necessary adjustments from 2.5 hours each day to less than five minutes. The Lateral 10.1, 20.7, and 27.8 turnout gates are in dire need of replacement. Additionally, the gates have aged so heavily that they are unable to close completely and limited staff resources during the irrigation season means the Helena Valley ID is not always able to make the necessary gate adjustments. Implementing the rehabilitation and gate automation project will allow the Helena Valley ID to remotely monitor and control water levels and flows in the laterals almost instantaneously.  Specific tasks include obtaining regulatory permits; constructing turnout structures and retrofit with the proposed Rubicon SlipGate with a SCADA System; and training for the SCADA system."</t>
  </si>
  <si>
    <t>TPN-141517</t>
  </si>
  <si>
    <t>Gardiner Park County WSD Wastewater Improvements Project</t>
  </si>
  <si>
    <t>"The project will improve the wastewater treatment system at Gardiner by removing sludge, line lagoon cells, line sewer main, install CIP pipe, install aeration system and other related treatment improvements. The project will bid Spring of 2023 and be complete the Winter of 2024. Primary partners include DEQ SRF, MCEP, NPS, and local interests. The project will protect groundwater resources. More information can be found at https://www.visitgardinermt.com/.  The project will not address climate change."</t>
  </si>
  <si>
    <t>TPN-141516</t>
  </si>
  <si>
    <t>Butte-Silver Bow Basin Creek Dam #1</t>
  </si>
  <si>
    <t>"Basin Creek Dam #1 is a curved masonry core dam with a concrete cap/buttress and earth fill impounding Basin Creek Reservoir, approximately 10 miles south of Butte. The dams primary function is to manage the critical storage of water for the City-County of Butte - Silver Bows (BSB) public water supply. As observed over the past years, increased concrete deterioration on the dam has progressed to the point necessitating rehabilitation. Construction tasks include full removal and replacement of the parapet wall, partial removal and replacement of the upper mass concrete (approximately 20 in thickness), concrete overlay over the dam face and installation of post tensioned anchorages through the mass concrete into the masonry core. It is assumed that a total of fourteen 2 in diameter post-tension anchor rods, each rated to 140 KIPS, will be required: The anticipated total length of each rod is 40 feet."</t>
  </si>
  <si>
    <t>TPN-141515</t>
  </si>
  <si>
    <t>Dry Prairie Rural Water Authority - Opheim Mainline</t>
  </si>
  <si>
    <t>"This project is funded through an ARPA Water &amp; Sewer Infrastructure Minimum Allocation and Competitive Grant from DNRC to Dry Prairie Rural Water Authority for the Dry Prairie Rural Water Authority - Opheim Mainline Project. Project construction will begin in April 2022 and is expected to be completed by October 2023.  The proposed project will create a reliable and safe water source in the Valley and Daniels County rural areas including the Town of Opheim and 300 additional rural customers.  The project will complete construction of a mainline, booster pump stations and storage reservoirs and install water meters. Improvements to the water system will increase the communitys resiliency, thereby improving the communitys ability to handle the effects of climate change.   https://dryprairie.com/"</t>
  </si>
  <si>
    <t>TPN-141514</t>
  </si>
  <si>
    <t>Missoula South Hills Storm Water System Upgrades</t>
  </si>
  <si>
    <t>"This project is funded through an ARPA Water &amp; Sewer Infrastructure Competitive Grant from DNRC to the city of Missoula for the South Hills Storm Water System Upgrades.  Project construction is expected to begin in May 2023 and conclude in December 2023.  The goals of the project are to manage water quality, eliminate localized flooding, protect life and property, prevent erosion, and move water off the right-of-way.  The primary objectives will address lacking, inadequate, or failing storm water infrastructure in Missoulas South Hills using modern storm water best management practices.  The proposed project will use best management practices to remove at least 80 percent total suspended sediments with low impact development principles and proprietary treatment devices.  Improvements to the storm water infrastructure will increase the communitys resiliency, thereby improving the communitys ability to handle the effects of climate change. https://www.ci.missoula.mt.us/"</t>
  </si>
  <si>
    <t>TPN-141513</t>
  </si>
  <si>
    <t>Cut Bank Phase 4 Water System Improvements</t>
  </si>
  <si>
    <t>"This project is funded through an ARPA Water &amp; Sewer Infrastructure Competitive Grant from DNRC to City of Cut Bank for the Cut Bank Phase 4 Water System Improvements Project. Project construction will begin in July 2022 and is expected to be completed by June 2023.  The proposed project will address water loss, improve fire protection, provide adequate storage capacity and provide safe, reliable drinking water to protect the public health and safety of people in Cut Bank.  The project will provide a new storage tank and service lines and eliminate lead service lines. Improvements to the drinking water system will increase the communitys resiliency, thereby improving the communitys ability to handle the effects of climate change."</t>
  </si>
  <si>
    <t>TPN-141512</t>
  </si>
  <si>
    <t>Missoula Water Main Replacement</t>
  </si>
  <si>
    <t>"The Missoula Water Main Replacement Project is funded through an ARPA Water and Sewer Infrastructure Minimum Allocation Grant from DNRC to the City of Missoula. The goal of the project is to reduce the likelihood of future water main breaks which present significate public health and safety issues and reduce the system leakage rate by focusing on the replacement of aging water main infrastructure. The primary objective of this project is to replace over 20,000 linear feet of water mains that are known to be leaking or identified as a priority because of likelihood of failure. Project construction began August 2021 and is expected to end January 2024. The project goals and outcomes will address climate change and resiliency by improving the efficiency and quality of drinking water distribution in the community. https://www.ci.missoula.mt.us/"</t>
  </si>
  <si>
    <t>TPN-141511</t>
  </si>
  <si>
    <t>Billings - 2023 Water Main Replacements</t>
  </si>
  <si>
    <t>"This project is funded through an ARPA Water &amp; Sewer Infrastructure Competitive Grant from DNRC to City of Billings for the Billings 2023 Water Main Replacement Project. Project construction will begin in April 2023 and is expected to be completed by December 2023.  The proposed project will provide clean and dependable drinking water by replacing old water mains, reducing operating and maintenance costs, and improving safety with the removal of lead joint pipe. The project will include preliminary design. Improvements to the drinking water system will increase the communitys resiliency, thereby improving the communitys ability to handle the effects of climate change.   https://ci.billings.mt.us/"</t>
  </si>
  <si>
    <t>TPN-141510</t>
  </si>
  <si>
    <t>Billings - 2022 Water Main Replacements</t>
  </si>
  <si>
    <t>"This project is funded through an ARPA Water &amp; Sewer Infrastructure Competitive Grant from DNRC to City of Billings for the 2022 Water Main Replacement Project. Project construction will begin in May 2022 and is expected to be completed by November 2022.  The proposed project will provide dependable, clean drinking water by replacing old water mains.  The project will thereby reduce operating and maintenance costs, and improve safety by removing lead services. Improvements to the drinking water system will increase the communitys resiliency, thereby improving the communitys ability to handle the effects of climate change.  https://ci.billings.mt.us/"</t>
  </si>
  <si>
    <t>TPN-141509</t>
  </si>
  <si>
    <t>Winnett Wastewater System Retrofit</t>
  </si>
  <si>
    <t>"Proposed treatment facility improvements for the Town of Winnett include installation of UV disinfection and a basin cover; removal and disposal of sludge; construction of a new effluent structure; and replacement of Cell 2 and 3 basin liners, Manhole 3, and the connecting pipe between Cells 2 and 3e. The UV disinfection facility would treat effluent from the last treatment cell and would ensure that effluent discharged to McDonald Creek does not contain pathogens at harmful levels.  The replacement of the basin liner and the deteriorating corrugated metal piping and manhole between Cells 2 and 3 will ensure that the facility does not lose water to the ground and extend the life of the facility by providing new piping. Proposed collection system improvements include replacement of 6- and 12-inch clay tile sewer mains with new 8-inch PVC sewer mains and safety improvements at the lift station including installation of an emergency bypass and emergency shut-off float."</t>
  </si>
  <si>
    <t>TPN-141508</t>
  </si>
  <si>
    <t>Virginia City Water System Improvements</t>
  </si>
  <si>
    <t>"This project is funded through an ARPA Water &amp; Sewer Infrastructure Minimum Allocation and Competitive Grant from DNRC to Town of Virginia City for the Virginia City Water System Improvements project. Project construction will begin in May 2023 and is expected to be completed by December 2023.  The proposed project will provide safe, reliable drink water for the citizens of Virginia City by addressing improvements to the source, SCADA system, transmission mains, and distribution systems.  The project will install new south transmission main valves; perform distribution system upgrades; upgrade the south pressure-reducing station and air release valve; repair the spring box; and purchase a new backup generator for the treatment building. The project will also include upgrading the SCADA system, placing a CTU at the new Town office location, and installing a new main meter. Improvements to the drinking water system will increase the communitys resiliency, thereby improving the communitys ability to handle the effects of climate change."</t>
  </si>
  <si>
    <t>TPN-141507</t>
  </si>
  <si>
    <t>Troy Wastewater System Improvements</t>
  </si>
  <si>
    <t>"This project is funded through an ARPA Water &amp; Sewer Infrastructure Minimum Allocation and Competitive Grant from DNRC to City of Troy for the Troy Wastewater System Improvements Project. Project construction will begin in April 2024 and is expected to be completed by November 2024.  The proposed project will enhance wastewater treatment at the City of Troys existing facilities. The project will remove 776,940 gallons of sludge in the existing lagoons, install a new perforated Headworks screen, repair aeration diffusers and protect 750 lineal feet of exterior above ground steel piping. Improvements to the wastewater system will increase the communitys resiliency, thereby improving the communitys ability to handle the effects of climate change.  https://www.cityoftroymontana.com/"</t>
  </si>
  <si>
    <t>TPN-141506</t>
  </si>
  <si>
    <t>"Terry, Town of - Wastewater Treatment Upgrades"</t>
  </si>
  <si>
    <t>"The town of Terry wastewater treatment system upgrades project will bring the system up to current regulatory standards. The existing wastewater treatment system does not meet Montana Department of Environmental Quality (MDEQ) design standards and was recently issued discharge permit limits. Activities include: Removal of sludge from existing cells; Expansion and deepening of west lagoon cell and deepening of east lagoon cell to provide adequate capacity for treatment; New synthetic liners for both cells; Repair and upgrade flow control structures including the addition of flow monitoring at influent and effluent structures; Upgrade treatment to include disinfection for effluent via UV disinfection. The upgrades will improve wastewater treatment effluent quality which will help remove any toxic effects in the discharge streams (Buffalo Rapids ditch then Yellowstone River). Funding partners include Montana Coal Endowment Program (grant), DNRC-Renewable Resource Program Grant, State Revolving Fund (loan), US Army Corps of Engineers, and town of Terry ARPA Local Fiscal Recovery Funds."</t>
  </si>
  <si>
    <t>TPN-141505</t>
  </si>
  <si>
    <t>Stevensville Water Leak Repairs and System Improvements</t>
  </si>
  <si>
    <t>"This project is funded through an ARPA Water &amp; Sewer Infrastructure Minimum Allocation and Competitive Grant from DNRC to Town of Stevensville for the Stevensville Water Leak Repairs and System Improvements project. Project construction will begin in March 2024 and is expected to be completed by December 2024.  The proposed project will reduce system leakage, lead service pigtails, potential for microbial contamination and the associated costs and risks, and increase the efficiency, security, and dependability of the existing drinking water system.  The project will rehabilitate the existing water storage tank, replace water mains, and service lines of the system, and upgrade to SCADA. Improvements to the drinking water system will increase the communitys resiliency, thereby improving the communitys ability to handle the effects of climate change. https://www.townofstevensville.com/"</t>
  </si>
  <si>
    <t>TPN-141504</t>
  </si>
  <si>
    <t>Missoula County -Lolo Sewer RSID #8901 Wastewater System Improvements</t>
  </si>
  <si>
    <t>"This project is funded through an ARPA Water &amp; Sewer Infrastructure Minimum Allocation and Competitive Grants from DNRC to the Missoula County Lolo Water and Sewer District.  Project construction is expected to begin June 2023 and end March 2025. The goal of the project is to improve the reliability, efficiency and security of the Lolo wastewater conveyance and treatment system.  The proposed project objectives are to construct a replacement for Lift Station 1 including rehabilitation/replacement of the concrete wetwell along with a dual submersible non-clog pumping system with updated control system and new redundant forcemain, to install a new liner in the Equalization basin, to construct a new mechanical dewatering facility, to replace the redundant influent pump with new pump, VFD and controls, to convert the old secondary clarifier tank to process tank, install mixed liquor recycle pumping and mixing in the anoxic zones, to replace two aeration blowers, and to line and replace collection system manholes and piping.  This project will significantly reduce the risk of sanitary sewer overflows and backups, significantly reduce energy usage at the treatment plant and provide site security."</t>
  </si>
  <si>
    <t>TPN-141503</t>
  </si>
  <si>
    <t>Missoula County Sunset West Water System Improvements</t>
  </si>
  <si>
    <t>"This project is funded through an ARPA Water &amp; Sewer Infrastructure Minimum Allocation and Competitive Grant from DNRC to Missoula County for the Missoula County Sunset West Water System Improvements project. Project construction will begin in September 2022 and is expected to be completed by February 2023.  The proposed project will provide safe reliable drinking water by eliminating the potential for microbial contamination due to groundwater or surface water and to provide accurate water use data and leakage identification.  The project will install a new well discharge flow meter and appropriate valves, and replace residential water service meters. Improvements to the water system will increase the communitys resiliency, thereby improving the communitys ability to handle the effects of climate change."</t>
  </si>
  <si>
    <t>TPN-145399</t>
  </si>
  <si>
    <t>DOJ-MLEA Classroom Connectivity &amp; Remote Learning</t>
  </si>
  <si>
    <t>Provide better broadband capabilities and for remote learning access at the Mt. Law Enforcement Academy.</t>
  </si>
  <si>
    <t>TPN-145437</t>
  </si>
  <si>
    <t>MSDB-Broadband Upgrade &amp; Connectivity Solutions</t>
  </si>
  <si>
    <t>Project will improve broadband connectivity issues at the Mt. School for the Deaf and Blind School.</t>
  </si>
  <si>
    <t>TPN-145425</t>
  </si>
  <si>
    <t>DMA-Billings Limited Army Aviation Support Facility</t>
  </si>
  <si>
    <t>TPN-145393</t>
  </si>
  <si>
    <t>DOJ-Crime Lab Facility &amp; Morgue Space</t>
  </si>
  <si>
    <t>Project will provide Montana with additional crime lab and morgue space.</t>
  </si>
  <si>
    <t>TPN-155202</t>
  </si>
  <si>
    <t>DOR Admin</t>
  </si>
  <si>
    <t>Administrative costs for Department of Revenue.</t>
  </si>
  <si>
    <t>TPN-156381</t>
  </si>
  <si>
    <t>Statewide Broadband projects.</t>
  </si>
  <si>
    <t>TPN-174579</t>
  </si>
  <si>
    <t>Great Falls Water Main Improvements</t>
  </si>
  <si>
    <t>"The City of Great Falls identified several areas of concern among the water mains making up the Great Falls Drinking Water System. Some of the mains identified were installed over 100 years ago and were approaching obsolescence. These projects were undertaken to address issues stemming from the aging infrastructure. These issues included the negative impact of breaks that were becoming increasingly frequent. Additionally, these projects ensured that pressure and flow would be maintained in a system taxed by population growth in the years since installation."</t>
  </si>
  <si>
    <t>TPN-174578</t>
  </si>
  <si>
    <t>Great Falls Storm Drain Improvements</t>
  </si>
  <si>
    <t>"This project is funded through an ARPA Water and Sewer Infrastructure Minimum Allocation Grant from DNRC to the city of Great Falls for their Storm Drain Improvements Project. Project construction began in May of 2021 and was completed in November of 2021. The proposed project will improve the city of Great Falls storm drains by conducting a Smiths Pond Feasibility Study; removing brush on and regrading the West Hill Storm Drain; improving the Valeria Way Storm Drain by increasing pipe size and adding inlets, and installing approximately 3000 feet of storm drain. Improvements to the Great Falls Storm Drain system will increase the communitys resiliency, thereby improving the communitys ability to handle the effects of climate change."</t>
  </si>
  <si>
    <t>TPN-174577</t>
  </si>
  <si>
    <t>Great Falls Sewer System Improvements</t>
  </si>
  <si>
    <t>"Some of the Citys sewer mains are upwards of 100 years-old. These mains need to be maintained. The mains that needed spot repairs had areas of concern. These repairs ensured that the sewer mains continued to flow at optimum capacity and that they could be further reinforced with cured in place piping.  The city also replaced 3 separate sections of sanitary sewer main totaling 130 ft. The three sections of main were in danger of collapse due to deterioration. These 3 spot repairs were done in advance of a proposed sanitary sewer main lining project. The repairs had to be done in order to install the liner.  Finally the City conducted repairs on deteriorated sanitary sewer pipes by installing a liner using the Cure-in Place Pipe (CIPP) method. This is an annual project that lines approximately 15,000 ft of sanitary sewer mains each year. The City determined that approximately 15,000 ft of sanitary sewer main needed to be lined during the 2021 construction season."</t>
  </si>
  <si>
    <t>TPN-174576</t>
  </si>
  <si>
    <t>Great Falls Lift Station No. 1 Facility Improvements and Supplemental Forcemain</t>
  </si>
  <si>
    <t>"This Lift Station Improvements and Supplemental Forcemain Project is funded through an ARPA Water &amp; Sewer Infrastructure Competitive Grant from DNRC to the City of Great Falls.  Project construction is expected to begin April 2023 and end at the end of December of 2025.  The goal of the project is to eliminate approximately 40 percent of the Citys raw sewage from periodically discharging to the Missouri River, prevent considerable human health and environmental consequences resulting from pipe failure within the river channel and, provide operations staff a safer working environment.  The project objectives include installation of a redundant forcemain crossing the Missouri River that coincides with Lift Station No. 1 hydraulic conditions, replacement of the obsolete lift station equipment and repair deteriorating or damaged components to eliminate maintenance frequency, provide permanent emergency power source size to accommodate storm pumps, and improvement of maintenance and repair accessibility and safety. The proposed project will provide safe access for personnel, eliminate the risk of a contaminant release, and address climate change by promoting energy conservation through reduced power demands and decreasing utility costs to operate the lift station.  Improvements to the Lift Station system will increase the communitys resiliency, thereby improving the communitys ability to handle the effects of climate change. https://greatfallsmt.net"</t>
  </si>
  <si>
    <t>TPN-174575</t>
  </si>
  <si>
    <t>Great Falls Water Treatment Plant Improvements</t>
  </si>
  <si>
    <t>"The Great Falls Water Treatment Plant (WTP) is a conventional surface water treatment facility, originally constructed in 1916 with expansions in 1932, 1952, and 1959. Various projects have been completed to address regulations and technology advancements. The following projects have been identified as necessary expenses related to the safe and efficient functionality of the WTP. Each of these programs is compliant with Clean Water Act requirements. Filtration Improvements Phase 2 (Filtration Improvements)  Solid Residuals Management and Traveling Screen (Solid Residuals) Stairs Improvements"</t>
  </si>
  <si>
    <t>TPN-174574</t>
  </si>
  <si>
    <t>Town of Bearcreek Water System Upgrades</t>
  </si>
  <si>
    <t>"The Town of Bearcreek is working to secure its water supply lines. Since March 2021, the community has paid for and repaired various water line breaks throughout the system. Currently, there is an approximately 550 LF section of pipe paralleling Meeteetse Trail along its intersection with Bear Creek. The tire path along this trail has migrated due to erosion and rutting to fall very close to the pipeline.  The pipe has little depth to cover creating the potential for conflict should the road condition deteriorate further and a vehicle impact the pipeline with high enough level of contact to cause a rupture.  Meeteetse Trail Road will be realigned and graded to protect the existing 3-inch transmission line. The project will protect the water line and ensure water security and is funded with MCEP, local fiscal recovery funds, a minimum allocation funds transfer from Carbon County, and local contributions. The project is expected to be completed in 2024. The needed improvements to the water system will increase the communitys resiliency, thereby improving the communitys ability to handle the effects of climate change. https://en.wikipedia.org/wiki/Bearcreek,_Montana"</t>
  </si>
  <si>
    <t>TPN-174573</t>
  </si>
  <si>
    <t>Stillwater County - Absarokee Water and Sewer District Water System Improvements</t>
  </si>
  <si>
    <t>"The Absarokee Water and Sewer District (WSD) owns and operates a public water system that is currently unable to meet Montana Department of Environment Quality (MDEQ) requirements. To best address the deficiencies of the water system and to develop a technically and financially feasible plan to implement the necessary improvements, the District completed a Preliminary Engineering Report (PER) of its water supply system in May 2022. The preferred alternative for the project is to complete design for water supply sources, purchase flow meters, rehabilitate the well infiltration gallery, and provide a backup generator. The project will provide the Absarokee Water and Sewer District with a reliable water supply. A Stillwater County ARPA Minimum Allocation Grant for the Absarokee Water and Sewer District Water System Improvements project will reimburse eligible expenses associated with grant administration, engineering design, flow meters, rehabilitation of the infiltration gallery, and the purchase of a generator. Project Planning and Design Phase estimated to be completed by November 2023. Project Bidding Phase estimated to be completed by February 2024. Project Construction Phase estimated to be completed by November 2024. Improvements to the public water system will increase the communitys resiliency, thereby improving the communitys ability to handle the effects of climate change. https://www.absarokeewater.com/"</t>
  </si>
  <si>
    <t>TPN-174572</t>
  </si>
  <si>
    <t>Stillwater County - Culvert Replacement Project</t>
  </si>
  <si>
    <t>"Stillwater County, Montana has a significant stormwater issue, with multiple locations in the county that have no culverts or have undersized culverts that need to be replaced. The installation of culverts and the replacement of the identified undersized culverts was identified by the Stillwater County Road and Bridge Department as a critical project. The Culvert Replacement Project will complete the installation of 36 culverts in Stillwater County. The location and sizing of the new culverts are based on the need to reduce stormwater hazards to critical infrastructure.The storm event that occurred June 2022 is an example of more extreme weather events negatively impacting infrastructure. The culverts that were installed with this project were successful in reducing the floodwater destruction in the areas where they were installed. ARPA Minimum Allocation Grant dollars are matched 1:1 with local contribution to fund the project. The new infrastructure make the county more resilient to more severe climate change events."</t>
  </si>
  <si>
    <t>TPN-174571</t>
  </si>
  <si>
    <t>Mineral County St. Regis Sewer District Sewer Force Main Replacement</t>
  </si>
  <si>
    <t>"This project is funded through an ARPA Water &amp; Sewer Infrastructure Minimum Allocation Grant from DNRC to Mineral County for the Mineral County St. Regis District (SRSD) Sewer Force Main Replacement project.  Project construction will begin August 2023 and is expected to be completed by December 2023.  The proposed project will address the deficiencies of the St. Regis Sewer Districts sewer collection system with the replacement of a sewer force main.   Improvements to the system will  enablethe District will provide an improved sewer service utility infrastructure, protection of utility infrastructure, and protection of water quality in the Clark Fork River. https://co.mineral.mt.us/"</t>
  </si>
  <si>
    <t>TPN-174570</t>
  </si>
  <si>
    <t>Jefferson County Hangman's Tree Water System Improvements Project</t>
  </si>
  <si>
    <t>"This project is funded through an ARPA Water &amp; Sewer Infrastructure Minimum Allocation Grant from DNRC to Jefferson County for the Jefferson County Hangmans Tree Water System Improvements Project. Project construction will begin in September 2023 and is expected to be completed by December 2023. The proposed project will replace the deteriorating water tank that is threatening catastrophic failure through installation of a new tank. Installation of the new tank will ensure that the water users will not encounter a loss of water. The project will include installation and construction of a new 40,000 gallon storage tank that is designed to meet DEQ standards. Obtaining a new, reliable clean drinking water storage will increase water efficiency and address climate change."</t>
  </si>
  <si>
    <t>TPN-174569</t>
  </si>
  <si>
    <t>Carbon County - Roberts Water &amp; Sewer District Well Improvements</t>
  </si>
  <si>
    <t>"The goal of the Carbon County - Roberts Water &amp; Sewer District Well Improvements project is to ensure that the town of Roberts can provide safe, reliable water to its residents. The project will install new interior booster pumps and piping, install new chlorination system, install new electrical controls, redrill the south well and install a new roof on the well house. This project will allow the District easier operation and maintenance as well as extend the life of each of the pumps and equipment. ARPA Carbon County MAG funds are matched 1:1 with funds from the Roberts Water &amp; Sewer District. Improvements to the water system will increase the communitys resiliency, thereby improving the communitys ability to handle the effects of climate change. https://co.carbon.mt.us/"</t>
  </si>
  <si>
    <t>TPN-174568</t>
  </si>
  <si>
    <t>Bridger - Water and Sewer System Improvements</t>
  </si>
  <si>
    <t>"The Town of Bridger Water and Sewer System Improvements project will provide residents with a safe, reliable water system and ensure that the sewer system is not contaminating the groundwater source. The project will repair and recoat the water storage tank, upgrade the bulk fill station, replace faulty fire hydrants and gate valves, and replace a sewer line that is sagging causing back up. ARPA Minimum Allocation Grant Funds are matched with Local Fiscal Recovery Funds and Local Contribution for this project. Construction is set to begin June 2023 with completion in September 2023. New water and sewer infrastructure will help prevent catastrophic failure in an extreme climate change/weather event."</t>
  </si>
  <si>
    <t>TPN-174567</t>
  </si>
  <si>
    <t>Big Horn County Fort Smith Wastewater Improvement</t>
  </si>
  <si>
    <t>"The Fort Smith Wastewater Improvements Project will improve public safety as well as the Districts wastewater collection and treatment reliability. The current wastewater systems are plagued by several issues that pose a public health and safety concern for area residents and recreationists to the nearby Big Horn River. Collection systems are damaged and leaking untreated wastewater into the surrounding soils and groundwater. Wastewater is leaking prior to entering the treatment lagoon and may be contaminating the surrounding groundwater. The septic tanks (train cars) used for the Fort Smith wastewater treatment system are leaking wastewater into the ground. The Fort Smith treatment system may only have one of three functioning drain fields. Intrusions into the aging vitrified clay pipes have backed up the sanitary sewer lines, making frequent jetting and cleaning necessary to prevent backups into homes and businesses. Activities include: replace the Yellowtail and Fort Smith collection systems with conventional gravity sewers that are 8-inch diameter or larger; install a new centralized lift station and force main to convey the Fort Smith and Yellowtail wastewater to the new treatment system; construct a new wastewater treatment system which includes new two-cell facultative lagoon system and land application by spray irrigation; abandon Yellowtail lagoon and Fort Smith drain field. Construction expected to begin May 2023 and complete December 2024 https://ftsmithws.com/"</t>
  </si>
  <si>
    <t>TPN-174566</t>
  </si>
  <si>
    <t>"Sidney, City of -  Phase IV Water Improvements - Replace Elevated Water Tower"</t>
  </si>
  <si>
    <t>"The City of Sidney, MT, Phase IV Water Improvements - Elevated Water Tower Replacement Project addresses the storage of safe and reliable drinking water for the City. The project will: increase the Citys Storage Capacity to meet minimum average day demands, increase the Citys Storage Capacity to assist with unexpected and lengthy power outages, and increase the Citys Storage Capacity to decrease frequency of inadequate system pressures. The project consists of removing the 300,000 gallon elevated water storage tank from the system and installing a new 750,000 gallon elevated water storage tank with a solar mixer, chemical injection, telemetry and control system. Construction on the project is expected to begin Spring of 2024 with completion Winter of 2024-25. State Revolving Fund Loans and local contributions will help fund this project. Climate change is being addressed through energy savings and new technologies. The solar mixer is energy efficient and will minimize the thermal stratification. The pump will be controlled by the Citys SCADA program to maximize efficiency, promote remote operation, and mitigate the potential for microbiological growth / bac-t hits. https://cityofsidneymt.com/"</t>
  </si>
  <si>
    <t>TPN-174499</t>
  </si>
  <si>
    <t>Deer Lodge Water Supply Replacement Well</t>
  </si>
  <si>
    <t>"This project is funded through an ARPA Water &amp; Sewer Infrastructure Minimum Allocation Grant from DNRC to the City of Deer Lodge for the Deer Lodge Water Well Supply Replacement Well Project. Project construction will begin in May 2024 and is expected to be completed by October 2024. The proposed project will provide safe reliable drinking water to the Citys users by installing a new ground water source well and provide for formal abandonment of the currently inactive Park Street Well.. The project will include reduce the current risk of arsenic contamination and provide a reliable drinking water source with full fire flow provisions benefitting the entire public water supply. Obtaining a new, reliable clean drinking water source will increase water efficiency and address climate change.  https://www.deerlodgecity.com/"</t>
  </si>
  <si>
    <t>TPN-174498</t>
  </si>
  <si>
    <t>Flathead County FCWD #8 Water Improvements Project</t>
  </si>
  <si>
    <t>"This project is funded through an ARPA Water &amp; Sewer Infrastructure Minimum Allocation Grant from DNRC to Flathead County for the Flathead County FCWD#8 Water Improvements project.  Project construction will begin June 2023 and is expected to be completed by September 2024.  The proposed project will address the deficiencies of the FCWD #8 water supply with the looping of existing water mains and abandonment of an old well. Improvements to the water system will increase the communitys resiliency, thereby improving the communitys ability to handle the effects of climate change."</t>
  </si>
  <si>
    <t>TPN-174497</t>
  </si>
  <si>
    <t>Sourdough Raw Water Intake and Flow Control Improvements</t>
  </si>
  <si>
    <t>"Bozeman Sourdough Raw Water Intake and Flow Control Improvements project consists of a new intake configuration, moving away from a surface water intake to a subsurface collector system with collector pipes buried within the course alluvium hyporheic zone of the streambed. This subsurface intake configuration improves resiliency and reliability of the water supply as it is isolated from debris and ash impacts to the surface water body. Subsurface intake provides a natural means of screening coarse material and suspended organic matter and is immune to freeze off during extreme cold. The intake project also includes advanced metering and flow controls on Sourdough transmission pipeline to the treatment plant, providing a precise means of controlling and measuring diverted flows and volumes. These controls provide for maximizing the water resource during plentiful periods and enhanced conservation of water during times of shortage. The new intake will provide a year-round reliable source of water supply for the City of Bozeman, including Montana State University, and improve efficiencies of using the Sourdough Creek water supply and significantly improve the resiliency of the water supply. This water supply resiliency project is particularly important in the face of climate changes predicted to increase the occurrence and severity of uncontrollable fire and weather events that the existing intake is most susceptible to currently: extreme cold, wildfire, and drought."</t>
  </si>
  <si>
    <t>TPN-174496</t>
  </si>
  <si>
    <t>Hill County RSID 21 Lift Station Improvements</t>
  </si>
  <si>
    <t>"This project is funded through an ARPA Water and Sewer Infrastructure Minimum Allocation Grant from DNRC to Hill County for the RSID # 21 Lift Station Improvements Project. Project construction will begin in May of 2023 and is expected to be completed by July 2023. The proposed project will improve the Hill County RSID Lift Station #21 by upgrading the lift station to replace the pumps; lining the wet well and upstream manholes; and installing a backup generator.  Improvements to the lift station will increase the communitys resiliency, thereby improving the communitys ability to handle the effects of climate change."</t>
  </si>
  <si>
    <t>TPN-174495</t>
  </si>
  <si>
    <t>White Sulphur Springs - Water System Backup Generator Replacement</t>
  </si>
  <si>
    <t>"The City of White Sulphur Springs public water system serves approximately 1,000 residents through 600 active service connections. The City is located in central Montana and is the County Seat of Meagher County. The water system includes a filtered surface water source, two groundwater wells, a 543,000-gallon concrete storage tank, a sand-filtration treatment facility, and a distribution system; water usage is metered. The surface water supply source is the South Fork of Willow Creek, located approximately five miles southeast of the City. The groundwater supply sources consist of two wells located at the Citys shops complex on the east edge of town. The City currently does not have a backup generator capable of powering the wells. The City also has frequent power outages and the City has nearly exhausted its stored water supply. ARPA Minimum Allocation Grant funds will help purchase a backup generator capable of powering the two wells to ensure that water will remain available to residents during extended power outages. Construction will likely begin in March 2023 and take approximately one month. New equipment with updated technology helps reduce green house gas emissions. https://www.whitesulphurspringsmontana.com/"</t>
  </si>
  <si>
    <t>TPN-174494</t>
  </si>
  <si>
    <t>Harlem Flood Mitigation Feasibility Study</t>
  </si>
  <si>
    <t>"The Blaine County Harlem Flood Mitigation Feasibility Study Project is funded through an ARPA Water and Sewer Infrastructure Minimum Allocation Grant from DNRC to Blaine County. The goal of the project is to evaluate flood mitigation strategies to reduce and mitigate flooding risks for the area. The project objective is to perform a Flood Mitigation Feasibility Study to include review of existing data and site visit, hydraulics evaluation and development of mitigation alternatives, an environmental evaluation, assessment of other criteria, public involvement, recommendations to the community, and a final report including all findings and recommended alternatives. The project began September 2021 and is expected to end October 2021. The project goals and outcomes will address climate change and resiliency by providing the community with information about mitigating flood risk and damage."</t>
  </si>
  <si>
    <t>TPN-174493</t>
  </si>
  <si>
    <t>Fort Benton Water System Improvements</t>
  </si>
  <si>
    <t>The Fort Benton Water System Improvements Project is funded through an ARPA Water and Sewer Infrastructure Minimum Allocation Grant from DNRC to the City of Fort Benton. The goal of the project is to upgrade the current storage tanks in town and construct new 12-inch and 10-inch transmission main from the tank to the existing distribution system. Project objectives include construction of a new storage tank and transmission main to the core of the existing distribution system. Project construction is expected to begin June 2023 and end November 2023. The project goals and outcomes will address climate change and resiliency by improving the efficiency and quality of drinking water distribution in the community.</t>
  </si>
  <si>
    <t>TPN-174492</t>
  </si>
  <si>
    <t>Shelby Water System Improvements</t>
  </si>
  <si>
    <t>"The Shelby Water System Improvements project is funded through an ARPA Water &amp; Sewer Infrastructure Competitive Grant from DNRC to City of Shelby.   Project construction is expected to begin August 2022 and end July 2023.  The goals of the project are to reduce water loss, eliminate a source of lead contamination of the drinking water system, and provide backup power to the treatment and supply system.  The project will eliminate a source of lead contamination in the Citys drinking water system, reduce water loss, improve fire flow, improve treatment capability, especially during high demand times and fire season, and ensure water treatment can occur during a power outage. The project will provide safe, reliable drinking water to people in the City of Shelby, City of Cut Bank, Devon, Dunkirk, Ethridge, Oilmont, Nine Mile Water and Sewer District, the Big Rose Colony, Cut Bank North Glacier Water and Sewer District, the Crossroads Correctional Facility, Humic Growth Solutions, and South Shelby.  Improvements to the water system will increase the communitys resiliency, thereby improving the communitys ability to handle the effects of climate change. https://www.shelbymt.com/"</t>
  </si>
  <si>
    <t>TPN-174491</t>
  </si>
  <si>
    <t>Lake County Pablo Water and Sewer District Headworks Construction</t>
  </si>
  <si>
    <t>The Lake County Pablo Water and Sewer District Headworks Construction Project is funded through an ARPA Water and Sewer Infrastructure Minimum Allocation Grant from DNRC to Lake County. The goal of the project is to provide a more efficient and safe centralized wastewater treatment system to the community of Pablo. The project objective is to construct a headworks facility to provide primary treatment prior to the existing lagoon system. The headworks system will consist of automated screening equipment and a structure to house the new equipment including necessary electrical and control interface to the existing wastewater system. Project construction is expected to begin March 2023 and end August 2023. The project goals and outcomes will address climate change and resiliency by improving wastewater treatment efficiency.</t>
  </si>
  <si>
    <t>TPN-174490</t>
  </si>
  <si>
    <t>Lewis and Clark County - Ten Mile Creek/Pleasant Valley Wastewater Improvement</t>
  </si>
  <si>
    <t>"The Ten Mile Creek/Pleasant Valley Wastewater Improvement project is funded through an ARPA Water &amp; Sewer Infrastructure Minimum Allocation Grant from DNRC to Lewis and Clark County.  Project construction will begin September 2022 and conclude November 2022.  The proposed project will protect groundwater and surface water by reducing the impacts of both infiltration into the sewer system and potential exfiltration and contamination of the groundwater from the sewer system. The project will include replacement of maintenance holes, installation of a chemical pH adjustment system that includes a chemical pump, piping connections, chemical tanks, and accessories to be installed at the current pump house.  Improvements to the wastewater treatment facility will increase the communitys resiliency, thereby improving the communitys ability to handle the effects of climate change.   https://www.lccountymt.gov/home.html"</t>
  </si>
  <si>
    <t>TPN-174349</t>
  </si>
  <si>
    <t>Philipsburg Sewer Lagoons Wastewater Treatment System and Capacity Increase</t>
  </si>
  <si>
    <t>"This project is funded through an ARPA Water &amp; Sewer Infrastructure Minimum Allocation and Competitive Grants from DNRC to Town of Philipsburg.  The goal of this project is to repair and modify the system to treat wastewater to improve the quality of the discharge water into Flint Creek.  The primary objective of the project is to repair the lagoons, construct a third lagoon to allow for increased detention space in the system, and install aerated rock lagoon and treatment system for improvement of discharge quality.  The proposed project will increase the reliability of the wastewater treatment and disposal system, thereby improving the communitys ability to handle the effects of climate change.  https://philipsburgmt.com/"</t>
  </si>
  <si>
    <t>TPN-174348</t>
  </si>
  <si>
    <t>Ruby Valley Conservation District Gideon-Root Ditch Infrastructure Improvement</t>
  </si>
  <si>
    <t>"The Ruby Valley Conservation District Gideon-Root Ditch Infrastructure Improvement  Project is funded through an ARPA Water and Sewer Infrastructure Irrigation Competitive Grant from DNRC to Ruby Valley Conservation District. The goal of the project is to initiate planning efforts to provide a long-term solution for the water users reliant on this supply of water for the viability of their crop production. The project objective is to produce a final design plan and permits for a reactivated side channel, improved point of diversion, and updated headgate infrastructure. The project is expected to begin October 2022 and end January 2023. The project goals and outcomes will address climate change and resiliency by conserving water with more efficient irrigation methods."</t>
  </si>
  <si>
    <t>TPN-174347</t>
  </si>
  <si>
    <t>Toston Irrigation District Crow Creek Pumping Plant Rehabilitation</t>
  </si>
  <si>
    <t>"The Toston Irrigation District Crow Creek Pumping Plant Rehabilitation Project is funded through an ARPA Water and Sewer Infrastructure Irrigation Competitive Grant from DNRC to Toston Irrigation District. The goal of the project is to achieve a better control over the flow of water within the main canal network and maintain the ability to deliver and conserve water. The project objective is to rehabilitate the Crow Creek Pumping Plant on the Missouri River, including replacement of the existing pumps, motors, electrical switchgear, and appurtenances. Project construction is expected to begin October 2023 and end April 2025. The project goals and outcomes will address climate change and resiliency by improving pump plant and water delivery efficiency."</t>
  </si>
  <si>
    <t>TPN-174346</t>
  </si>
  <si>
    <t>Judith Basin Conservation District Ackley Lake Canal Rehabilitation</t>
  </si>
  <si>
    <t>"The Judith Basin Conservation District Ackley Lake Canal Rehabilitation Project is funded through an ARPA Water and Sewer Infrastructure Irrigation Competitive Grant from DNRC to Judith Basin Conservation District. The goal of the project is to make the canal fully operational to allow flows to be released directly from Ackley Lake back to the Judith River. The project objective is to rehabilitate the Outlet Canal by lining approximately 2,850 lineal feet canal to restore its functionality to pass storm flows from Ackley Lake. Project construction is expected to begin October 2022 and end May 2023. The project goals and outcomes will address climate change and resiliency by improving water quality and water delivery efficiency."</t>
  </si>
  <si>
    <t>TPN-174345</t>
  </si>
  <si>
    <t>Treasure County Conservation District East Hysham Irrigation Salinity</t>
  </si>
  <si>
    <t>The Treasure County Conservation District East Hysham Irrigation Salinity Investigation Project is funded through an ARPA Water and Sewer Infrastructure Irrigation Competitive Grant from DNRC to Treasure County Conservation District. The goal of the project is to determine what is causing the salinity and identify methods needed to reduce salinity and reclaim salinized cropland. The project objective is to produce a report that outlines what is causing area salinity and how best to address it. The project began April 2022 and ended May 2022. The project goals and outcomes will address climate change and resiliency by providing information about how to improve water quality.</t>
  </si>
  <si>
    <t>TPN-174344</t>
  </si>
  <si>
    <t>Gallatin Conservation District Godfrey Canyon Siphon and Blowoff Installation</t>
  </si>
  <si>
    <t>The Gallatin Conservation District Godfrey Canyon Siphon and Blowoff Installation Project is funded through an ARPA Water and Sewer Infrastructure Irrigation Competitive Grant from DNRC to Gallatin Conservation District. The goal of the project is to improve the ability of the Valley Ditch to aid in meeting the goals of the Lower Gallatin Watershed Restoration Plan (WRP) by addressing water quality concerns. The project objective is to design and install a siphon and blow-off for the Valley Ditch crossing Godfrey Canyon. Project construction is expected to begin October 2022 and end December 2022. The project goals and outcomes will address climate change and resiliency by improving water quality and water delivery efficiency.</t>
  </si>
  <si>
    <t>TPN-174343</t>
  </si>
  <si>
    <t>Ravalli County Targeted Economic Development Sewer Main Construction</t>
  </si>
  <si>
    <t>"This project is funded through an ARPA Water &amp; Sewer Infrastructure Competitive Grant from DNRC to Ravalli County for the Ravalli County Targeted Economic Development Sewer Main Construction project. Project construction will begin in May 2023 and is expected to be completed by November 2023.  The proposed project will address the deficiencies in the public septic discharge system with the extension of sanitary sewer pipeline and manholes. The project will provide municipal sewer service, eliminate the discharge point, and decommission septic systems at the Ravalli Airport. Improvements to the wastewater system will increase the communitys resiliency, thereby improving the communitys ability to handle the effects of climate change.  https://ravalli.us/"</t>
  </si>
  <si>
    <t>TPN-174342</t>
  </si>
  <si>
    <t>Glendive Sewer Main</t>
  </si>
  <si>
    <t>"This project is funded through an ARPA Water &amp; Sewer Infrastructure Competitive Grant from DNRC to Glendive, City of for the Glendive Sewer Main Project. Project construction will begin in October 2023 and is expected to be completed by October 2024.  The proposed project will eliminate blockages, root intrusions, sluggish flows, solids, flat slopes, infiltration and inflow, and backups in four problematic sewer mains in various areas within the City of Glendive.  The project will replace approximately 3,000 feet of deteriorated Vitrified Clay Pipe, eliminate the inflow of mud and rocks into the lift station, and eliminate infiltration and inflow from the existing mains. Improvements to the wastewater system will increase the communitys resiliency, thereby improving the communitys ability to handle the effects of climate change.  https://www.cityofglendive.us/"</t>
  </si>
  <si>
    <t>TPN-174341</t>
  </si>
  <si>
    <t>Columbus - UV Sewer Treatment System Replacement</t>
  </si>
  <si>
    <t>"This project is funded through an ARPA Water &amp; Sewer Infrastructure Competitive Grant from DNRC to Town of Columbus for the Columbus - UV Sewer Treatment System Replacement Project. Project construction will begin in May 2023 and is expected to be completed by January 2024.  The proposed project will replace an outdated and undersized ultraviolet treatment system and properly size the equipment to maintain year round permit requirements. Improvements to the wastewater system will increase the communitys resiliency, thereby improving the communitys ability to handle the effects of climate change.  https://www.townofcolumbus.com/"</t>
  </si>
  <si>
    <t>TPN-174340</t>
  </si>
  <si>
    <t>Browning Wastewater</t>
  </si>
  <si>
    <t>"This project is funded through an ARPA Water &amp; Sewer Infrastructure Competitive Grant from DNRC to Blackfeet Tribe for the Browning Wastewater Project. Project engineering design has begun and is expected to be completed by December 2025.  The proposed project will ensure that the Browning Lagoon Wastewater Treatment Facility will operate sustainably and in accordance with its current and future discharge permit requirements on an affordable and long-term basis, with capacity for future growth.  The project will include a modular system with capacity for future growth. Improvements to the wastewater system will increase the communitys resiliency, thereby improving the communitys ability to handle the effects of climate change.  https://blackfeetnation.com/"</t>
  </si>
  <si>
    <t>TPN-175173</t>
  </si>
  <si>
    <t>LOWER MUSSELSHELL CONSERVATION DISTRIC T\xa0DMWUA Main Canal Diversion Gates Automa</t>
  </si>
  <si>
    <t>The LMCD will assist the Delphia Melstone Water Users Association in a water saving project on the Musselshell River in Musselshell County, MT.  The DMWUA will repair and upgrade the main diversion gates and secondary gates with in the canal system,  The upgrades will include gate acuators, a SCADA system and water measurement devicles.</t>
  </si>
  <si>
    <t>TPN-175171</t>
  </si>
  <si>
    <t>BELGRADE SCHOOL DISTRICT\xa0Ridge View Elementary Solar Installation Project</t>
  </si>
  <si>
    <t>Belgrade School District 44 is in Gallatin County, MT. The school district is pursuing a solar photovoltaic (PV) roof mount at the Ridge View Elementary school. This solar PV system will provide approximately 481 students with the opportunity to observe and study the performance of a renewable energy generator firsthand and parents, staff, and community members will learn more about its long-term educational, economic, and environmental benefits. A 50-Kilowatt solar photovoltaic array would enable the school district to reduce annual operating expenses, reduce its carbon footprint, and use the project as a learning tool for students.  The Scope of Work consists of materials procurement for a 50-Kilowatt solar photovoltaic array. Project activities will include the design, procurement of materials, installation, and operator training for the system.  The project\u2019s anticipated schedule is to complete design the 2nd Quarter of 2022 and start installation in 3rd Quarter 2022. Project completion and system training should occur the end of the 3rd Quarter with project close-out in the 4th Quarter 2022.  The project is funded by an RRGL Grant.  Energy management reduces energy costs through changes in timing and amount of energy consumption while maintaining or improving services. While many utilities pursue energy management as part of best practices in the industry, others are managing energy use in response to budget limitations and increased service demand.</t>
  </si>
  <si>
    <t>TPN-175086</t>
  </si>
  <si>
    <t>Big Horn County Wyola Wastewater Planning</t>
  </si>
  <si>
    <t>Big Horn County will sponsor work to clean and survey sewer mains and complete a preliminary engineering report to address deficiencies in the Wyola wastewater system.  The work is anticipated to begin in April 2023 and completed by November 2023.  The goal of the project is to address Wyolas wastewater infrastructure needs and plan for future work.  https://www.bighorncountymt.gov/ The project will address climate change by helping the community manage wastewater in the most energy efficient manner.</t>
  </si>
  <si>
    <t>TPN-175085</t>
  </si>
  <si>
    <t>Custer County - T&amp;Y Cowles Creek Flume Preliminary Engineering Report</t>
  </si>
  <si>
    <t>"The Custer County - Tongue &amp; Yellowstone (T&amp;Y) Irrigation District - Cowles Creek Flume project is to have a Preliminary Engineering Report (PER) prepared based on a thorough engineering analysis of the condition of the Cowles Creek Flume, including the timber structure, concrete and QUARTER inch rolled steel halfpipe and the impacts of the leaking flume. The PER process will assess flow requirements of both the flume and Cowles Creek and outline alternatives, with a cost analysis for rehabilitation / treatment measures. The PER will then be used by the T&amp;Y Board of Commissioners as the basis for any future action in regard to the flume. The Development of a PER is a critical step in the process of addressing the failing structure and is needed in order for the board to make an informed decision on the next step and economics of flume rehabilitation. Any measures to address the issues with the flume will include steps to mitigate sediments and contaminants from entering Cowles Creek and the Tongue River. The project will be a success if the PER outlines a viable and economical alternative. With a viable alternative outlined, the T&amp;Y Board will be positioned to pursue funding methods to address the failing flume and associated erosion issues. County Minimum Allocation Grant funds are match 1:1 with Irrigation District Funds. The PER is expected to be completed June 2023."</t>
  </si>
  <si>
    <t>TPN-175084</t>
  </si>
  <si>
    <t>Jefferson County Montana City School SCADA System Upgrade</t>
  </si>
  <si>
    <t>"This project is funded through an ARPA Water &amp; Sewer Infrastructure Minimum Allocation Grant from DNRC to Jefferson County for the Jefferson County Montana City School Septic System SCADA Upgrade Project. Project construction will begin in May 2023 and is expected to be completed by June 2023. The proposed project will enhance the public health and safety of the students, staff, and community members who use the school . The project will include updates to the panel and alarm in the Montana City School SCADA system to bring reliability and efficiency to the system, minimize human errors, and avoid a future overflow situation. Improvements to the SCADA system will increase the communitys resiliency, thereby improving the communitys ability to handle the effects of climate change. https://jeffersoncounty-mt.gov/"</t>
  </si>
  <si>
    <t>TPN-175083</t>
  </si>
  <si>
    <t>Custer County - Fairgrounds Grandstand Water and Sewer System Rehabilitation</t>
  </si>
  <si>
    <t>"The Grandstands on the Eastern MT Fairgrounds in Miles City were built in the early 1900's. The water pipes and sewer lines are corroded and failing. Currently the water is being supplied by city of Miles City and the sewer lines cannot be determined where they connect because of the severe deterioration. The ability to serve food and drink safely is compromised by the fact that there is not a reliable water supply or sewer drainage. Currently the situation is in violation of food service regulations. ARPA Minimum Allocation Grant and Local Fiscal Recovery Funds will be used to improve the reliability and safe disposal of gray water and sewage by tying into the municipal main sewer line that runs onsite near the grandstands; and provide sufficient treated water supply for facilities located within the grandstands. Construction is expected to be complete December 2023. The needed improvements to the water, and wastewater systems will increase the communitys resiliency, thereby improving the communitys ability to handle the effects of climate change. https://custercountymt.gov/"</t>
  </si>
  <si>
    <t>TPN-175082</t>
  </si>
  <si>
    <t>Great Falls Wastewater Treatment Plant Improvements</t>
  </si>
  <si>
    <t>"This project is funded through an ARPA Water and Sewer Infrastructure Minimum Allocation Grant from DNRC to the city of Great Falls for their Wastewater Treatment Plant Improvements (WWTP). Project construction began in November of 2022 and was completed in February of 2023. The proposed project will improve the WWTP by repairing clarifiers and installing a new air handling unit for the heating ventilation air conditioning system. Improvements to the WWTP will increase the communitys resiliency, thereby improving the communitys ability to handle the effects of climate change."</t>
  </si>
  <si>
    <t>TPN-175081</t>
  </si>
  <si>
    <t>Rosebud County/Ashland Water and Sewer District Wastewater PER</t>
  </si>
  <si>
    <t>"Rosebud County is partnering with the Ashland Water and Sewer District to complete a comprehensive wastewater system preliminary engineering report (PER) for the the Ashland Water and Sewer District. The PER will include an alternatives evaluation and ranking and identify potential funding scenarios for the District to complete recommended improvements. The PER is expected to be completed by December 31, 2023. The preferred alternative identified and recommendations of funding sources available to make the needed improvements to the waste water system will increase the communitys resiliency, thereby improving the communitys ability to handle the effects of climate change."</t>
  </si>
  <si>
    <t>TPN-175080</t>
  </si>
  <si>
    <t>Absarokee Wastewater PER</t>
  </si>
  <si>
    <t>"There is a need to assess the existing condition of the wastewater collection and treatment systems and evaluate future needs within the Absarokee Communitys Sanitary Service Area. The collection system has significant problems with infiltration and inflow (I/I) which has reduced overall system capacity. Completing a Preliminary Engineering Report is the first step necessary to identify critical areas in the wastewater system that need to be repaired or replaced and help prioritize a strategic capital plan for the community of Absarokee. To best address the deficiencies in the wastewater system in the community of Absarokee, a Preliminary Engineering Report will be completed following the Uniform Preliminary Engineering Report Outline. The process will include analyzing the existing conditions of the system and developing alternatives to improving wastewater collection and treatment. Stillwater County is matching grant funds for the project. PER is expected to be complete September 2023. The preferred alternative identified and recommendations of funding sources available to make the needed improvements to the water system will increase the communitys resiliency, thereby improving the communitys ability to handle the effects of climate change."</t>
  </si>
  <si>
    <t>TPN-175079</t>
  </si>
  <si>
    <t>Valley Ditch Godfrey Canyon Siphon and Blowoff</t>
  </si>
  <si>
    <t>The Gallatin Conservation District Godfrey Canyon Siphon and Blowoff Installation Project is funded through an ARPA Water and Sewer Infrastructure Irrigation Competitive Grant from DNRC to Gallatin Conservation District. The goal of the project is to improve the ability of the Valley Ditch to aid in meeting the goals of the Lower Gallatin Watershed Restoration Plan (WRP) by addressing water quality concerns. The project objective is to design and install a siphon and blow-off for the Valley Ditch crossing Godfrey Canyon. Project construction is expected to begin June 2023 and end December 2023. The project goals and outcomes will address climate change and resiliency by improving water quality and water delivery efficiency.</t>
  </si>
  <si>
    <t>TPN-175067</t>
  </si>
  <si>
    <t>Flathead County Meadow Hills Redundant Well/Pump House Improvements</t>
  </si>
  <si>
    <t>"The Flathead County Meadow Hills Water and Sewer Redundant Well and Pump House Improvements project is funded through an ARPA Water and Sewer Infrastructure Minimum Allocation Grant from DNRC to Flathead County.  The goal of the project is to upgrade the Districts water system and provide redundancy in the water supply by adding a second well into the delivery system.  Project construction will begin June 2024 and end September 2024.  The project goals and outcomes will address climate change an dresiliency by improving the systems efficiency, particularly its energy efficiency.  https://meadowhillshoa.com/"</t>
  </si>
  <si>
    <t>TPN-175066</t>
  </si>
  <si>
    <t>Twin Bridges Wastewater Preliminary Engineering Report</t>
  </si>
  <si>
    <t>The Twin Bridges Wastewater Preliminary Engineering Report Project is funded by a ARPA Minimum Allocation Grant from DNRC to the Town of Twin Bridges. The goal of the project is to perform a full analysis of the wastewater system to inform future improvements to the system.</t>
  </si>
  <si>
    <t>TPN-175065</t>
  </si>
  <si>
    <t>"Musselshell-Judith Regional Water System, Phase 4, Roundup to Melstone"</t>
  </si>
  <si>
    <t>"Phase 4 of the Musselshell Judith Regional Water System includes installation of approximately 54 miles of buried pipelines from the City of Roundup to the Town of Melstone.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Obtaining a new, reliable clean drinking water source will increase water efficiency and address climate change."</t>
  </si>
  <si>
    <t>TPN-175064</t>
  </si>
  <si>
    <t>"Design Engineering of Highway 200W Pipeline Extension Project, Richland County"</t>
  </si>
  <si>
    <t>"Dry-Redwater Regional Water Authority will expand the water system to serve area residents with a safe water supply and provide a single source of treatment and regulation, while decreasing both water and energy consumption.  The proposed expansion will extend approximately 8.5 miles 10 inch PVC watermain and 5.5 miles of 4 inch PVC watermain from the existing booster pump station located in the Sidney Circle Subdivision area south west of the City of Sidney in eastern Richland County.  This funding is for the design work and environmental investigations for permitting.  Work will occur from 2024-2025.  Obtaining a new, reliable clean drinking water source will increase water efficiency and address climate change."</t>
  </si>
  <si>
    <t>TPN-175063</t>
  </si>
  <si>
    <t>City of Shelby Wellfield Hydrologic Study Analysis</t>
  </si>
  <si>
    <t>"The goal of the project is to provide a clean, safe, and reliable water source and prevent water shortages for a direct public health benefit and economic activity. Project objectives a hydrogeologic study of the area, wellfield configuration and operations, and groundwater model to characterize the capacity of the wellfield and aquifer of the North Central Montana Regional Water Authority (NCMRWA). This study will be complete in June 2024. The project goals and outcomes will address climate change and resiliency by improving the communities access to a clean, reliable drinking water source throughout the year."</t>
  </si>
  <si>
    <t>TPN-175062</t>
  </si>
  <si>
    <t>Great Falls Central Avenue and  3rd Street Drainage Improvements</t>
  </si>
  <si>
    <t>"This project is funded through an ARPA Water &amp; Sewer Infrastructure Competitive Grant from DNRC to City of Great Falls for the Great Falls Central Avenue and 3rd Street Drainage Improvements project. Project construction will begin in July 2022 and is expected to be completed by November 2024.  The proposed project will protect public health and aquatic resources by reducing stormwater infiltration and inflow into Lift Station No. 1 and decrease the potential for an overflow of raw sewage into the Missouri River.  The project will increase the storm drainage system capacity to eliminate all surface flooding during the five-year, two-hour event and reduce the severity and duration of surface flooding during larger and higher intensity storms. Improvements to the wastewater system will increase the communitys resiliency, thereby improving the communitys ability to handle the effects of climate change.  https://greatfallsmt.net/"</t>
  </si>
  <si>
    <t>TPN-175061</t>
  </si>
  <si>
    <t>East Helena Water System Improvements Phase 1</t>
  </si>
  <si>
    <t>"This project is funded through an ARPA Water &amp; Sewer Infrastructure Competitive Grant from DNRC to City of East Helena for the East Helena Water System Improvements Phase 1 Project. Project construction will begin in November 2023 and is expected to be completed by September 2024.  The proposed project will improve the water use efficiency in the East Helena Water System.  The project will improve water use efficiency, by reducing leakage, eliminate potential health hazards from a less than ideal chlorination system, minimize stagnant water in the distribution system to reduce organism growth, and allow the City to better monitor water system and have improved control and reliability of the water system. Improvements to the water system will increase the communitys resiliency, thereby improving the communitys ability to handle the effects of climate change.  https://easthelenamt.us/coeh/"</t>
  </si>
  <si>
    <t>TPN-175060</t>
  </si>
  <si>
    <t>Flathead County Septage Treatment and Biosolids Composting Facility</t>
  </si>
  <si>
    <t>"This project is funded through an ARPA Water &amp; Sewer Competitive Grant from DNRC to Flathead County for the Flathead County Septage Treatment and Biosolids Composting Facility project. The project includes land acquisition,  design, and construction of a regional septage treatment plant and a biosolids composting facility which includes a septage receiving station, sequencing batch septage treatment plant, effluent disposal, composting facility, odor control ductwork, and stormwater management for the facilities. Design will occur in 2022 and construction will begin in March 2023. Project completion will occur in March 2024. This regional solution will solve major wastewater issues related to septic tanks and centralized wastewater treatment processes in Kalispell and Columbia Falls and protect groundwater and surface water quality. Protection of water quality will address climate change by reducing stress on public water supplies having to find new water sources."</t>
  </si>
  <si>
    <t>TPN-175059</t>
  </si>
  <si>
    <t>Stanford Water System Improvements</t>
  </si>
  <si>
    <t>"This project is funded through an ARPA Water &amp; Sewer Infrastructure Minimum Allocation and Competitive Grant from DNRC to Town of Stanford for the Stanford Water System Improvements Project. Project construction will begin in August 2024 and is expected to be completed by November 2025.  The proposed project will improve water use efficiency within the Town of Stanford water system.  The project will remove and replace aging mains, install new hydrants, new gate valves, and make improvements to the existing elevated storage tank. Improvements to the water system will increase the communitys resiliency, thereby improving the communitys ability to handle the effects of climate change."</t>
  </si>
  <si>
    <t>TPN-175058</t>
  </si>
  <si>
    <t>St. Ignatius Sewer System Improvements</t>
  </si>
  <si>
    <t>"The St. Ignatius Sewer System Improvements Project is funded through an ARPA Water and Sewer Infrastructure Competitive Grant and Minimum Allocation Grant from DNRC to the Town of St. Ignatius. The goal of the project is to perform planning, design and preliminary engineering, and construction for critical sewer main replacements. Identifying and addressing the system deficiencies will result in eliminating sewage backups into homes while also reducing inflow and infiltration from entering the system.  Project construction is expected to begin April 2024 and be completed Fall 2025. The project goals and outcomes will address climate change and resiliency by improving the efficiency and quality of the sanitary sewer system in the community."</t>
  </si>
  <si>
    <t>TPN-175019</t>
  </si>
  <si>
    <t>Polson Water System Improvements</t>
  </si>
  <si>
    <t>"This project is funded through an ARPA Water &amp; Sewer Infrastructure Minimum Allocation and Competitive Grant from DNRC to City of Polson for the Polson Water System Improvements project. Project construction will begin in March 2024 and is expected to be completed by December 2024.  The proposed project will improve Well 8, the East Hillside Storage Tank, the Hillside Booster Pump Station and the 4th Avenue water main within the City of Polsons water system.  The project will complete the Well 8 project installation, remove and replace the East Hillside Storage Tank with a new partially buried steel reinforced concrete tank, replace existing pumps and equipment at the Hillside Booster Pump Station, and remove and replace 800 feet of failing water main which includes the elimination of lead fittings. Improvements to the water system will increase the communitys resiliency, thereby improving the communitys ability to handle the effects of climate change.  https://www.cityofpolson.com/"</t>
  </si>
  <si>
    <t>TPN-175018</t>
  </si>
  <si>
    <t>Polson Wastewater Collection System Improvements</t>
  </si>
  <si>
    <t>"This project is funded through an ARPA Water &amp; Sewer Infrastructure Minimum Allocation and Competitive Grant from DNRC to City of Polson for the Polson Wastewater Collection System Improvements project. Project construction will begin in March 2024 and is expected to be completed by December 2024.  The proposed project will improve the City of Polson wastewater collection system.  The project will replace obsolete and failing equipment for system dependability at two lift stations, prevent the discharge of raw sewage to Flathead Lake and the Flathead River, and replace failing sewer main to eliminate or reduce risk of sewage from backing up into basements and onto streets. Improvements to the Wastewater system will increase the communitys resiliency, thereby improving the communitys ability to handle the effects of climate change.  https://www.cityofpolson.com/"</t>
  </si>
  <si>
    <t>TPN-175017</t>
  </si>
  <si>
    <t>Philipsburg Drinking Water System Improvements</t>
  </si>
  <si>
    <t>"This project is funded through an ARPA Water &amp; Sewer Infrastructure Minimum Allocation and Competitive Grant from DNRC to Town of Philipsburg for the Philipsburg Drinking Water System Improvements project. Project construction will begin in april 2024 and is expected to be completed by October 2024. The project will provide safe and reliable drinking water supply for the residents of the Town by upgrading and replacing various parts of the Town of Philipsburgs treatment, storage, and transmission in the drinking water system. The project will update the Towns 2012 Water PER, update the chlorine treatment process and residuals handling at the UV building, replace the pump at Silver Springs, upgrade the supervisory control and data acquisition (SCADA) system software and instrumentation controls, install a new transmission main, replace of transmission main, and construct a new storage tank. Improvements to the drinking water system will increase the communitys resiliency, thereby improving the communitys ability to handle the effects of climate change."</t>
  </si>
  <si>
    <t>TPN-175016</t>
  </si>
  <si>
    <t>Hill County Rural Special Improvement District 29 and 30 Lift Station</t>
  </si>
  <si>
    <t>"This project is funded through an ARPA Water &amp; Sewer Infrastructure Minimum Allocation and Competitive Grant from DNRC to Hill County for the Hill County Rural Special Improvement District 29 and 30 Lift Station Project. Project construction will begin in September 2022 and is expected to be completed by January 2023.  The proposed project will provide a new lift station to prevent future major pump system breakdowns and sewer overflows, create more capacity, increase efficiency, and reduce additional treatment demands at the City of Havre wastewater treatment plant. The project will install a new submersible packaged lift station, backup generator and CIP lining of the existing wet well and immediate upstream manhole, install an  emergency power generator, and automatic alarm systems and fencing. This project will also facilitate infiltration and inflow reduction of approximately 23,000 gallons per day into the City of Havre wastewater system. Improvements to the wastewater system will increase the communitys resiliency, thereby improving the communitys ability to handle the effects of climate change.  https://hillcounty.us/"</t>
  </si>
  <si>
    <t>TPN-175015</t>
  </si>
  <si>
    <t>Hamilton Wastewater Treatment Plant Upgrades</t>
  </si>
  <si>
    <t>This project is funded through an ARPA Water &amp; Sewer Infrastructure Minimum Allocation and Competitive Grants from DNRC to the City of Hamilton.  Project construction is expected to begin July 2023 and conclude June 2024.  The goal of the project is to protect public health and safety by improving reliability and nutrient removal capacity of the City of Hamiltons wastewater treatment plant.   The new pumping units will assure proper pumping of sewage and can be actively monitored by the WWTP SCADA system. The project will result in a new sanitary sewer which will ensure continued service for the City of Hamilton without the risk of inflow or leakage thereby improving the communitys ability to handle the effects of climate change.  http://www.cityofhamilton.net/</t>
  </si>
  <si>
    <t>TPN-175014</t>
  </si>
  <si>
    <t>Glendive - Yellowstone River and Burlington Northern Sante Fe Boring Project</t>
  </si>
  <si>
    <t>"This project is funded through an ARPA Water &amp; Sewer Infrastructure Minimum Allocation and Competitive Grant from DNRC to City of Glendive for the Glendive Yellowstone River and Burlington Northern Sante Fe Boring Project. Project construction will begin in May 2022 and is expected to be completed by September 2022.  The proposed project will provide redundancy, system looping, and adequate flows to the south and west sections of the City of Glendive.  The project will  bore and place 2600 feet of new 12-inch water main under the Yellowstone River and bore and place 600 feet of 8-inch water main under the BNSF railroad tracks and tie new water mains into the existing system. Improvements to the water system will increase the communitys resiliency, thereby improving the communitys ability to handle the effects of climate change.  https://www.cityofglendive.us/"</t>
  </si>
  <si>
    <t>TPN-175013</t>
  </si>
  <si>
    <t>Glendive Water Tank Repair and Main Replacement</t>
  </si>
  <si>
    <t>"This project is funded through an ARPA Water &amp; Sewer Infrastructure Minimum Allocation and Competitive Grant from DNRC to City of Glendive for the Glendive Water Tank Repair and Main Replacement project. Project construction will begin in June 2022 and is expected to be completed by December 2022.  The proposed project will stop leaking from the Hillcrest Water tank, and replace old deteriorated mains within the main arteries of the current system. The project will construct an additional water main to loop the current system to provide redundancy, increase flows, eliminate dead ends and enhance chlorine retention. The project includes replacement and addition of approximately 3741 feet of in mains and will replace all lead service lines currently tied to the system. Improvements to the water system will increase the communitys resiliency, thereby improving the communitys ability to handle the effects of climate change.  https://www.cityofglendive.us/"</t>
  </si>
  <si>
    <t>TPN-175012</t>
  </si>
  <si>
    <t>Geraldine Phase 1 Water Distribution Improvements and Spring Source Evaluation</t>
  </si>
  <si>
    <t>"This project is funded through an ARPA Water &amp; Sewer Infrastructure Minimum Allocation and Competitive Grant from DNRC to Town of Geraldine for the Geraldine Phase 1 Water Distribution Improvements and Spring Source Evaluation project. Project construction will begin in June 2023 and is expected to be completed by September 2023.  The proposed project will develop a dependable and safe distribution system and spring supply for the Town of Geraldine.  The project will reduce water system leakage occurrences, reduce maintenance costs, increase pipe flow capacities, limit chemical and microbial contamination risks, and assess methods to safeguard the spring supply system. Improvements to the drinking water system will increase the communitys resiliency, thereby improving the communitys ability to handle the effects of climate change."</t>
  </si>
  <si>
    <t>TPN-175011</t>
  </si>
  <si>
    <t>Fromberg Water System Improvement</t>
  </si>
  <si>
    <t>"This project is funded through an ARPA Water &amp; Sewer Infrastructure Minimum Allocation and Competitive Grant from DNRC to the Town of Fromberg for the Fromberg Water System Improvement Project. Project construction will begin in May 2023 and is expected to be completed by July 2023.  The proposed project will provide safe and reliable drinking water for the Town of Fromberg.  The project will install a redundant water main connection between the eastern and western halves of the community and replace deteriorated, leaking water mains to improve water use efficiency. Improvements to the drinking water system will increase the communitys resiliency, thereby improving the communitys ability to handle the effects of climate change.  http://www.fromberg-mt.com/"</t>
  </si>
  <si>
    <t>TPN-175010</t>
  </si>
  <si>
    <t>East Helena Wastewater System Improvements</t>
  </si>
  <si>
    <t>"This project is funded through an ARPA Water &amp; Sewer Infrastructure Minimum Allocation and Competitive Grants from DNRC to the City of East Helena. Project construction is expected to begin October 2023  and conclude July 2024. The goal of the East Helena Wastewater Improvements Project is to reduce the amount of inflow and infiltration entering the collections system. The proposed improvements for the East Helena Wastewater System include the rehabilitation of 6,630 feet of the collection system using Cured-In-Place Pipe (CIPP),  the installation of a new mechanical bar screen in place of the existing screen utilizing the existing screening channels, a new washer/compactor for the removed screenings, and the installation of a vortex grit removal system. The proposed project also includes the general rehabilitation of the screw pumps in order to extend the operational life of the pumps. The rehabilitation of the screw pumps includes replacement of the upper and lower bearing assembly, re-grouting the screw pump troughs, and cleaning and repainting the screws.  The proposed project will extend the operational life of the system and create efficiencies in operation thereby enabling the community to handle the effects of climate change.  https://easthelenamt.us/coeh/"</t>
  </si>
  <si>
    <t>TPN-174989</t>
  </si>
  <si>
    <t>Butte-Silver Bow Moulton Water Treatment Plant Filter Replacement</t>
  </si>
  <si>
    <t>"This project is funded through an ARPA Water &amp; Sewer Infrastructure Minimum Allocation and Competitive Grant from DNRC to City-County of Butte-Silver Bow for the Butte-Silver Bow Moulton Water Treatment Plant Filter Replacement Project. Project construction will begin in March 2024 and is expected to be completed by December 2024.  The proposed project will design, construct, and place into service a replacement filtration system for the Moulton Water Treatment Plant.  The project will install new membrane technology, increase filtration capacity, maximize reuse of existing facilities, and reduce water waste. Improvements to the water system will increase the communitys resiliency, thereby improving the communitys ability to handle the effects of climate change.  https://www.co.silverbow.mt.us/"</t>
  </si>
  <si>
    <t>TPN-174988</t>
  </si>
  <si>
    <t>Butte-Silver Bow Moulton Dam #1 Spillway and Embankment Improvements</t>
  </si>
  <si>
    <t>"This project is funded through an ARPA Water &amp; Sewer Infrastructure Minimum Allocation and Competitive Grant from DNRC to City-County of Butte-Silver Bow for the Butte-Silver Bow Moulton Dam #1 Spillway and Embankment Improvements Project. Project construction will begin in July 2023 and is expected to be completed by November 2023.  The proposed project will address structural deficiencies and concerns with Moulton Dam #1 embankment and spillway to meet the requirements of a Montana DNRC Dam Safety Section High Hazard Potential Dam Operating Permit.  The project will allow for increased full storage capacity and gravity production from the Moulton municipal water supply. Improvements to the wastewater system will increase the communitys resiliency, thereby improving the communitys ability to handle the effects of climate change.  https://www.co.silverbow.mt.us/"</t>
  </si>
  <si>
    <t>TPN-174987</t>
  </si>
  <si>
    <t>Butte-Silver Bow Metro Wastewater Solids Handling</t>
  </si>
  <si>
    <t>"This project is funded through an ARPA Water &amp; Sewer Infrastructure Minimum Allocation and Competitive Grant from DNRC to City-County of Butte-Silver Bow for the Butte-Silver Bow Metro Wastewater Solids Handling Project. Project construction will begin in July 2024 and is expected to be completed by July 2025.  The proposed project will upgrade the solids handling facility to provide clean water to Silver Bow Creek. The project will install two screw presses and two sludge feed pumps as well as demolish and remove existing belt filter presses and lime storage and feed equipment. Improvements to the wastewater system will increase the communitys resiliency, thereby improving the communitys ability to handle the effects of climate change.  https://www.co.silverbow.mt.us/"</t>
  </si>
  <si>
    <t>TPN-174986</t>
  </si>
  <si>
    <t>Dillon Wastewater Treatment Plant Drying Beds</t>
  </si>
  <si>
    <t>"This project is funded through an ARPA Water &amp; Sewer Infrastructure Minimum Allocation Grant from DNRC to the City of Dillon for the Dillon Wastewater Treatment Plant Drying Beds Project. Project construction will begin in October 2023 and is expected to be completed by November 2023. The proposed project will provide reliable sanitary sewer services for the citys wastewater users. The project will include expanding the wastewater collection and treatment systems number of sludge drying beds to maintain the design volume of the system and allow redundant drying beds for maintenance. Improvements to the wastewater treatment plant drying beds will increase the communitys resiliency, thereby improving the communitys ability to handle the effects of climate change. http://www.dillonmt.org/"</t>
  </si>
  <si>
    <t>TPN-174985</t>
  </si>
  <si>
    <t>"The Town of Westby water system was un-metered until the recent purchase and installation of the water meters in November, 2021.  The Towns metering system was installed in response to the connection of the system to the Dry Prairie Rural Water System.Purchase and install new Water Meters,  This proposed project will purchase and install new water meters, fire hydrants, valves and associated components,  Construction will begin in July of 2023 and end in October of 2023.  The installation of these items will increase the resiliency of the town of Westby's water system in the face of climate change."</t>
  </si>
  <si>
    <t>TPN-174984</t>
  </si>
  <si>
    <t>Missoula Wastewater Collections- Kelly Island Lift Station Rehabilitation</t>
  </si>
  <si>
    <t>"This project is funded through an ARPA Water &amp; Sewer Infrastructure Minimum Allocation Grant from DNRC to the City of Missoula for the Missoula Wastewater Collections- Kelly Island Left Station Rehabilitation Project. Project construction will begin in July 2024 and is expected to be completed by September 2024. The proposed project will provide reliable sanitary sewer services for the City by rehabilitation the Kelly island Lift Station for the city of Missoula's Wastewater Collections System. The project will include an upgrade to the lift station, replacement of the pumps, and it will provide additional wet well capacity. Improvements to the wastewater collections system will increase the communitys resiliency, thereby improving the communitys ability to handle the effects of climate change. https://www.ci.missoula.mt.us/"</t>
  </si>
  <si>
    <t>TPN-174983</t>
  </si>
  <si>
    <t>Miles City - N. Haynes Ave. Sanitary Sewer Rehabilitation Project</t>
  </si>
  <si>
    <t>"The Miles City - N Haynes Ave. Sanitary Sewer Rehabilitation project will consist of rehabilitating a sewer line through the installation  of a cured in place pipe (CIPP), slip lining with DR-21 HDPE, or open cut replacement with SDR 35 PVC pipe. The entire length of the project sewer line is buried under the eastern driving lane of N. Haynes Avenue from Main Street to Valley Drive East. The structural integrity of the pipe is questionable as in November 2021 a section of the pipe collapsed causing a large sinkhole in the street. Subsequent investigation and videoing of the line revealed that the entire length of the line in the project area is in a severely degraded condition. The pipe has eroded to the point that the majority of the pipe segment seals have fallen out and in numerous areas ground water infiltration was observed on the video. The majority of the work will be completed in the fall of 2023 with primary funding from the Miles City Sewer Fund. An ARPA Minimum Allocation grant from Custer County directly transferred to the City will be used to reimburse eligible expenses associated with the installation of the CIPP liner. Improvements to the sewer system will increase the communitys resiliency, thereby improving the communitys ability to handle the effects of climate change."</t>
  </si>
  <si>
    <t>TPN-174982</t>
  </si>
  <si>
    <t>"South 4th Street Water, Sewer, Stormwater, Infrastructure Improvements Project"</t>
  </si>
  <si>
    <t>"The City of Laurel South 4th Street infrastructure Improvements is the first phase of a multi phased project to replace and upgrade infrastructure on Laurels South Side. This Water, Sewer, Stormwater, Infrastructure Improvements project will create additional stormwater storage and upgrade collection capacity to ensure adequate drainage capacity throughout the Laurels South Side. This project will also replace approximately 4,000 lineal feet of undersized and old water main. ARPA Local Fiscal Recovery Funds and Local Contributions are combined with a Minimum Allocation Grant to fund this project. The grant funds will reimburse eligible expenses associated with the construction of the Stormwater System and a portion of the water main construction including the following tasks: Replace water mains along S. 4th Street from W. 8th Ave through to Hwy 212. Create an underground stormwater collection system with inlets and piping that discharge to a new stormwater detention area to be constructed in Russell Park prior to connecting to the outfall structure. The Project Construction Phase is estimated to be completed October 2023. The needed improvements to the water, sewer, and stormwater infrastructure will increase the communitys resiliency, thereby improving the communitys ability to handle the effects of climate change."</t>
  </si>
  <si>
    <t>TPN-174981</t>
  </si>
  <si>
    <t>Water Treatment Plant Rehabilitation and Upgrades</t>
  </si>
  <si>
    <t>The Town of Hysham is required to repair and upgrade the water treatment plant in order to comply with the safe drinking water act. This project is designed to accomplish a series of upgrades to provide safe drinking water. Tasks include repairs/upgrades to the CAC/Mixed Media Filter system; upgrades and repairs to the chlorine analyzers and turbidimeters instrumentation and preliminary engineering report that addresses the water system deficiencies. Construction is expected to begin June 2023 and be completed by August 2023. Because the Hysham water system initiates from a Yellowstone River intake it is susceptible to natural disaster brought about by climate change. This project will implement strategies to assess any failures during a climate change event and make corrections and improvements to bolster resilience to future events. https://www.visitmt.com/places-to-go/cities-and-towns/hysham</t>
  </si>
  <si>
    <t>TPN-174980</t>
  </si>
  <si>
    <t>Hardin Water/Sewer/Stormwater Infrastructure Improvements Projects</t>
  </si>
  <si>
    <t>"The Hardin Infrastructure Improvements Projects uses ARPA Minimum Allocation grant funds to: 1) Water System: Prepare an updated Preliminary Engineering Report (PER), Install a high service pump variable frequency drive (VFD), Install Water Tank Mixers &amp; Liner, Purchase back-up water intake screens, Replace aged, 6 asbestos cement pipe water main with 8-inch PVC main, Install approximately 1,975 lineal feet (lf) of 8-inch C900 PVC water main. 2) Wastewater System: Replace a 48in sanitary sewer manhole that has been settling, and creating a consistent maintenance item for City public works crews, Install additional 350 lf of 8-inch PVC sewer main at the east end of Watson Drive, Remove blockage from sewer mains found to have restricted flow and causing back up in manholes during a previous sewer main and manhole replacement project. 3) Stormwater System: Install a 48-inch culvert on the access road to the Citys wastewater treatment plant and the raw water intake location. The projects are expected to be completed by December 2024. The needed improvements to the water, wastewater, and stormwater systems will increase the communitys resiliency, thereby improving the communitys ability to handle the effects of climate change. hardinmt.com"</t>
  </si>
  <si>
    <t>TPN-175462</t>
  </si>
  <si>
    <t>"Butte Silver Bow, City/County (water)"</t>
  </si>
  <si>
    <t>Rehabilitate Basin Creek Dam</t>
  </si>
  <si>
    <t>TPN-175461</t>
  </si>
  <si>
    <t>Sun Prairie County Water District (water)</t>
  </si>
  <si>
    <t>"Drill new well, install new meters and pumps"</t>
  </si>
  <si>
    <t>TPN-175460</t>
  </si>
  <si>
    <t>"Hardin, City of (wastewater)"</t>
  </si>
  <si>
    <t>Construct improvements to wastewater treatment facility</t>
  </si>
  <si>
    <t>TPN-175459</t>
  </si>
  <si>
    <t>Cooke City Sewer District (wastewater)</t>
  </si>
  <si>
    <t>Cooke City construction of a new wastewater collection and treatment system.</t>
  </si>
  <si>
    <t>TPN-175288</t>
  </si>
  <si>
    <t>MUSE UI Benefit System and Tax Upgrade</t>
  </si>
  <si>
    <t>To implement a new UI Benefits system and upgrade the current UI Tax system</t>
  </si>
  <si>
    <t>TPN-176122</t>
  </si>
  <si>
    <t>Flathead County West Valley Northwest Project</t>
  </si>
  <si>
    <t>"The Project will deploy 57 miles of fiber optic cable to achieve internet speeds of 100Mbps upload/100 Mbps download to 368 Residential, including 360 Housing Units, 7 Businesses, 1 Community Anchor Institutions in the Service Area in Flathead County."</t>
  </si>
  <si>
    <t>TPN-176121</t>
  </si>
  <si>
    <t>Rural Sheridan and Ennis FTTH Project</t>
  </si>
  <si>
    <t>"The Project will deploy 296.96 miles of fiber to achieve internet speeds of 100Mbps upload/100 Mbps download to 898 Residential, including 875 Housing Units, 22 Businesses, 1 Community Anchor Institutions in the Service Area in Madison County."</t>
  </si>
  <si>
    <t>TPN-176120</t>
  </si>
  <si>
    <t>Neihart FTTH Project</t>
  </si>
  <si>
    <t>"The Project will deploy 86.55 miles of fiber to achieve internet speeds of 100Mbps upload/100 Mbps download to 546 Residential, including 546 Housing Units, 10 Businesses, 3 Community Anchor Institutions in the Service Area in Cascade and Meagher."</t>
  </si>
  <si>
    <t>TPN-176119</t>
  </si>
  <si>
    <t>East Flathead Valley 206 Corridor Expansion Contract</t>
  </si>
  <si>
    <t>"The Project will deploy 16.23 miles of Fiber, along with a Fixed wireless deployment to achieve internet speeds of 100Mbps upload/100 Mbps download to 144 Residential, including 0 Housing Units, 0 Businesses, 0 Community Anchor Institutions in the Service Area in Flathead County."</t>
  </si>
  <si>
    <t>TPN-176118</t>
  </si>
  <si>
    <t>Forsyth FTTP Project</t>
  </si>
  <si>
    <t>"The Project will deploy 20 miles of fiber to achieve internet speeds of 100Mbps upload/100 Mbps download to 961 Residential, including 848 Housing Units, 109 Businesses, 4 Community Anchor Institutions in the Service Area in Rosebud County."</t>
  </si>
  <si>
    <t>TPN-176117</t>
  </si>
  <si>
    <t>Colstrip Phase 1 Project</t>
  </si>
  <si>
    <t>"The Project will deploy thirty (30) miles of Fiber to achieve internet speeds of 100Mbps upload/100 Mbps download to 608 Residential, including 508 housing units, 63 Businesses, 6 Community Anchor Institutions in the Service Area in Rosebud County."</t>
  </si>
  <si>
    <t>TPN-176116</t>
  </si>
  <si>
    <t>Bridger FTTP Project</t>
  </si>
  <si>
    <t>"The Project will deploy 3.72 miles of Fiber to achieve internet speeds of 100Mbps upload/100 Mbps download to 453 Residential, including 34 Businesses, 0 Community Anchor Institutions in the Service Area in Carbon County."</t>
  </si>
  <si>
    <t>TPN-176115</t>
  </si>
  <si>
    <t>Hungry Horse FTTP Project</t>
  </si>
  <si>
    <t>"The Project will deploy 17.6 miles of Fiber to achieve internet speeds of 100Mbps upload/100 Mbps download to 583 Residential, 32 Businesses, 0 Community Anchor Institutions in the Service Area in Flathead County."</t>
  </si>
  <si>
    <t>TPN-176114</t>
  </si>
  <si>
    <t>Dutton FTTP Project</t>
  </si>
  <si>
    <t>"The Project will deploy 4.03 miles of Fiber to achieve internet speeds of 100Mbps upload/100 Mbps download to 395 Residential, 42 Businesses, 0 Community Anchor Institutions in the Service Area in Teton County."</t>
  </si>
  <si>
    <t>TPN-176113</t>
  </si>
  <si>
    <t>Grizzly Broadband Ravalli County FTTH Project (GBRC 5)</t>
  </si>
  <si>
    <t>"Project Summary: The Project will deploy 25 miles of 144-Count Fiber to achieve internet speeds of 100Mbps upload/100 Mbps download to 624 Residential, including 544 Housing Units, 80 Businesses, 0 Community Anchor Institutions in the Service Area in Ravalli County."</t>
  </si>
  <si>
    <t>TPN-176112</t>
  </si>
  <si>
    <t>Conrad FTTP Project</t>
  </si>
  <si>
    <t>"The Project will deploy 23.3 miles of Fiber to achieve internet speeds of 100Mbps upload/100 Mbps download to 1288 Residential, including 297 Housing Units, 129 Businesses, 0 Community Anchor Institutions in the Service Area in Pondera County."</t>
  </si>
  <si>
    <t>TPN-176111</t>
  </si>
  <si>
    <t>VCN Fiber Hardin Project</t>
  </si>
  <si>
    <t>"The Project will deploy approx. 28 miles of Fiber to achieve internet speeds of 100Mbps upload/100 Mbps download to 2,077 Locations, including 1,651 Housing Units, 400 Businesses, 26 Community Anchor Institutions in the Service Area in Big Horn County."</t>
  </si>
  <si>
    <t>TPN-176110</t>
  </si>
  <si>
    <t>VCN Fiber Butte Project</t>
  </si>
  <si>
    <t>"The Project will deploy approx. 3 miles of Fiber to achieve internet speeds of 100Mbps upload/100 Mbps download to 10 Locations, including 0 Housing Units, 10 Businesses, 0 Community Anchor Institutions in the Service Area in Silver Bow County."</t>
  </si>
  <si>
    <t>TPN-176109</t>
  </si>
  <si>
    <t>Wolf Point FTTP Project</t>
  </si>
  <si>
    <t>"The Project will deploy 82 miles of Fiber to achieve internet speeds of 100Mbps upload/100 Mbps download to 235 Residential, including 226 Housing Units, 0 Businesses, and 0 Community Anchor Institutions in the Service Area in Roosevelt County."</t>
  </si>
  <si>
    <t>TPN-176108</t>
  </si>
  <si>
    <t>Butte-Silver Bow County Expansion Project</t>
  </si>
  <si>
    <t>"The Project will deploy 41.33 miles of buried fiber to achieve internet speeds of 100Mbps upload/100 Mbps download to 103 Residential locations, including 90 Housing Units, 13 Businesses, 0 Community Anchor Institutions in the Service Area in Silver Bow County County.Bow County."</t>
  </si>
  <si>
    <t>TPN-176107</t>
  </si>
  <si>
    <t>"Tri County Telephone Association, Inc.-South Central Fiber"</t>
  </si>
  <si>
    <t>"The Project will deploy 83.44 miles of Fiber to achieve internet speeds of 100Mbps upload/100 Mbps download to 1093 locations, including 805 Housing Units, 259 Businesses, 27 Community Anchor Institutions, and 2 Community Centers in the Service Area in Carbon and Yellowstone Counties."</t>
  </si>
  <si>
    <t>TPN-176106</t>
  </si>
  <si>
    <t>Grizzly Broadband Ravalli County FTTH Project (GBRC 3)</t>
  </si>
  <si>
    <t>"The Project will deploy 58 miles of 144-Count Fiber to achieve internet speeds of 100Mbps upload/100 Mbps download to 591 Residential, including 589 Housing Units, 2 Businesses, 0 Community Anchor Institutions in the Service Area in Ravalli County."</t>
  </si>
  <si>
    <t>TPN-176105</t>
  </si>
  <si>
    <t>Grizzly Broadband Ravalli County FTTH Project (GBRC 2)</t>
  </si>
  <si>
    <t>"The Project will deploy 88 miles of Fiber to achieve internet speeds of 100Mbps upload/100 Mbps download to 3076 Residential, including 3055 Housing Units, 21Businesses, and 0 Community Anchor Institutions in the Service Area in Ravalli County."</t>
  </si>
  <si>
    <t>TPN-176104</t>
  </si>
  <si>
    <t>VCN Fiber Whitehall and Three Forks Project</t>
  </si>
  <si>
    <t>"The Project will deploy approx. 13 miles of Fiber to achieve internet speeds of 100Mbps upload/100 Mbps download to 543 locations, including 464 Housing Units, 59 Businesses, 20 Community Anchor Institutions in the Service Area in Jefferson County."</t>
  </si>
  <si>
    <t>TPN-176103</t>
  </si>
  <si>
    <t>Grizzly Broadband Ravalli County FTTH Project (GBRC 4)</t>
  </si>
  <si>
    <t>"Project Summary: Project Summary: The Project will deploy 79 miles of 144-Count Fiber to achieve internet speeds of 100Mbps upload/100 Mbps download to 2,513 Residential,including 2,350 Housing Units, 154 Businesses, 9 Community Anchor Institutions in the Service Area in Ravalli County."</t>
  </si>
  <si>
    <t>TPN-176102</t>
  </si>
  <si>
    <t>Grizzly Broadband Ravalli County FTTH Project (GBRC 1)</t>
  </si>
  <si>
    <t>"The Project will deploy 58 miles of 144-Count Fiber to achieve internet speeds of 100Mbps upload/100 Mbps download to 1,826 Residential, including 1,809 Housing Units,17\nBusinesses, 0 Community Anchor Institutions in the Service Area in Ravalli County."</t>
  </si>
  <si>
    <t>TPN-176101</t>
  </si>
  <si>
    <t>Darby FTTP Project</t>
  </si>
  <si>
    <t>"The Project will deploy 63.7 miles of Fiber to achieve internet speeds of 100Mbps upload/100 Mbps download to 913 Residential, 1 Businesses, 0 Community Anchor Institutions in the Service Area in Ravalli County."</t>
  </si>
  <si>
    <t>TPN-176100</t>
  </si>
  <si>
    <t>Potomac Blackfoot River FTTP Project</t>
  </si>
  <si>
    <t>"The Project will deploy 54.6 miles of Fiber to achieve internet speeds of 100Mbps upload/100 Mbps download to 478 achieve internet speeds of 100Mbps upload/100 Mbps download to 478 Residential, 17 Businesses, 7 Community Anchor Institutions in the Service AreaResidential, 17 Businesses, 7 Community Anchor Institutions in the Service Area in Missoula County."</t>
  </si>
  <si>
    <t>TPN-176099</t>
  </si>
  <si>
    <t>Drummond FTTP Project</t>
  </si>
  <si>
    <t>"The Project will deploy 112.4 miles of Fiber to achieve internet speeds of 100Mbps upload/100 Mbps download to 680 Residential, 31 Businesses, 11 Community Anchor Institutions in the Service Area in Granite County."</t>
  </si>
  <si>
    <t>TPN-176098</t>
  </si>
  <si>
    <t>Philipsburg Valley FTTP Project</t>
  </si>
  <si>
    <t>"The Project will deploy 96.1 miles of Fiber to achieve internet speeds of 100Mbps upload/100 Mbps download to 965 Residential, 59 Businesses, 20 Community Anchor Institutions in the Service Area in Granite County."</t>
  </si>
  <si>
    <t>TPN-176097</t>
  </si>
  <si>
    <t>Philipsburg Rock Creek FTTP Project</t>
  </si>
  <si>
    <t>"The Project will deploy 125.4 miles of fiber to achieve internet speeds of 100Mbps upload/100 Mbps download to 366 Residential, 23 Businesses, 0 Community Anchor Institutions in the Service Area in Granite County."</t>
  </si>
  <si>
    <t>TPN-176096</t>
  </si>
  <si>
    <t>Potomac Valley FTTP Project</t>
  </si>
  <si>
    <t>"The Project will deploy 75.7 miles of Fiber to achieve internet speeds of 100Mbps upload/100 Mbps download to 595 Residential, 11 Businesses, 3 Community Anchor Institutions in the Service Area in Missoula County."</t>
  </si>
  <si>
    <t>TPN-176095</t>
  </si>
  <si>
    <t>Plains Riverside FTTP Project</t>
  </si>
  <si>
    <t>"The Project will deploy 127.9 miles of Fiber to achieve internet speeds of 100Mbps upload/100 Mbps download to 639 Residential, 11 Businesses, 2 Community Anchor Institutions in the Service Area in Sanders County."</t>
  </si>
  <si>
    <t>TPN-175940</t>
  </si>
  <si>
    <t>UM-Stormwater Infrastructure Pro</t>
  </si>
  <si>
    <t>Upgrade UM's storm water infrastructure</t>
  </si>
  <si>
    <t>TPN-175938</t>
  </si>
  <si>
    <t>DOC-MSP Water Supply and Distribution Improvements</t>
  </si>
  <si>
    <t>Uprade to MSP's water supply distribution</t>
  </si>
  <si>
    <t>TPN-184618</t>
  </si>
  <si>
    <t>Superior Wastewater System Improvements</t>
  </si>
  <si>
    <t>The Superior Wastewater System Improvements Project is funded through an ARPA Water and Sewer Infrastructure Competitive and Minimum Allocation Grant from DNRC to the Town of Superior. The goal of the project is to improve human health and safety, collection system reliability, and increase the wastewater treatment system capacity and efficiency for the Town of Superior. Project objectives include to replace and rehabilitate collection mains, modify manholes, replace existing Blower Building and blowers, install new aeration diffusers, replace lagoon liners and Cell #2 baffle, remove sludge, construct a new Headworks Building, supply water to the UV Building and new Headworks Building, improve access and guiderails at existing lift stations, and upgrade wastewater SCADA System. Project construction is expected to begin May 2023 and end November 2024. The project goals and outcomes will address climate change and resiliency by improving wastewater treatment efficiency and avoiding potential system overflow.</t>
  </si>
  <si>
    <t>TPN-184617</t>
  </si>
  <si>
    <t>Ravalli County Victor Water and Sewer System Improvements</t>
  </si>
  <si>
    <t>This project is funded through an ARPA Water &amp; Sewer Infrastructure Minimum Allocation Grant from DNRC to Ravalli County for the Ravalli County Victor Sewer System Improvements Project. Project construction will begin in 2024 March and is expected to be completed by 2024 October. The proposed project will be to upgrade the existing Victor sewer system to enhance public health and safety by protecting the local aquifer and nearby surface water and eliminate negative impacts on nearby residents. The project will include installation of a lift station and influent flow meter upgrades, Cell 2 sludge removal and upgrades, modernization of the aeration system, and UV disinfection and Irrigation improvements. Enhancing the sewer system will increase water efficiency and address climate change.</t>
  </si>
  <si>
    <t>TPN-184616</t>
  </si>
  <si>
    <t>Victor Wastewater System Improvements</t>
  </si>
  <si>
    <t>This project is funded through an ARPA Water &amp; Sewer Infrastructure Competitive Grant from DNRC to Victor Water and Sewer District for the Victor Wastewater System Improvements project. Project construction will begin in August 2023 and is expected to be completed by April 2024.  The proposed project will enhance public health and safety by protecting the local aquifer and nearby surface water and eliminate negative impacts on nearby residents.  The project will replace the liner of cell 2 and install a baffle for proper treatment techniques, improve effluent disinfection by constructing an ultraviolet disinfection facility, and replace aging aeration equipment. Improvements to the wastewater system will increase the community\u2019s resiliency, thereby improving the community\u2019s ability to handle the effects of climate change.</t>
  </si>
  <si>
    <t>TPN-184615</t>
  </si>
  <si>
    <t>Toole County Port of Northern Montana Sewer Main Extension</t>
  </si>
  <si>
    <t>The Port of Northern Montana and the City of Shelby are proposing to install approximately 2,365 feet of 10-inch sewer main for the dual purposes of connecting businesses to the City of Shelby\u2019s wastewater system.  ARPA Water and Sewer Infrastructure Grant funds will be used to reimburse eligible expenses for construction.  Construction started on July of 2022 and ended on August of 2022.  The Toole County Port of Northern Montana Sewer Main Extension Project will increase the county's resilience to climate change.</t>
  </si>
  <si>
    <t>TPN-184614</t>
  </si>
  <si>
    <t>Musselshell County Fairgrounds Water Supply Extension</t>
  </si>
  <si>
    <t>This project is funded through an ARPA Water &amp; Sewer Infrastructure Minimum Allocation Grant from DNRC to Musselshell County for the Fairgrounds Water Supply Extension project. Project construction is expected to begin in August 2023 and be completed in October 2023. The project will extend the public water supply from the City of Roundup to the Musselshell County Fairgrounds, providing the community increased access to potable drinking water. Improvements to the water system will increase the community\u2019s resiliency, thereby improving the community\u2019s ability to handle the effects of climate change. https://musselshellcounty.org</t>
  </si>
  <si>
    <t>TPN-184613</t>
  </si>
  <si>
    <t>Ronan Water System Improvement</t>
  </si>
  <si>
    <t>The Ronan Water System Improvement Project is funded through an ARPA Water and Sewer Infrastructure Competitive and Minimum Allocation Grant from DNRC to the City of Ronan. The goal of the project is to provide safe, reliable drinking water to Ronan by eliminating system water leaks and leaded joints and conserving pumped water. The project objective is to replace cast iron and leaded joint pipe and thin-walled PVC throughout the system. Project construction began April 2022 and is expected to end October 2023. The project goals and outcomes will address climate change and resiliency by improving the drinking water system's ability to effectively deliver clean water to Ronan.</t>
  </si>
  <si>
    <t>TPN-184612</t>
  </si>
  <si>
    <t>Lake County Ronan Fairgrounds Infrastructure</t>
  </si>
  <si>
    <t>Safe and reliable water and sewer infrastructure will be restored to the fairgrounds by replacing failing distribution/collection mains and services. The project will provide for a looped system by connecting the proposed water main to the Ronan water system on the north property boundary. This is a second point of connection to the Ronan water system for the large campus facility. Additionally it will provide a service meter, adequately sized mains, repair and extend sewer mains and services for bathroom facilities. Construction completion is estimated for July 2024 and operation of the system will begin July/August 2024.</t>
  </si>
  <si>
    <t>TPN-184611</t>
  </si>
  <si>
    <t>Stillwater County - Park City Stormwater Improvements</t>
  </si>
  <si>
    <t>Park City, Montana, located in Stillwater County, has no stormwater infrastructure which has created significant drainage and ponding issues within the city. Two specific areas are the school and post office, where significant hardscapes have negatively impacted building and roadway infrastructure. These issues are a public health and safety concern leading to unhealthy water conditions and untreated groundwater infiltration. Standing water after a storm event makes surrounding crosswalks and access to buildings unusable. During larger events, stormwater has flooded buildings causing structural damage. The goal of the project is to manage stormwater and reduce nonpoint source pollution in Park City by designing and constructing stormwater infrastructure to alleviate issues with flooding within the community. Major activities include: complete construction plan, procure contractor to construct the project via competitive bid process, project construction \u2013 install subsurface infiltration structures, grade and rehab disturbed areas, project closeout. Improvements to the stormwater system will increase the community\u2019s resiliency, thereby improving the community\u2019s ability to handle the effects of climate change. https://en.wikipedia.org/wiki/Park_City,_Montana</t>
  </si>
  <si>
    <t>TPN-184610</t>
  </si>
  <si>
    <t>Sheridan County-Outlook County Sewer and Water District Lagoon Project Upgrades</t>
  </si>
  <si>
    <t>"This project focuses on the upgrade of Outlook County Sewer and Water District's sewer and water systems. The concrete protection cylinders around the sewer system's discharge pipes have deteriorated and / or have become dislodged from the pipes.  The pipe in Cell #1 is disconnected. The County is seeking funding aid and corrective actions to make necessary repairs to the lagoon system. There are also some upgrades to the water system.  ARPA Water and Sewer Infrastructure Grant funds will be used to reimburse eligible expenses for grant management, preliminary design, equipment and construction. Construction is slated to begin in May of 2024 and end in August of 2024.  The repair of Outlook's sewer and water systems will conserve water and thereby increase the climate resiliency of this community.</t>
  </si>
  <si>
    <t>TPN-184609</t>
  </si>
  <si>
    <t>Nashua Water System Upgrades</t>
  </si>
  <si>
    <t>The Town of Nashua Water System Upgrades' goal is to replace failing water valves.  The replacement of the valves will make it easier to manage the flow of water from the Town's water source to its residencies.  ARPA Water and Sewer Infrastructure Grant funds will be used to reimburse eligible expenses for grant management, project management, preliminary design, final design, construction and contingency.  Construction is expected to commence in October of 2023 and end in November of 2023.  Replacement of the Town's water valves will increase its resiliency in the face of climate change.</t>
  </si>
  <si>
    <t>TPN-184608</t>
  </si>
  <si>
    <t>Musselshell County Musselshell Water System Improvements</t>
  </si>
  <si>
    <t>This project is funded through an ARPA Water &amp; Sewer Infrastructure Minimum Allocation Grant from DNRC to Musselshell County for the Musselshell Water System Improvements project. Project construction began in September 2022 and was completed November 2022. The project will the quality of drinking water to three residences currently serviced by a 2\u201d dead-end water main by connecting a new service. Improvements to the water system will increase the community\u2019s resiliency, thereby improving the community\u2019s ability to handle the effects of climate change. https://musselshellcounty.org</t>
  </si>
  <si>
    <t>TPN-184607</t>
  </si>
  <si>
    <t>Missoula Storm Water- Bitterroot Outfall</t>
  </si>
  <si>
    <t>The Missoula Storm Water - Bitterroot Outfall Project is funded through an ARPA Water &amp; Sewer Infrastructure Minimum Allocation Grant from DNRC to the City of Missoula. Project construction is expected to begin July 2025 and end November 2025. The project objective includes constructing a sediment chamber/forebay, modifying bioswale, revegetating bioswale, and constructing an access road for maintenance. The objectives include developing redundancy to provide the City with a more reliable drinking water source by removing sediment and nutrients. The project will address climate change/resiliency by allowing the City to meet water quality standards. https://www.ci.missoula.mt.us/</t>
  </si>
  <si>
    <t>TPN-184606</t>
  </si>
  <si>
    <t>Town of Medicine Lake Water Improvements Project</t>
  </si>
  <si>
    <t>"The Medicine Lake Water Improvements Project is funded through an ARPA Water &amp; Sewer Infrastructure Minimum Allocation Grant from DNRC to the Town of Medicine Lake. The goal of the project is to install an automatic water meter reading system and approximately 400 feet of polyvinyl chloride (PVC) water main to connect the water mains between Railroad Avenue and Minnehan Street in the southwest portion of the Town limits. The new looped water main will better serve users, improve flow, reduce stagnation, and allow adequate flushing of the water system in that area. Construction will begin in April of 2024 and end in July of 2024. The project will conserve water and will improve the climate resiliency of the community.</t>
  </si>
  <si>
    <t>TPN-184605</t>
  </si>
  <si>
    <t>Chouteau County Loma Water District Water System Improvements</t>
  </si>
  <si>
    <t>The Chouteau County Loma Water District Water System Improvements   Project is funded through an ARPA Water and Sewer Infrastructure Minimum Allocation Grant from DNRC to Chouteau County. The goal of the project is to provide safe drinking water to approximately 38 new rural households that currently haul their drinking water and upgrade the hydraulic capacity of the rural distribution system for existing users. The project objectives are to install a second connection to North Central Regional Water Authority pipeline, install a new booster pumping package unit, install a core distribution main in rural system to upgrade rural system capacity, and construct a new rural fill station.  Project construction is expected to begin March 2024 and end July 2024. The project goals and outcomes will address climate change and resiliency by improving the communities' access to a clean, reliable drinking water source throughout the year.</t>
  </si>
  <si>
    <t>TPN-184604</t>
  </si>
  <si>
    <t>Custer County Kinsey Irrigation District Muster Creek Siphon Culvert Replacement</t>
  </si>
  <si>
    <t>The Custer County Kinsey Irrigation District Muster Creek Siphon Culvert Replacement project is funded through an ARPA Water and Sewer Infrastructure Minimum Allocation Grant from DNRC to Custer County. Funds will be passed through Custer County to Kinsey Irrigation District. The goal of this project is to construct a new cast in place concrete inlet and outlet structures and install 80 linear feet of pipe for the siphon. Construction is expected to begin October 2023 and finish December 2024. This project addresses climate change by making the infrastructure more resilient to high water associated with weather events and flooding.</t>
  </si>
  <si>
    <t>TPN-184603</t>
  </si>
  <si>
    <t>Liberty County - Joplin Wastewater System Improvements</t>
  </si>
  <si>
    <t>This project is funded through an ARPA Water &amp; Sewer Infrastructure Minimum Allocation and Competitive Grant from DNRC to Liberty County for the Liberty County - Joplin Wastewater System Improvements project. Project construction will begin in May 2023 and is expected to be completed by December 2023.  The proposed project will replace and rehabilitate several components of the wastewater system to increase reliability, improve treatment, and reduce the risk of backups and environmental contamination.  The project will replace portions of the collection system and upgrade the wastewater treatment facility to increase treatment effectiveness, operational abilities, and stop potential of unpermitted discharge. Improvements to the wastewater system will increase the community\u2019s resiliency, thereby improving the community\u2019s ability to handle the effects of climate change.  https://co.liberty.mt.us</t>
  </si>
  <si>
    <t>TPN-184602</t>
  </si>
  <si>
    <t>Hot Springs Wastewater System Preliminary Engineering Report</t>
  </si>
  <si>
    <t>Grant funds would be used to prepare a Preliminary Engineering Report (PER) pertaining to the Town's sanitary sewer system. The PER would identify deficiencies in the existing sanitary sewer system and recommend applicable improvements. A PER of the Town's sanitary sewer infrastructure was last completed in May 2014 and is since outdated. The Town completed a capital improvements plan (CIP) 2021 that included a discussion of the sanitary sewer system and identified the need for a wastewater system PER as a top priority. The CIP identified several potential wastewater system deficiencies and corresponding project including 1)Wastewater System PER; 2)Sewer Lagoons Rehabilitation; 3)1st/2nd Street South Alley Sewer Main Replacement; 4)Sewer Main Interceptor Replacement; 5)Sewer Service Replacement; 6)Sewer Main I/I Rehabilitation and Replacement; and 6)Camas Sewer Extension. Work on this PER will begin spring 2022 and be completed by June 2022. Funds will be disbursed by DNRC to the Town of Hot Springs. Intended outcome will be a completed PER. This project addresses climate change by making the treatment process for the town more resilient to a reduction in indoor water use.</t>
  </si>
  <si>
    <t>TPN-184601</t>
  </si>
  <si>
    <t>Hingham Wastewater System Upgrades Phase I</t>
  </si>
  <si>
    <t>"The town of Hingham\u2019s (Town) wastewater system is well past its design life and leaking significantly as is its total retention lagoon system.  ARPA Water and Sewer Infrastructure Grant funds will be used for engineering services and construction.  Construction related activities include: removing the existing sludge in the lagoons; enlarging cells for current wastewater flows; lining the cells with a synthetic liner; replacing the inlet and connecting piping; removing the existing outfall structure; installing a flow measurement device on the lagoon inlet piping; installing level gauges in each cell; and upgrading the surrounding fencing.  Construction is slated to begin in August of 2024 and ends in November of 2025.  The Hingham Wastewater System Upgrades project will protect surface and groundwater from contamination</t>
  </si>
  <si>
    <t>TPN-184600</t>
  </si>
  <si>
    <t>Havre Water System Improvements</t>
  </si>
  <si>
    <t>This project is funded through an ARPA Water &amp; Sewer Infrastructure Minimum Allocation and Competitive Grant from DNRC to City of Havre for the Havre Water System Improvements Project. Project construction will begin in June 2024 and is expected to be completed by January 2024.  The proposed project will eliminate 30% of the lead service lines and 20% of the cross contamination potential in the drinking water system.  The project will include 8,500 feet of new water main with the removal of 59 lead water service lines. Improvements to the water system will increase the community\u2019s resiliency, thereby improving the community\u2019s ability to handle the effects of climate change.  https://www.ci.havre.mt.us/</t>
  </si>
  <si>
    <t>TPN-184599</t>
  </si>
  <si>
    <t>Hamilton - Third Street Water Main Replacement</t>
  </si>
  <si>
    <t>The Hamilton - Third Street Water Main Replacement Project is funded through an ARPA Water &amp; Sewer Infrastructure Minimum Allocation Grant from DNRC to the City of Hamilton. Project construction is expected to begin March 2024 and end July 2024. The project objective includes water main replacement to minimalize water loss. The objectives include developing redundancy to provide the City with a more reliable drinking water source by replacing water mains with ductile iron or PVC mains. The project will address climate change/resiliency by allowing the City to reduce water loss and the potential of contamination. http://www.cityofhamilton.net/</t>
  </si>
  <si>
    <t>TPN-184598</t>
  </si>
  <si>
    <t>Valley County Cherry Creek WUA Wastewater Project</t>
  </si>
  <si>
    <t>The goal of the Valley County Cherry Creek WUA Wastewater Project is to mitigate the impact of leaking wastewater lagoons on neighboring agricultural landowners.  ARPA Water and Sewer Infrastructure Grant funds will be used to reimburse eligible expenses for grant management, preliminary engineering report (PER), preliminary engineering design, construction engineering, construction, and a right of way (ROW) survey.  Construction is slated to start in May of 2024 and end in August of 2024.  Repairing leakage on the CWU wastewater lagoon, will minimize the impact of climate change on Valley County.</t>
  </si>
  <si>
    <t>TPN-184597</t>
  </si>
  <si>
    <t>Judith Basin County - Geyser Water System Upgrades</t>
  </si>
  <si>
    <t>This project is funded through an ARPA Water &amp; Sewer Infrastructure Minimum Allocation Grant from DNRC to Judith Basin County for the Judith basin County - Geyser Water System Upgrades Project. Project construction will begin in October 2023 and is expected to be completed by November 2023. The proposed project will provide a safe and reliable drinking water source by upgrading the Geyser - Judith Basin County Water sewer district drinking water system. The project will include removal of transite (asbestos) pipe and replacement of PVC, adding 6 inch main lines to provide a looped water system and adding fire hydrants. Obtaining a new, reliable clean drinking water source will increase water efficiency and address climate change.  http://www.jbcounty.org/</t>
  </si>
  <si>
    <t>TPN-184596</t>
  </si>
  <si>
    <t>Rosebud County - Rosebud Water and Sewer District Wastewater PER</t>
  </si>
  <si>
    <t>Due to concerns with collection system and treatment lagoons, the Rosebud Water and Sewer District has decided to complete a preliminary engineering report (PER) to evaluate the condition of the existing wastewater system and to identify alternatives to address any noted deficiencies.The District operates the sanitary sewer system for the unincorporated community of Rosebud, Montana.  Wastewater from the community is collected by a centralized sanitary sewer collection system comprised of PVC sewer mains that was installed in the late 1970s.  Most of the collection system is in good condition, but the District has noted concerns with potential infiltration and inflow (I&amp;I) in sections of the collection system located near or in high groundwater areas. Treatment of wastewater from the community is provided by a two-cell total retention lagoon system that was constructed at the same time as the collection system. The District is concerned the lagoon system needs to be expanded to meet current Montana DEQ requirements and to provide adequate capacity for current and future flows. This project is the completion of a preliminary engineering report (PER) to evaluate the community\u2019s sanitary sewer system. Rosebud County and Rosebud Water and Sewer District are partnering with DNRC and the Montana Coal Endowment Program to provide funding for the PER. The Rosebud Water &amp; Sewer District Wastewater PER will be completed by December 31, 2023. https://rosebudcountymt.gov/</t>
  </si>
  <si>
    <t>TPN-184595</t>
  </si>
  <si>
    <t>Forsyth Water Intake</t>
  </si>
  <si>
    <t>This project is funded through an ARPA Water &amp; Sewer Infrastructure Minimum Allocation Grants (City and County transfer) and Competitive Grant from DNRC to City of Forsyth for the Forsyth Water Intake Project (4 Parts). Project construction will begin in March 2024 and is expected to be completed by November 2024.  The proposed project will provide a long-term, dependable water source for the City of Forsyth, while protecting the safety of its operators. The project will replace water distribution lines to prevent water loss and end back-feeding city water into the river. Improvements to the Water system will increase the community\u2019s resiliency, thereby improving the community\u2019s ability to handle the effects of climate change.  https://forsythmt.com/</t>
  </si>
  <si>
    <t>TPN-184594</t>
  </si>
  <si>
    <t>Forsyth-Yellowstone Right Bank Levee Flood Mitigation</t>
  </si>
  <si>
    <t>This project is funded through an ARPA Water &amp; Sewer Infrastructure Competitive Grant from DNRC to City of Forsyth for the Forsyth-Yellowstone Right Bank Levee Flood Mitigation Project. Project construction is expected to begin Fall 2024 and is expected to be completed by September 2025. The proposed project goal is to complete levee improvements and modifications to assure the integrity of the levee and guard valuable water and wastewater infrastructure. The project will also address the critical need to protect the water quality in the Yellowstone River from the Cartersville Diversion Dam to Powder River. Protecting water quality and Forsyth's water and wastewater infrastructure will increase the community\u2019s resiliency, thereby improving the community\u2019s ability to handle the effects of climate change.  https://forsythmt.com/</t>
  </si>
  <si>
    <t>TPN-184593</t>
  </si>
  <si>
    <t>Greenfields Irrigation District Tunnel No. 3 Pishkun Supply Canal Rehabilitation</t>
  </si>
  <si>
    <t>The Greenfields Irrigation District Tunnel No. 3 Pishkun Supply Canal Rehabilitation  Project is funded through an ARPA Water and Sewer Infrastructure Irrigation Competitive Grant from DNRC to Greenfields Irrigation District. The goal of the project is to ensure reliable water delivery throughout the entire District delivery system while protecting the quality of the water in the Sun River and facilitating the aquifer recharge of municipal wells. Project objective is to repair the failing portion of Tunnel No. 3. by installing a steel liner for 200 feet within the interior portion of the tunnel.  Project construction will begin in October 2023 and be completed May 2024. The project goals and outcomes will address climate change and resiliency by improving water quality and water delivery efficiency.</t>
  </si>
  <si>
    <t>TPN-184592</t>
  </si>
  <si>
    <t>Stillwater Conservation District - Danford Ditch Flood Repair</t>
  </si>
  <si>
    <t>This project is funded through an ARPA Water &amp; Sewer Flood Response Irrigation Grant from DNRC to Stillwater Conservation District for the Danford Ditch Flood Repair project. This project includes replacing headgates and reinforcing the emergency bank stabilization work to reduce nonpoint source pollution in the Clarks Fork of the Yellowstone River in response to a devastating flood event. Project construction is expected to start October 2023 and conclude January 2024. This project addresses climate change by ensuring that the banks can withhold 100 year flood events.</t>
  </si>
  <si>
    <t>TPN-184591</t>
  </si>
  <si>
    <t>Blaine County Hogeland Fire Hall and County Shop Sewer Replacement</t>
  </si>
  <si>
    <t>Blaine County Hogeland Fire Hall in Hogeland, Montana, utilizes an existing septic tank and drain field for wastewater treatment. The system has a history of sewer system sanitary sewer overflows (SSOs). The septic system requires extensive pumping of the existing septic tank and is a health and safety concern for the users of this public building. The project\u2019s goal is to provide a safe and reliable sewer treatment system for the Blaine County Hogeland Fire Hall. Construction will commence in September of 2023 and will end in November of 2023.  The project will protect surface and groundwater resources and increase the climate resiliency of Blaine County.</t>
  </si>
  <si>
    <t>TPN-184590</t>
  </si>
  <si>
    <t>Blaine County-Fairgrounds Water Main Replacement</t>
  </si>
  <si>
    <t>"Blaine County Fairgrounds Water Main Replacement Project's goal is to provide reliable and safe potable water for Blaine County Fairground users and the public by addressing the water line deficiencies and bringing it up to the latest codes and standards. ARPA Water and Sewer Infrastructure Grant funds will reimburse eligible expenses for administration, engineering, and construction associated with the following activities: installation of approximately 700 feet of 2-inch polyethylene water line installed to DEQ standards and buried 6.5 feet; installation of eight yard hydrants with connections to the new water main with new curb valve; and\nthe placement of new gravel surfacing.  This project will repair the fairground's water main, conserve water and increase climate resiliency."</t>
  </si>
  <si>
    <t>TPN-184589</t>
  </si>
  <si>
    <t>Chinook Wastewater System Improvements &amp; River Bank Stabilization</t>
  </si>
  <si>
    <t>This project is funded through an ARPA Water &amp; Sewer Infrastructure Minimum Allocation and Competitive Grants from DNRC to City of Chinook for the Chinook Wastewater System Improvements &amp; River Bank Stabilization Project. Project construction will begin in July 2023 and is expected to be completed by January 2024.  The proposed project will provide essential upgrades to the Town of Chinook\u2019s wastewater collection system and wastewater treatment plant. The project will replace aging, high maintenance and undersized areas of the collection system and repair safety issues with the wastewater treatment plant. Improvements to the wastewater system will increase the community\u2019s resiliency, thereby improving the community\u2019s ability to handle the effects of climate change.  https://cityofchinook.com/</t>
  </si>
  <si>
    <t>TPN-184588</t>
  </si>
  <si>
    <t>Blaine County Chinook West Levee Assessment Project</t>
  </si>
  <si>
    <t>"The purpose of the Blaine County Chinook West Levee Assessment Project is to investigate whether the levee meets FEMA certification standards. ARPA Water and Sewer Infrastructure Grant funds will be used to reimburse eligible expenses for preliminary design/geotechnical investigation.  ARPA related activities will include the following: performing a boundary survey of the levee to identify property corners; obtaining Light Detection and Ranging (LiDAR) topographic survey information; obtaining preliminary hydrology and hydraulics information; conducting a geotechnical analysis and testing of the levee to determine if the levee meets the appropriate requirements for certification; conducting an engineering analysis to determine compliance with FEMA levee standards.  Construction related activities for the project will begin in August of 2024 and end in November of 2024. Improving the Blaine County Chinook West Levee will protect water and sewer infrastructure and increase the community's climate resiliency.</t>
  </si>
  <si>
    <t>TPN-184587</t>
  </si>
  <si>
    <t>Paradise Valley Irrigation District Sprinkler Lateral Protection</t>
  </si>
  <si>
    <t>The Paradise Valley Irrigation District Sprinkler Lateral Protection Project is funded through an ARPA Water and Sewer Infrastructure Irrigation Competitive Grant from DNRC to Paradise Valley Irrigation District. Project goals are to preserve water quality, improve management of the water resource, improve fishery habitat, and protect the Sprinkler Lateral from erosion and failure from Milk River channel migration. The project objective is to stabilize the south bank of the Milk River directly adjacent to the Sprinkler Lateral with root wads, riprap, and grading to prevent further migration of the bank. Project construction is expected to begin March 2024 and end December 2024. The project goals and outcomes will address climate change and resiliency by improving water quality, mitigating streambank erosion, and protecting aquatic species in the Milk River.</t>
  </si>
  <si>
    <t>TPN-184586</t>
  </si>
  <si>
    <t>This project is funded through an ARPA Water &amp; Sewer Infrastructure Minimum Allocation Grant and Competitive Grant from DNRC to the Town of Chester. The goal of the project is to provide reliable sanitary sewer services for the Town of Chester by rehabilitating the treatment facility, lift station, and collection system. This project will reduce the risk of backups and infiltration into soils from the collection system, improve treatment, and reduce the system\u2019s energy consumption. Final design is expected to be completed in September 2023 and will begin construction August 2024 and finish in November 2025.  The project will address climate change by providing more efficient wastewater treatment and make the lift station more energy efficient.</t>
  </si>
  <si>
    <t>TPN-184585</t>
  </si>
  <si>
    <t>Chouteau County - Carter Water District Upgrades</t>
  </si>
  <si>
    <t>The Chouteau County Carter Water District Upgrades Project is funded through an ARPA Water and Sewer Infrastructure Minimum Allocation Grant from DNRC to Chouteau County . The goal of the project is to provide a safer and more efficient water treatment and distribution system. Project objectives are to fully upgrade the District's telemetry and control system, replace existing water meters and convert to a cellular/cloud based meter reading program, and replace aging reverse osmosis units.  Project construction is expected to begin September 2022 and end November 2022. The project goals and outcomes will address climate change and resiliency by improving water treatment efficiency and access to reliable drinking water.</t>
  </si>
  <si>
    <t>TPN-184584</t>
  </si>
  <si>
    <t>Butte-Silver Bow West Side Stormwater Reroute</t>
  </si>
  <si>
    <t>This project is funded through an ARPA Water &amp; Sewer Infrastructure Minimum Allocation Grant from DNRC to Butte-Silver Bow City-County for the Butte-Silver Bow West Side Stormwater Reroute Project.  Project construction will begin in June 2024 and is expected to be completed by October 2024.  The proposed project will control and manage stormwater in Butte-Silver Bow City-County to allow for the operation and maintenance of this infrastructure by providing access that is currently prohibited by residential homes.  The project will include replace an aging and nonfunctional stormwater main and realign the new main to remove from private property to public right of way. Improvements to the stormwater system will increase the community's resiliency, thereby improving the community's ability to handle the effect of climate change. https://co.silverbow.mt.us/</t>
  </si>
  <si>
    <t>TPN-184583</t>
  </si>
  <si>
    <t>"Broadview, Town of - Phase 2 Water System Improvements"</t>
  </si>
  <si>
    <t>The Town of Broadview water source is very high in metals, sulfate, and total dissolved solids and is very corrosive. Approximately 18% of the water system is composed of cast iron mains. These cast iron mains are rusted and have deteriorated to the point they severely impact the Town\u2019s water quality and pose a significant health risk. Broadview completed the Phase 1 Water System Improvements, which consisted of two new wells, over 8,000 lineal feet of HDPE transmission main to connect wells to the system, a new wellhouse building and piping, a new chlorination system, a new control system, and a new water metering system.  Several deficiencies in the Town\u2019s water system were documented in Phase 1 and will be addressed in Phase 2 of the project. Phase 2 of project will be funded by ARPA Local Recovery funds, Minimum Allocation and Competitive grants. Construction of the Phase 2 Water System Improvements includes: \u2022 Replacing 3,300 linear feet of 2-inch cast iron water mains with 8-inch PVC water mains; \u2022 Replacing the existing 21,000-gallon bolted steel water storage tank with a 150,000-gallon buried concrete water storage tank west of town at a higher elevation; and \u2022 Installing approximately 4,500 linear feet of 10-inch PVC transmission main to connect the new tank to the existing distribution system. Completion is scheduled for August 2023. https://en.wikipedia.org/wiki/Broadview,_Montana</t>
  </si>
  <si>
    <t>TPN-184582</t>
  </si>
  <si>
    <t>City of Billings - Zone 4 Pump Station</t>
  </si>
  <si>
    <t>The City of Billings - Zone 4 Pump Station project consists of engineering services for the design, bidding, construction and programming phases for the water pump station and waterline improvements. Currently, Pressure Zone #4 is deficient in pumping capacity. Additional pumps are needed to meet current demands. Zone 4 has one of the largest calculated storage deficits for the City. This project will construct a new pump station and waterline for Zone 4. Steps have already taken place to begin the Zone 4 Pump Station project: demand management (water restrictions), master planning, site selection, hydraulic modeling, and an engineer has been selected to begin design. Future steps include, preliminary and detailed design, construction, and commissioning. The new Zone 4 Pump Station will reduce demands on the existing pump station. The project will also provide resiliency to the area by creating another path from the lower pressure zone (Zone 3) to higher the higher pressure (Zone 4). ARPA funds will cover eligible expenses related to construction. The City of Billings is matching the Minimum Allocation Grant award 1:1. Construction is expected to be complete June 2024. Improvements to the water system will increase the community\u2019s resiliency, thereby improving the community\u2019s ability to handle the effects of climate change. https://www.billingsmt.gov/</t>
  </si>
  <si>
    <t>TPN-184581</t>
  </si>
  <si>
    <t>City of Billings - 2024 Water Main Replacements</t>
  </si>
  <si>
    <t>This project is funded through an ARPA Water &amp; Sewer Infrastructure Minimum Allocation Grant from DNRC to the City of Billings for the 2024 Water Main Replacement Project. The City of Billings is matching the required  $3,985,079. Project construction will begin in May 2024 and is expected to be completed by December 2024. The proposed project will provide clean and dependable drinking water by replacing old water mains, reducing operating and maintenance costs, and improving safety with the removal of lead joint pipe. ARPA funds will reimburse expenses related to Construction.  Improvements to the drinking water system will increase the community\u2019s resiliency, thereby improving the community\u2019s ability to handle the effects of climate change. https://ci.billings.mt.us/</t>
  </si>
  <si>
    <t>TPN-184580</t>
  </si>
  <si>
    <t>Yellowstone County Billings Bench Water Association Main Canal Rehabilitation</t>
  </si>
  <si>
    <t>The Yellowstone County Billings Bench Water Association Main Canal Rehabilitation Project is funded through an ARPA Water and Sewer Infrastructure Irrigation Competitive Grant from DNRC to Yellowstone County. The goal of the project is to provide public health and safety benefits for City of Billings residents while improving water quality for the Yellowstone River.  The project objective is to regrade and line approximately 0.51 miles of the Billings Bench Water Association Main Canal in the most concerning area within the City of Billings. Project construction is expected to begin January 2024 and end March 2024. The project goals and outcomes will address climate change and resiliency by improving water quality and water delivery efficiency.</t>
  </si>
  <si>
    <t>TPN-184579</t>
  </si>
  <si>
    <t>Belgrade Groundwater Source Capacity Development</t>
  </si>
  <si>
    <t>The Belgrade Groundwater Source Capacity Development Project is funded through an ARPA Water &amp; Sewer Infrastructure Minimum Allocation Grant from DNRC to the City of Belgrade. Project construction is expected to begin June 2024 and end December 2024. The project objective includes siting, drilling and developing additional production well to supplement existing water supply wells. The objectives include developing redundancy to provide the City with a more reliable drinking water source in the face of rapid expansion. The project will address climate change/resiliency by allowing the City to meet current peak water demands if another well goes out of service. http://ci.belgrade.mt.us/</t>
  </si>
  <si>
    <t>TPN-184578</t>
  </si>
  <si>
    <t>Rock Creek Clear Creek Ditch Company Flood Repair</t>
  </si>
  <si>
    <t>The Rock Creek Clear Creek Ditch Company Flood Repair project is funded through an ARPa Water and Sewer Infrastructure Irrigation Competitive Grant from DNRC to the Rock Creek Clear Creek Ditch Company. The goal of the project is to reconstruct the lower ditch bank to pre-flood conditions to support the ditch and install a 500ft culvert into the ditch to convey irrigation water through the newly repaired area. This project will reduce sedimentation and turbidity in Rock Creek. Project construction began October 2022 and will end August 2023. The project goal and outcome will address climate change and resiliency by improving water quality and water delivery efficiency.</t>
  </si>
  <si>
    <t>TPN-184577</t>
  </si>
  <si>
    <t>Huntley Project Irrigation District Intake Bank Stabilization</t>
  </si>
  <si>
    <t>The Huntley Project Irrigation District Intake Bank Stabilization Project is funded through an ARPA Water and Sewer Infrastructure Irrigation Competitive Grant from DNRC to Huntley Project Irrigation District. The goal of the project is to stabilize a significant reach of the Yellowstone River bank along the Huntley Project Irrigation District intake diversion to mitigate sediment loading and elevated total suspended solids in the river and protect the diversion structure. The project objective is to reslope the river banks to provide a stable foundation for installation of large riprap and weirs to armor the banks. Project construction is expected to begin October 2022 and end December 2022. The project goals and outcomes will address climate change and resiliency by improving water quality and better protecting aquatic species.</t>
  </si>
  <si>
    <t>TPN-184576</t>
  </si>
  <si>
    <t>Lakeview Drive Storm Sewer Project</t>
  </si>
  <si>
    <t>The Lakeview Drive Storm Sewer Project will include furnish and installation storm drain piping, manholes, inlets, seeding and incidentals. This project can improve water quality and provide additional benefit to Baker Lake.  It will include the replacement of a 36 inch storm drain and move the outlet to tie into the existing channel between the lakes which is located on the south side of Lakeview Drive. ARPA Water and Sewer Infrastructure Grant funds will be used to reimburse eligible expenses for audit fees, preliminary design, construction and contingency. Construction is slated to begin in August of 2023 and end in November of 2023.  The improvement of the stormwater system will prevent runoff from entering Baker Lake and improve the climate resiliency of the community of Baker.</t>
  </si>
  <si>
    <t>TPN-184575</t>
  </si>
  <si>
    <t>Fallon County North Baker Water and Sewer District Project</t>
  </si>
  <si>
    <t>The goal of the Fallon County North Baker Water and Sewer District Project is to create a GIS map of the water system and then replace key water infrastructure: gate valves, valve boxes, concrete pads and a meter pit with a backflow preventer.  ARPA Water and Sewer Infrastructure Grant funds will be used to reimburse eligible expenses for construction.  Construction is slated to begin in April of 2024 and end in August of 2024.  The Fallon County North Baker Water and Sewer District Project will conserve water and increase the climate resiliency of the community.</t>
  </si>
  <si>
    <t>TPN-189781</t>
  </si>
  <si>
    <t>Sunburst, Town of (water)</t>
  </si>
  <si>
    <t>Rehabilitate water tank, connect well, install new meters</t>
  </si>
  <si>
    <t>TPN-189780</t>
  </si>
  <si>
    <t>Impact Fee Loans</t>
  </si>
  <si>
    <t>Loan program focused on helping housing developers pay local government fees with no interest to eliminate carrying costs of expanding housing opportunities in Montana.  Funds must be used to pay impact fees, latecomer fees, or other state/local government-imposed administrative fees, collectively called \u201cimpact fees.\u201d The loan program is focused on helping to facilitate housing development in Montana.</t>
  </si>
  <si>
    <t>TPN-190133</t>
  </si>
  <si>
    <t>KDS, Bialecki Holdings LLC</t>
  </si>
  <si>
    <t>The Project will deploy approximately 43 miles of Fiber to achieve internet speeds of 100 Mbps upload/100 Mbps download to 331 Locations including 323 Housing Units, 3 Businesses, 5 Community Anchor Institutions in the Service Area in Gallatin County.</t>
  </si>
  <si>
    <t>TPN-190059</t>
  </si>
  <si>
    <t>Charter Communications-Gallatin</t>
  </si>
  <si>
    <t>TPN-190058</t>
  </si>
  <si>
    <t>The Project will deploy approximately 46 miles of Fiber to achieve internet speeds of 100 Mbps upload/100 Mbps download to 1,129 Locations including 1,099 Housing Units, 3 Businesses, 27 Community Anchor Institutions in the Service Area in Gallatin County.</t>
  </si>
  <si>
    <t>TPN-190054</t>
  </si>
  <si>
    <t>Charter Communications - Flathead</t>
  </si>
  <si>
    <t>The Project will deploy approximately 152 miles of Fiber to achieve internet speeds of 100Mbps upload/100 Mbps download to 1,589 Locations including 1,473 Housing Units, 94 Businesses, 22 Community Anchor Institutions in the Service Area in Flathead County.</t>
  </si>
  <si>
    <t>TPN-190052</t>
  </si>
  <si>
    <t>Charter Communications-Lewis &amp; Clark</t>
  </si>
  <si>
    <t>The Project will deploy approximately 97 miles of Fiber to achieve internet speeds of 100 Mbps upload/100 Mbps download to 615 Locations including 596 Housing Units, 5 Businesses, 14 Community Anchor Institutions in the Service Area in Lewis &amp; Clark County.</t>
  </si>
  <si>
    <t>TPN-190048</t>
  </si>
  <si>
    <t>Charter Communications-Jefferson</t>
  </si>
  <si>
    <t>The Project will deploy approximately 50 miles of fiber to achieve internet speeds of 100Mbps upload/100 Mbps download to 400 Locations including 382 Housing Units, 13 Businesses, 5 Community Anchor Institutions in the Service Area in Jefferson County.</t>
  </si>
  <si>
    <t>TPN-194705</t>
  </si>
  <si>
    <t>Gallatin County Mammoth Ditch Company B-2a Diversion Replacement</t>
  </si>
  <si>
    <t>Gallatin County Mammoth Ditch Company B-2a Diversion Replacement is funded through an ARPA Water and Sewer Infrastructure Irrigation Competitive Grant from DNRC to Gallatin Conservation District. The Gallatin County Mammoth Ditch Company B-2a Diversion Replacement project will protect water quality in Dry Creek and the Gallatin River by rehabilitating the proposed water distribution infrastructure to allow for better control of water flow. Project construction is expected to begin November 2023 and end June 2024. The project goals and outcomes will address climate change and resiliency by improving water quality and water delivery efficiency.</t>
  </si>
  <si>
    <t>TPN-194704</t>
  </si>
  <si>
    <t>Gallatin County Highline Canal Improvement</t>
  </si>
  <si>
    <t>"The Gallatin County Highline Canal Improvement Project is funded through an ARPA Water and Sewer Infrastructure Irrigation Grant from DNRC to Gallatin County. The goals of this project are to restore full functionality of the Highline Canal, provide reliable supply of irrigation water to users, increase the efficiency of water delivery to water users, and eliminate environmental damage to surface waters. The project objectives are to perform emergency repair of the canal and install canal lining to address and prevent breaches. Project construction is expected to begin October 2023 and end November 2023. The project goals and outcomes will address climate change and resiliency by improving water quality and water delivery efficiency."</t>
  </si>
  <si>
    <t>TPN-194703</t>
  </si>
  <si>
    <t>Chouteau County Carter County Water and Sewer District Sewer Improvements</t>
  </si>
  <si>
    <t>This project is funded through an ARPA Water &amp; Sewer Infrastructure Minimum Allocation Grant from DNRC to Chouteau County to the Carter County Water &amp; Sewer District for the sewer improvements project. The proposed project consists on a cleaning and video inspection of the sewer collection system that will result in an engineering evaluation of the system for its condition and necessary improvements. This will take place August 2023 and the evaluation will be completed October 2023. Identifying deficiencies in the collection system will make the system more efficient and therefore address climate change.</t>
  </si>
  <si>
    <t>TPN-194702</t>
  </si>
  <si>
    <t>Whitehall Lift Station Improvements and Extensions</t>
  </si>
  <si>
    <t>"This project is funded through an ARPA Water &amp; Sewer Infrastructure Competitive Grant from DNRC to Town of Whitehall for the Whitehall Lift Station Improvements and Extensions project. Project construction will begin in May 2024 and is expected to be completed by November 2024.  The proposed project is to remove inorganics and gravel from the wastewater prior to entering the lift station/lagoon. The project will construct a screen upstream of existing lift station. Improvements to the wastewater system will increase the communitys resiliency, thereby improving the communitys ability to handle the effects of climate change.  http://townofwhitehall.org/"</t>
  </si>
  <si>
    <t>TPN-194701</t>
  </si>
  <si>
    <t>Stillwater Conservation District - Orchard Canal Headgate Replacement</t>
  </si>
  <si>
    <t>This project is funded through an ARPA Water &amp; Sewer Flood Response Irrigation Grant from DNRC to Stillwater Conservation District for the Orchard irrigation Infrastructure Replacement project. This project includes emergency bank stabilization and water delivery control via spigot backed headgates to reduce nonpoint source pollution in the Clarks Fork of the Yellowstone River in response to a devastating flood event. Project construction is expected to start October 2023 and conclude January 2024. This project addresses climate change by ensuring that the banks can withhold 100 year flood events.</t>
  </si>
  <si>
    <t>TPN-194688</t>
  </si>
  <si>
    <t>Glen Lake Irrigation District Parson Drop Rehabilitation</t>
  </si>
  <si>
    <t>"The project was originally approved for the Rolling Hills Canal Rehabilitation. The canal rehabilitation was not necessary due to an emerging spring. The system determined an emergency repair to the Parsons Drop should be prioritized to prevent down stream resource degradation. The project will begin the 4th quarter of 2023 and be completed December 2024.\nLocal partners are involved under the district. The outcomes include water loss prevention. The project will address climate change through efficient water management and drought reduction in source water."</t>
  </si>
  <si>
    <t>TPN-194687</t>
  </si>
  <si>
    <t>Grass Range Leaking Water Storage Tank Replacement</t>
  </si>
  <si>
    <t>"This project is funded through an ARPA Water &amp; Sewer Infrastructure Minimum Allocation and Competitive Grant from DNRC to Town of Grass Range for the Grass Range Leaking Water Storage Tank Replacement project. Project construction will begin in September 2022 and is expected to be completed by October 2023.  The proposed project will develop and implement a drinking water storage replacement solution for the Town of Grass Range.  The project will install a new 60,000 gallon water tank and demolish or close the existing, leaking tank. Improvements to the water system will increase the communitys resiliency, thereby improving the communitys ability to handle the effects of climate change."</t>
  </si>
  <si>
    <t>TPN-194686</t>
  </si>
  <si>
    <t>Twin Bridges Well Improvements</t>
  </si>
  <si>
    <t>"This project is funded through an ARPA Water &amp; Sewer Infrastructure Minimum Allocation Grant from DNRC to the town of Twin Bridges for the Twin Bridges Well Improvements project. Project construction will begin April 2024 and is expected to be completed by November 2024.   The proposed project will provide reliable drinking water for the town of Twin Bridges by rehabilitation and reconstruction of the towns water system.   The project will include a supply alternative, a storage alternative, and two distribution System alternative  to reduce the rate at which the town must pump. This project will increase the water efficiency and capacity for the town. Improvements to the water system will increase the communitys resiliency, thereby improving the communitys ability to handle the effects of climate change."</t>
  </si>
  <si>
    <t>TPN-194685</t>
  </si>
  <si>
    <t>"This project is funded through an ARPA Water &amp; Sewer Infrastructure Minimum Allocation Grant from DNRC to the city of Townsend for the Townsend Water System Improvements Project. Project construction will begin in July 2024 and is expected to be completed by October 2024. The proposed project will provide safe and reliable drinking water to the users of the system by upgrading the storage reservoir, hydrants, and valves in the Citys water distribution system. The project will include the replacement of fire hydrants and piping branches to the main, it will also include the installation of installation valves and the construction of a new water storage tank and transmission main.  Improvements to the water system will increase water efficiency and address climate change.  https://www.townsendmt.com/"</t>
  </si>
  <si>
    <t>TPN-194684</t>
  </si>
  <si>
    <t>Scobey Water Tank Improvements</t>
  </si>
  <si>
    <t>"The goal of the city of Scobeys (City) Water Tank Improvements Project is to upgrade the Citys water tank by resealing the interior and exterior tank surfaces; installing cathodic protection on the tank floor and replacing sheeting where needed.  ARPA Water and Sewer Infrastructure Grant funds will be used for reimbursable expenses associated with tank repair. The project will commence construction in May of 2023 and will complete construction by July of 2023.  By repairing their water storage tank and conserving water, the City will increase its climate resiliency."</t>
  </si>
  <si>
    <t>TPN-194683</t>
  </si>
  <si>
    <t>Sheridan County-Reserve Sewer District Wastewater System Upgrades</t>
  </si>
  <si>
    <t>The Sheridan County Reserve Sewer District lift station controls and pumps are not functioning properly.  The proposed project will install a new control system in the lift station and reline the lift station well with a new plastic lining.  ARPA Water and Sewer Infrastructure Grant funds will be used to reimburse eligible expenses for construction.  Construction will commence in January of 2024 and end in March of 2024.  Repairing the Sheridan County Reserve Sewer District Lift Station will improve the efficiency of water use in the community and thereby increase its resilience to climate change.</t>
  </si>
  <si>
    <t>TPN-194682</t>
  </si>
  <si>
    <t>Town of Opheim Wastewater System Improvements</t>
  </si>
  <si>
    <t>"The town of Opheim Wastewater System Improvements goal is to clean and video inspect the Towns sewer mains; remove approximately 3,400 cubic yards of wet sludge from the primary to the storage lagoon; conduct spot repairs to the wastewater collection mains; implement lagoon improvements, including the removal of the discharge structure, tree removal, and plugging of the culvert in cell #2.  ARPA Water and Sewer Infrastructure Grant funds will be used for eligible expenses associated with grant administration, engineering and construction.  Construction is slated to begin in May of 2024 and end in September of 2024.  This project will protect water resources and thereby increase the climate resiliency of the town of Opheim."</t>
  </si>
  <si>
    <t>TPN-194681</t>
  </si>
  <si>
    <t>Sanders County Noxon Water System Improvements</t>
  </si>
  <si>
    <t>The Sanders County Noxon Water System Improvements Project is funded through an ARPA Water &amp; Sewer Infrastructure Minimum Allocation Grant from DNRC to the City of Missoula. Project construction is expected to begin May 2025 and end August 2025. The project objective includes upgrading the current water system by using galvanized pipes and increasing water supply monitoring. The objectives include developing redundancy to provide the County and District with a more reliable drinking water source by reducing water loss. The project will address climate change/resiliency by allowing the County and District to meet water quality standards. https://co.sanders.mt.us/</t>
  </si>
  <si>
    <t>TPN-194680</t>
  </si>
  <si>
    <t>Meagher County - Martinsdale Water District Water System Improvements</t>
  </si>
  <si>
    <t>"This project is funded through an ARPA Water &amp; Sewer Infrastructure Minimum Allocation Grant from DNRC to Meagher County for the Meagher County/Martinsdale Water District - Water System Improvements Project. Project construction will begin in October 2023 and is expected to be completed by June 2024. The proposed project will provide safe and reliable drinking water to the Districts users. The project will include replacing 4,800 linear feet of new 6-inch PVC pipe, replacing all 88 service meters in the water system, relocating twenty meters into new meter pits at the property line, and installing a flow meter on the tank outlet to measure the water entering the distribution system accurately. Obtaining a new, reliable clean drinking water source will increase water efficiency and address climate change.  https://meagherco.com/"</t>
  </si>
  <si>
    <t>TPN-194679</t>
  </si>
  <si>
    <t>Lodge Grass Sewer Main Study and UV Design</t>
  </si>
  <si>
    <t>Big Horn County is sponsoring a grant for Lodge Grass wastewater sewer study and ultraviolet disinfection design for the wastewater treatment system.  The project will result in Lodge Grass providing safe and reliable sanitary sewer service to the community.  The approximate timeline for the study and design is to be complete by June 2023.  https://www.bighorncountymt.gov/  The project will lead to a more resilient and energy efficient sewer system to mitigate the impacts of climate change on the community.</t>
  </si>
  <si>
    <t>TPN-194678</t>
  </si>
  <si>
    <t>Livingston Sewer Inflow and Infiltration Reduction</t>
  </si>
  <si>
    <t>"The City of Livingstons wastewater collection system was originally constructed in 1922; many of the original mains are still present within the system and have become cracked, broken, and deficient in many ways. These mains are contributing the high inflow and infiltration (I&amp;I) seen throughout the system. The City has been vigilant in recent years, replacing these aging mains as funds are available. In June 2020 an I&amp;I study was completed and included TV inspection and manhole survey of select mains and manholes. The E. Lewis Street and Miles Street Transmission Mains were identified as the highest priority main repair and replacement to mitigate the Citys elevated I&amp;I.\nThe goal of this project is to provide reliable sanitary sewer service and quality wastewater treatment by replacing and repairing the City of Livingstons deficient transmission mains known to contribute elevated I&amp;I volumes to the Water Reclamation Facility."</t>
  </si>
  <si>
    <t>TPN-194677</t>
  </si>
  <si>
    <t>Lincoln County Sewer Improvements - Kootenai Business Park</t>
  </si>
  <si>
    <t>"The Lincoln County - Kootenai Business Park Sewer Improvements project is funded through an ARPA Water &amp; Sewer Infrastructure Minimum Allocation Grant from DNRC to Lincoln County.  Project construction will begin in March 2024 and is expected to be completed by September 2024. The proposed project will provide a reliable means of sanitary collection and treatment to the commercial sector of the Kootenai Business Park.  The new sanitary sewer extension will include various gravity sewer mains that will serve developed portions of the KBP. The proposed infrastructure will serve to connect buildings that do not currently have sanitary facilities, have on-site subsurface disposal systems, or are connected to older portions of the original KBP sewer system. https://lincolncountymt.us/"</t>
  </si>
  <si>
    <t>TPN-194676</t>
  </si>
  <si>
    <t>Hot Springs Blower Controls Upgrade Project</t>
  </si>
  <si>
    <t>"This project is funded through an ARPA Water &amp; Sewer Infrastructure Grant from DNRC to the Town of Hot Springs for the Blower Controls Upgrade Project. This project will improve wastewater treatment efficiency by improving the effectiveness and control of the blowers for the aeration system. The upgrade includes engineering, bidding, and construction. Construction will begin June 2024 and be completed July 2024. This project help reduce climate change by making the system more energy efficient with new, upgraded blowers."</t>
  </si>
  <si>
    <t>TPN-194675</t>
  </si>
  <si>
    <t>Hill County Milk River Levee Improvements</t>
  </si>
  <si>
    <t>"This project is funded through an ARPA Water &amp; Sewer Infrastructure Minimum Allocation Grant from DNRC to Hill County for the Milk River Levee Improvements Project. Project construction will begin in August 2023 and is expected to be completed by November 2023. The proposed project goal is to complete improvements and modifications to assure the integrity of the levee and guard valuable water and wastewater infrastructure. The project will address the critical need to protect water and wastewater infrastructure in Havre, as well as water quality in the Milk River downstream of Havre. Protecting water and wastewater infrastructure, along with the Milk Rivers water quality, will increase the regions resiliency, thereby improving the regions ability to handle the effects of climate change. https://hillcounty.us/"</t>
  </si>
  <si>
    <t>TPN-194674</t>
  </si>
  <si>
    <t>"Harlowton, City of - Wastewater System Improvements"</t>
  </si>
  <si>
    <t>"The city of Harlowton wastewater collection system improvements project will improve human health and safety, system reliability, and increase treatment capacity and efficiency by reducing collection system inflow and infiltration. ARPA Competitive Grant funds will be used for Professional Services, Legal Costs, Audit Fees, Geotechnical, Asbestos Inspection, Final Engineering Design, Construction Inspection Eng., Construction, and Contingency. The Montana Coal Endowment Program, the DNRC Renewable Resource Loan Program, and USDA Rural Development Grant/Loan program are additional funding partners in this wastewater project. Construction activities include: replacement or rehabilitation of approximately 25,600 lineal feet of collection mains prone to back-ups and inflow and infiltration and modifications or replacement of approximately 20 sanitary sewer manholes. Design is expected to be finalized and approved by October 2022; construction to begin May 2023; project complete November 2024. Reduction of inflow and infiltration will decrease energy costs by reducing lift station pump run times and blower run times. https://www.youtube.com/watch?v=hSsfKcny2XI"</t>
  </si>
  <si>
    <t>TPN-194673</t>
  </si>
  <si>
    <t>Lincoln County - Glen Lake Irrigation District Canal Improvements</t>
  </si>
  <si>
    <t>"The Lincoln County Glen Lake Irrigation District Canal Improvements Project is funded through an ARPA Water and Sewer Infrastructure Irrigation Competitive Grant from DNRC to Lincoln County passed through to Glen Lake Irrigation District. The goal of the project is to eliminate flow restrictions associated with problematic culverts and reduce erosion and sedimentation into the main canal. Project objectives include installing improved culverts at four road crossings, stabilizing the canal bank at the Therriault Loop section, rehabilitating and lining the canal, and developing 50% engineering designs for piping the main canal. Project construction is expected to begin December 2022 and end December 2024. The project goals and outcomes will address climate change and resiliency by conserving water with more efficient irrigation methods."</t>
  </si>
  <si>
    <t>TPN-194651</t>
  </si>
  <si>
    <t>Froid Water and Wastewater System Improvements</t>
  </si>
  <si>
    <t>"The purpose of this project is to improve the  town of Froids water and wastewater system.  ARPA Water and Sewer Infrastructure Grant funds will reimburse eligible expenses for grant management, audit fees, engineering design, and Construction engineering, construction, and contingency.  Construction related activities include the following: removing and replacing 35 defective curb stops; installing two manholes; inspecting wastewater collection mains; installing water valves at three locations; and replacing one fire hydrant.  Construction is slated to begin in May of 2023 and end in August of 2023.  The project will improve both water and wastewater systems, therby increasing Froids resiliency to climate change ."</t>
  </si>
  <si>
    <t>TPN-194650</t>
  </si>
  <si>
    <t>Lake County Charlo Water &amp; Sewer District Water and Wastewater Improvements</t>
  </si>
  <si>
    <t>"The Lake County/Charlo Water &amp; Wastewater Improvements Project is funded through an ARPA Water &amp; Sewer Infrastructure Minimum Allocation Grant from DNRC to Lake County. Project construction is expected to begin June 2024 and end October 2024. The project objective includes constructing an enclose lift station, adding a security system, connecting the SCADA system to the water and wastewater generators, and writing a preliminary engineering report (PER). The objectives include developing redundancy to provide the County with a secure and more efficient system. The project will address climate change/resiliency by allowing the County to meet water quality standards. https://www.lakemt.gov/"</t>
  </si>
  <si>
    <t>TPN-194649</t>
  </si>
  <si>
    <t>Big Timber Phase 2 Water System Improvements</t>
  </si>
  <si>
    <t>"The Big Timber Phase 2 Water System Improvements Project is funded through an ARPA Water &amp; Sewer Infrastructure Minimum Allocation Grant from DNRC to City of Big Timber. Project construction will begin in November 2023 and is expected to be completed by December 2024. The proposed project will improve the Town of Clyde Parks drinking water system. The project will replace 4-inch cast-iron water main that is aging and undersized to provide adequate water flow. The objective is to provide the City of Big Timber with a reliable water system and provide safe and clean potable water. The project will increase the communitys resiliency, thereby improving the communitys ability to handle the effects of climate change."</t>
  </si>
  <si>
    <t>TPN-194648</t>
  </si>
  <si>
    <t>Judith Gap Water and Wastewater Improvements</t>
  </si>
  <si>
    <t>"The Judith Gap Water and Wastewater Improvements Project is funded through an ARPA Water and Sewer Infrastructure Minimum Allocation Grant from DNRC to the Town of Judith Gap. The goal of the project is to replace existing water meters and complete water main and wastewater collection system replacement in identified areas. Project construction is expected to begin May 2024 and be completed October 2024. Project outcomes include accurately measuring water usage, looping water mains, and replacing failing sewer collection lines. The project goals and outcomes will address climate change and resiliency by improving the efficiency and quality of drinking water and sanitary sewer systems in the community."</t>
  </si>
  <si>
    <t>TPN-194647</t>
  </si>
  <si>
    <t>Beaverhead County - Jackson Water and Sewer District Wastewater Improvements</t>
  </si>
  <si>
    <t>"This project is funded through an ARPA Water &amp; Sewer Infrastructure Minimum Allocation Grant from DNRC to Beaverhead County  for the Beaverhead County- Beaverhead- Jackson Water and Sewer District Wastewater Improvements Project. Project construction will begin in 2023 July and is expected to be completed by 2023 August. The proposed project will provide a functioning wastewater system that meets MDEQ standards and eliminates  raw wastewater coming into contact with neighboring properties and the local groundwater aquifer. The project will include adding additional storage, replacing the pumps, controls, and drain field, and lining the manholes to limit groundwater infiltration. Obtaining a new, reliable wastewater system will increase water efficiency and address climate change."</t>
  </si>
  <si>
    <t>TPN-194646</t>
  </si>
  <si>
    <t>Lake County Arlee Sewer System Improvements</t>
  </si>
  <si>
    <t>"The Lake County Arlee Sewer System Improvements project is funded through an ARPA Water and Sewer Infrastructure Minimum Allocation Grant from DNRC to Lake County. The goal of this project is to provide reliable sanitary service and treatment for the Arlee Water and Sewer District by replacing necessary equipment, lift station rehabilitation, and completing long term planning. Construction is expected to begin August 2023 and be completed October 2023. This project addresses climate change by providing more efficient wastewater treatment."</t>
  </si>
  <si>
    <t>TPN-194645</t>
  </si>
  <si>
    <t>Gallatin County Farmers Canal Company S. Cottonwood Cr. Headgate Rehabilitation</t>
  </si>
  <si>
    <t>The Gallatin County South Cottonwood Creek Headgate Rehabilitation Project is funded through an ARPA Water and Sewer Infrastructure Irrigation Grant from DNRC to Gallatin County. The goal of the project is to improve the conservation of water through the reduction in seepage and erosion and downstream sediment loading. The project objective is to rehabilitate the degraded South Cottonwood Headgate structure. Project construction is expected to begin October 2023 and end April 2024. The project goals and outcomes will address climate change and resiliency by improving water quality and water delivery efficiency.</t>
  </si>
  <si>
    <t>TPN-194644</t>
  </si>
  <si>
    <t>Gallatin County Dry Creek Irrigation Canal Improvements</t>
  </si>
  <si>
    <t>"Gallatin County Dry Creek Irrigation Canal Improvement Project is funded through an ARPA Water and Sewer Infrastructure Irrigation Grant from DNRC to Gallatin County. The goal of the project is to reduce seepage along a large portion of the Dry Creek Irrigation Canal, maintain the ability to deliver water to downstream users, and conserve water. The project objective is to install a canal liner within the 4,000-foot section of the canal most affected by seepage. Project construction is expected to begin November 2022 and end February 2023. The project goals and outcomes will address climate change and resiliency by improving water quality and water delivery efficiency."</t>
  </si>
  <si>
    <t>TPN-194643</t>
  </si>
  <si>
    <t>Chouteau County Highwood Water Tank Rehabilitation</t>
  </si>
  <si>
    <t>"The Chouteau County Highwood Water Tank Rehabilitation Project is funded through an ARPA Water and Sewer Infrastructure Minimum Allocation Grant from DNRC to Chouteau County. The project goal is to provide reliable, treated drinking water in the most efficient matter reasonably possible to the Districts users. The project objective is to line the existing tank to prevent further deterioration. Project construction is expected to begin July 2024 and end October 2024. The project goals and outcomes will address climate change and resiliency by reducing  improving the efficiency of drinking water storage and better protecting the water quality. https://co.chouteau.mt.us/"</t>
  </si>
  <si>
    <t>TPN-194642</t>
  </si>
  <si>
    <t>Madison County - Sheridan Water System Infrastructure Improvements Project</t>
  </si>
  <si>
    <t>"This project is funded through an ARPA Water &amp; Sewer Infrastructure Minimum Allocation Grant from DNRC to Madison County for the Madison County - Sheridan Water System Infrastructure Improvements Project. Project construction will begin in June 2023 and is expected to be completed by May 2024. The proposed project will provide safe and reliable drinking water for the Town of Sheridans water users. The project will include constructing a new public water supply well for Sheridan, the project also includes the design, procurement, and installation of backup power to the water system components, the development of a capacity analysis for water needs, upgrading water meter software, and the development of a water rights assessment (match only). Obtaining a new, reliable clean drinking water source will increase water efficiency and address climate change. https://madisoncountymt.gov/"</t>
  </si>
  <si>
    <t>TPN-194641</t>
  </si>
  <si>
    <t>Sanders County Trout Creek Water System Improvements</t>
  </si>
  <si>
    <t>"The Sanders County Trout Creek Water System Improvements Project is funded through an ARPA Water and Sewer Infrastructure Minimum Allocation Grant from DNRC to Sanders County. The project goal is to provide safe drinking water by eliminating leaking water mains, providing DEQ-compliant water storage, and maintaining adequate system pressure, including during power outages.  The project objectives are to map and evaluate the existing system leading to a project that will increase water storage for the system and replace leaking water mains. If financially feasible, water service meters and water meter pits will be installed to help determine the location of water leaks and auxiliary power will be supplied for safety of the water supply during power outages.  Project construction is expected to begin March 2023 and end October 2023. The project goals and outcomes will address climate change and resiliency by improving the efficiency and quality of drinking water distribution in the community."</t>
  </si>
  <si>
    <t>TPN-194640</t>
  </si>
  <si>
    <t>Lockwood Irrigation District Intake Canal Flood Repairs</t>
  </si>
  <si>
    <t>The Lockwood Irrigation District Intake Canal Flood Repairs project is funded by an ARPA Water &amp; Sewer Competitive Flood Response Irrigation Grant from DNRC to Lockwood Irrigation District. The goal of this project is to reconstruction the rip rap stabilization and restore the intake canal to pre-flood conditions. Construction is expected to begin in September 2023 and will be completed by December 2023. This project addresses climate change by making the intake more resilient to large flood events.</t>
  </si>
  <si>
    <t>TPN-194639</t>
  </si>
  <si>
    <t>Glen Lake Irrigation District Canal Improvements</t>
  </si>
  <si>
    <t>"The Glen Lake Irrigation District Canal Improvements Project is funded through an ARPA Water and Sewer Infrastructure Irrigation Competitive Grant from DNRC to Glen Lake Irrigation District. The goal of the project is to eliminate flow restrictions associated with problematic culverts and reduce erosion and sedimentation into the main canal. Project objectives include installing improved culverts at four road crossings, stabilizing the canal bank at the Therriault Loop section, rehabilitating and lining the canal, and developing 50% engineering designs for piping the main canal. Project construction is expected to begin December 2022 and end December 2024. The project goals and outcomes will address climate change and resiliency by conserving water with more efficient irrigation methods."</t>
  </si>
  <si>
    <t>TPN-194638</t>
  </si>
  <si>
    <t>Buffalo Rapids Irrigation District 1 Irrigation System Automation</t>
  </si>
  <si>
    <t>The Buffalo Rapids Irrigation District 1 Irrigation System Automation Project is funded through an ARPA Water and Sewer Infrastructure Irrigation Competitive Grant from DNRC to Buffalo Rapids Irrigation District 1. The goal of the project is to reduce irrigation tailwater returns to the Yellowstone River resulting in improved water quality in the river during the irrigation season. The project objectives are replacement of the gates at the four identified sites with new automated gates and installation of SCADA equipment to allow the four sites to communicate within the system and document flows and spills for system operators. Project construction is expected to begin January 2023 and end March 2023. The project goals and outcomes will address climate change and resiliency by improving water quality and water delivery efficiency.</t>
  </si>
  <si>
    <t>TPN-194612</t>
  </si>
  <si>
    <t>Gallatin Conservation District South Cottonwood Creek Headgate Rehabilitation</t>
  </si>
  <si>
    <t>The Gallatin Conservation District South Cottonwood Creek Headgate Rehabilitation Project is funded through an ARPA Water and Sewer Infrastructure Irrigation Competitive Grant from DNRC to Gallatin Conservation District. The goal of the project is to improve the conservation of water through the reduction in seepage and erosion and downstream sediment loading. The project objective is to rehabilitate the degraded South Cottonwood Headgate structure. Project construction is expected to begin October 2023 and end April 2024. The project goals and outcomes will address climate change and resiliency by improving water quality and water delivery efficiency.</t>
  </si>
  <si>
    <t>TPN-194611</t>
  </si>
  <si>
    <t>Gallatin Conservation District Highline Canal Improvement</t>
  </si>
  <si>
    <t>"The Gallatin Conservation District Highline Canal Improvement Project is funded through an ARPA Water and Sewer Infrastructure Irrigation Competitive Grant from DNRC to Gallatin Conservation District. The goals of this project are to restore full functionality of the Highline Canal, provide reliable supply of irrigation water to users, increase the efficiency of water delivery to water users, and eliminate environmental damage to surface waters. The project objectives are to perform emergency repair of the canal and install canal lining to address and prevent breaches. Project construction is expected to begin September 2022 and end October 2022. The project goals and outcomes will address climate change and resiliency by improving water quality and water delivery efficiency."</t>
  </si>
  <si>
    <t>TPN-194610</t>
  </si>
  <si>
    <t>Gallatin Conservation District Dry Creek Irrigation Canal Improvement</t>
  </si>
  <si>
    <t>"The Gallatin Conservation District Dry Creek Irrigation Canal Improvement Project is funded through an ARPA Water and Sewer Infrastructure Irrigation Competitive Grant from DNRC to Gallatin Conservation District. The goal of the project is to reduce seepage along a large portion of the Dry Creek Irrigation Canal, maintain the ability to deliver water to downstream users, and conserve water. The project objective is to install a canal liner within the 4,000-foot section of the canal most affected by seepage. Project construction is expected to begin November 2022 and end February 2023. The project goals and outcomes will address climate change and resiliency by improving water quality and water delivery efficiency."</t>
  </si>
  <si>
    <t>TPN-194609</t>
  </si>
  <si>
    <t>Buffalo Rapids Irrigation District 2 Lateral 1.6 Pipeline Conversion</t>
  </si>
  <si>
    <t>"The Buffalo Rapids Irrigation District 2 Pipeline Conversion Project is funded through an ARPA Water and Sewer Infrastructure Irrigation Competitive Grant from DNRC to Buffalo Rapids Irrigation District 2. The goal of the project is to increase irrigation delivery efficiency while improving water quality in the Yellowstone River. The project objective is to install 13,200 feet of irrigation pipeline to replace the existing open canal lateral system.  Project construction began March 2022 and is expected to end April 2024. The project goals and outcomes will address climate change and resiliency by improving water quality and water delivery efficiency."</t>
  </si>
  <si>
    <t>TPN-194608</t>
  </si>
  <si>
    <t>Savage Irrigation District Pumping Plant Rehabilitation</t>
  </si>
  <si>
    <t>"The Savage Irrigation District Pumping Plant Rehabilitation Project is funded through an ARPA Water and Sewer Infrastructure Irrigation Competitive Grant from DNRC to Savage Irrigation District. The project goal is to rehabilitate the Savage Irrigation District Pumping Plant achieve better control over the flow of water within the canal network and, as a result, maintain the ability to deliver water and conserve water for the public and irrigators. Project object is to  replace the existing pumping equipment with new primary pumps, motors, and switchgear with new higher efficiency components, install a variable frequency drive (VFD) on the south pump, and install a Remote Monitoring and Control system. Project construction is expected to begin October 2023 and end November 2025. The project goals and outcomes will address climate change and resiliency by improving pumping and water delivery efficiency."</t>
  </si>
  <si>
    <t>TPN-194607</t>
  </si>
  <si>
    <t>Lower Yellowstone #1 Irrigation District Thomas Point Pumping Plant Rehab</t>
  </si>
  <si>
    <t>"The Lower Yellowstone #1 Irrigation District Thomas Point Pumping Plant Rehabilitation Project is funded through an ARPA Water and Sewer Infrastructure Irrigation Competitive Grant from DNRC to Lower Yellowstone #1 Irrigation District. The project goal is to rehabilitate the Thomas Point Pumping Plant achieve better control over the flow of water within the canal network and, as a result, maintain the ability to deliver water and conserve water for the public and irrigators. Project object is to  replace the existing pumping equipment with new primary pumps, motors, and switchgear with new higher efficiency components, install a variable frequency drive (VFD) on the south pump, and install a Remote Monitoring and Control system. Project construction is expected to begin October 2023 and end November 2025. The project goals and outcomes will address climate change and resiliency by improving pumping and water delivery efficiency."</t>
  </si>
  <si>
    <t>TPN-194606</t>
  </si>
  <si>
    <t>Board of Control - Lower Yellowstone Project Irrigation Infrastructure Rehab</t>
  </si>
  <si>
    <t>"The Board of Control - Lower Yellowstone Project Irrigation Infrastructure Rehabilitation Project is funded through an ARPA Water and Sewer Infrastructure Irrigation Competitive Grant from DNRC to Board of Control - Lower Yellowstone Project. The project goal is to achieve better control over the flow of water within the canal network and, as a result, maintain the ability to deliver water and conserve water for the public and irrigators. Project objective is to replace two major lateral headgate structures and the Beef Slough Underpass. The project will include rehabilitating the existing structures by replacing the old concrete structures and adding new gates and new measurement weirs Project construction is expected to begin October 2023 and end November 2025. The project goals and outcomes will address climate change and resiliency by improving water quality and the efficiency of water delivery."</t>
  </si>
  <si>
    <t>TPN-194605</t>
  </si>
  <si>
    <t>Flathead County Water District No. 1 - Sewer Infiltration and Inflow Reduction</t>
  </si>
  <si>
    <t>"This project is funded through an ARPA Water &amp; Sewer Infrastructure Competitive Grant from DNRC to Flathead County Water District No. 1 for the Flathead County Water District No. 1 - Evergreen Sanitary Sewer Infiltration and Inflow Reduction project. Project construction will begin in February 2025 and is expected to be completed by July 2025.  The proposed project will reduce infiltration and inflow in Flathead County Water District No. 1 prone to high groundwater during the wet-season as well as eliminate exfiltration from the facilities targeted for repairs or replacement to reduce non-point sources of pollution and avoid impacts to groundwater drinking water wells in proximity to the facilities. Improvements to the system will increase the communitys resiliency, thereby improving the communitys ability to handle the effects of climate change."</t>
  </si>
  <si>
    <t>TPN-194604</t>
  </si>
  <si>
    <t>Denton Water Contact Tank</t>
  </si>
  <si>
    <t>"This project is funded through an ARPA Water &amp; Sewer Infrastructure Competitive Grant from DNRC to Town of Denton for the Denton Water Contact Tank project. Project construction will begin in June 2023 and is expected to be completed by January 2024.  The proposed project ensure that safe, reliable drinking water is being provided to protect the health and safety of Denton residents.  The project will install over 800 lineal feet of piping for chlorine contact chamber, install a new chlorine analyzer equipped with pH and temperature monitoring, upgrade telemetry control systems including new SCADA panel, and install a new 125 kW backup generator. Improvements to the water system will increase the communitys resiliency, thereby improving the communitys ability to handle the effects of climate change."</t>
  </si>
  <si>
    <t>TPN-194603</t>
  </si>
  <si>
    <t>Crystal Springs Water System Improvements</t>
  </si>
  <si>
    <t>"This project is funded through an ARPA Water &amp; Sewer Infrastructure Competitive Grant from DNRC to Crystal Springs Water and Sewer District for the Crystal Springs Water System Improvements project. Project construction will begin in August 2022 and is expected to be completed by October 2022.  The proposed project will develop a new water source for the District in order to supply additional water that is lower in nitrates during low flow months or be blended with existing water during high flow months. The project will include appropriate easements from landowners, engineering, and construction services to install a new well. Improvements to the water system will increase the communitys resiliency, thereby improving the communitys ability to handle the effects of climate change."</t>
  </si>
  <si>
    <t>TPN-194602</t>
  </si>
  <si>
    <t>"Lodge Grass, Town of - Phase 2 Wastewater Treatment Facility Improvements"</t>
  </si>
  <si>
    <t>"The goal of the town of Lodge Grass Wastewater Treatment Facility Improvements Project is to complete design and construction of a new aerated lagoon facility to accommodate a future disinfection system (once permit is required) to properly treat sewage effluent before it is discharged into the Little Bighorn River. Proper treatment will bring the Town of Lodge Grass into compliance with the NPDES permit and the Clean Water Act. Project activities include completing a PER update, design of remaining treatment system components, and complete treatment facility construction, including the UV disinfection facility, to provide adequate wastewater treatment and disinfection. Additional items include construction of the effluent flow metering structure, blower building, lagoon basin leak testing, yard piping, and site work including gravel, fencing, and miscellaneous grading and culverts. Construction date has not been determined. Project completion is expected to be prior to December 2024. New wastewater treatment facility technology, and new well-established operational strategies to minimize greenhouse gasses emissions from the system can enable the removal of pollutants from wastewaters avoiding their adverse impacts on the environment. Project funding partners include US Indian Health Service and USDA RD Development Grants. https://southeastmontana.com/community/lodge-grass"</t>
  </si>
  <si>
    <t>TPN-194601</t>
  </si>
  <si>
    <t>Belgrade Water Reclamation Facility Improvements - Lagoon Rehabilitation</t>
  </si>
  <si>
    <t>TPN-213414</t>
  </si>
  <si>
    <t>Mines &amp; Geology - Aquifer</t>
  </si>
  <si>
    <t>"Managed aquifer recharge (MAR) is the intentional recharge of aquifers; it is a method to \u201cslow water down\u201d or increase water supplies with the intent of using the water later during times of need, or achieving an ecological benefit. The two primary approaches to MAR are managed infiltration and managed injection of water into an aquifer. \n1)\tManaged infiltration is accomplished by (but not limited to) running water through unlined leaky canals or ditches, ponding water in percolation basins/pits, or spreading water across fields where it infiltrates into unconfined aquifers. \n2)\tManaged injection uses wells to inject and extract water into targeted aquifers, it is commonly referred to as aquifer storage and recovery. This method is generally used in confined aquifers and has the advantage of occupying a relatively small surface footprint.\nThe Montana Water Plan recognizes that aquifers can \u201cfill a role similar to traditional reservoirs\u201d retaining high spring flows storing water when the \u201cphysical supply exceeds downstream legal demands.\u201d In 2011, the Montana Legislature adopted an approach to facilitate the reallocation of existing water rights for the purpose of aquifer recharge, however it has not been widely adopted due to a lack of research \u201cin the area of aquifer recharge.\u201d \n\nThe Montana Bureau of Mines and Geology seeks to fill that data gap by synthesizing available information and identifying sites/locations suitable for the various methods of managed aquifer recharge."</t>
  </si>
  <si>
    <t>TPN-213411</t>
  </si>
  <si>
    <t>Mines &amp; Geology - Geothermal</t>
  </si>
  <si>
    <t>Population growth and the push for carbon-free energy are increasing the demand for renewable energy sources; to date mostly wind and solar. Geothermal technology has dramatically improved since the first powerplant was introduced in 1913, deploying new subsurface geology, drilling, and power plant engineering technologies. In late 2023, Fervo Energy brought America\u2019s first next-generation unconventional geothermal plant online in Nevada. These new technologies have dramatically improved making projects more economically viable. In Montana, geothermal power represents a potentially untapped resource.  This potential is illustrated in the Gunderson (2011) paper, \u201cPreliminary Geothermal Maps of Montana Using Bottom-Hole Temperature Data.\u201d The potential for geothermal power generation has not been fully investigated in Montana beyond shallow-depth and preliminary studies (Gunderson, 2011). Therefore, this project aims to identify and characterize geologic resources across Montana that are favorable to geothermal power generation.</t>
  </si>
  <si>
    <t>TPN-213394</t>
  </si>
  <si>
    <t>MCEP Planning DNRC</t>
  </si>
  <si>
    <t>Planning grants for water/wastewater systems</t>
  </si>
  <si>
    <t>TPN-218080</t>
  </si>
  <si>
    <t>ARPA Recruitment and Hiring Outcomes for Healthcare Facilities</t>
  </si>
  <si>
    <t>To improve recruitment and hiring outcomes and implement  hiring referral incentives for all vacant positions, including RNs, CNAs, DSPs, and Psychiatric Aides, across all five state0run health care facilities</t>
  </si>
  <si>
    <t>TPN-221479</t>
  </si>
  <si>
    <t>CLINTON ID Schoolhouse Lateral Pipeline Conversion Project</t>
  </si>
  <si>
    <t>"The CID will replace the open canal along its upstream route, approximately 1,900 feet, with an 18-inch pipeline. This upgrade will eliminate hazards and safety concerns and improve the Lateral effectiveness, providing downstream water users with flows to sustain irrigation. The proposed project would conserve approximately 117 acre-feet of water annually; reduce annual O&amp;M man-hour resources by 72 hours; preserve water quality; preserve aquatic habitat and recreational opportunities; increase crop production, which provides an additional $890,914 in revenue annually for CID users and the State of Montana; and provide a safer work environment for CID staff and the public."</t>
  </si>
  <si>
    <t>TPN-221478</t>
  </si>
  <si>
    <t>"Thompson Falls Water Supply, Storage, and Distribution System Improvements"</t>
  </si>
  <si>
    <t>"The Thompson Falls Water Supply, Storage, and Distribution System Improvements Project is funded through an ARPA Water &amp; Sewer Infrastructure Competitive Grant from Montana DNRC to City of Thompson Falls. Project construction is expected to begin in Fall 2024 and end in Summer 2025. The goal of the project is to develop a dependable and safe drinking water supply, storage, and distribution system that will protect health and human safety for residents in Thompson Falls while complying with Montana Department of Environmental Quality (DEQ) standards.  The primary objectives are to increase water supply by drilling a replacement well, improving storage capacity, and improving water quality and flow.  These improvements will increase the communitys resiliency, thereby improving the communitys ability to handle the effects of climate change. https://cityofthompsonfalls.com/"</t>
  </si>
  <si>
    <t>TPN-221477</t>
  </si>
  <si>
    <t>Missoula Compost Phase II</t>
  </si>
  <si>
    <t>"This project is funded through an ARPA Water &amp; Sewer Infrastructure Competitive Grant from DNRC to City of Missoula for the Missoula Compost Phase II project. Project construction will begin in March 2024 and is expected to be completed by December 2024.  The proposed project will provide impervious work surfaces and stormwater collection and retention to reduce/eliminate process water discharges from polluting ground water and the Clark Fork River; improve material handling flow to increase efficiency and reduce fossil fuel consumption; and enhance composting process control to ensure the safest and highest quality material is produced.  The project will construct concrete composting surfaces, dividing walls and under slab aeration piping. Improvements to the wastewater system will increase the communitys resiliency, thereby improving the communitys ability to handle the effects of climate change.  https://www.ci.missoula.mt.us/"</t>
  </si>
  <si>
    <t>TPN-221476</t>
  </si>
  <si>
    <t>Winifred Wastewater Treatment and Discharge Project</t>
  </si>
  <si>
    <t>"This project is funded through an ARPA Water &amp; Sewer Infrastructure Grant from DNRC to Town of Winifred for the Winifred Wastewater Treatment and Discharge Project. Project construction will begin January 2025 and is expected to be completed by December 2025.  The proposed project will provide reliable sanitary sewer services for the Town of Winifred by addressing compliance challenges related to surface water discharge of the Towns single celled lagoon system, which have resulted in the issuance of a draft AOC by Montana DEQ.  Improvements to the wastewater system will increase the communitys resiliency, thereby improving the communitys ability to handle the effects of climate change.  "</t>
  </si>
  <si>
    <t>TPN-221475</t>
  </si>
  <si>
    <t>Lewistown Wastewater System Improvements</t>
  </si>
  <si>
    <t>"The Lewistown Wastewater System Improvements Project is funded through an ARPA Water and Sewer Infrastructure Competitive and Minimum Allocation Grant from DNRC to the City of Lewistown. The goals of the project are to increase the efficiency and effectiveness of the wastewater treatment facility. The project objectives are to improve the wastewater treatment system by replacing the current screen with a new headworks screen, providing a new grit removal system, and rehabilitating the screw pumps.  Project construction is expected to begin July 2024 and end July 2025. The project goals and outcomes will address climate change and resiliency by improving wastewater treatment efficiency."</t>
  </si>
  <si>
    <t>TPN-221474</t>
  </si>
  <si>
    <t>Denton Wastewater System Upgrades</t>
  </si>
  <si>
    <t>"This project is funded through an ARPA Water &amp; Sewer Infrastructure Minimum Allocation and Competitive Grant from DNRC to Town of Denton of for the Denton Wastewater System Upgrades project. Project construction will begin in June 2024 and is expected to be completed by December 2024.  The proposed project will reduce public health  and safety impacts to the surface water at the discharge to Wolf Creek by producing a higher quality effluent in the system.  The project will make critical repairs to the wastewater treatment system, reduce inflow and infiltration into the collection system, and improve the quality of effluent being discharged to Wolf Creek. Improvements to the wastewater system will increase the communitys resiliency, thereby improving the communitys ability to handle the effects of climate change.  "</t>
  </si>
  <si>
    <t>TPN-221473</t>
  </si>
  <si>
    <t>Boulder Water System Improvements</t>
  </si>
  <si>
    <t>"This project is funded through an ARPA Water &amp; Sewer Infrastructure Minimum Allocation and Competitive Grant from DNRC to City of Boulder for the Boulder Water System Improvement Project. Project construction will begin in March 2024 and is expected to be completed by July 2024. The proposed project will provide safe and reliable drinking water for the community. The project will include an upgrade to SCADA software and a reconditioning of treatment systems to current wells. Improvements to the drinking water system will increase the communitys resiliency, thereby improving the communitys ability to handle the effects of climate change.  https://www.cityofbouldermt.com/"</t>
  </si>
  <si>
    <t>TPN-221472</t>
  </si>
  <si>
    <t>Ennis Water System Improvements</t>
  </si>
  <si>
    <t>"This project is funded through an ARPA Water &amp; Sewer Infrastructure Minimum Allocation Grant from DNRC to the town of Ennis for the Ennis Water System Improvements Project. Project construction will begin in July 2025 and is expected to be completed by July 2026. The proposed project will provide improved public health and safety standards by increasing water supply and storage to the towns water users. The project will include two main objectives, the first is to complete an existing 12-inch well and drill a second well and construct a well house building. The second is to replace the existing water tank with a new 700,000-gallon pressed concrete tank. ARPA will be funding the pre construction work and geotechnical investigation associated with these two tasks. Obtaining a new, reliable clean drinking water source will increase water efficiency and address climate change.  https://www.ennismontana.org/"</t>
  </si>
  <si>
    <t>TPN-221471</t>
  </si>
  <si>
    <t>White Sulphur Springs- Water System Improvements</t>
  </si>
  <si>
    <t>"This project is funded through an ARPA Water &amp; Sewer Infrastructure Minimum Allocation Grant from DNRC to the town of White Sulphur Spring for the White Sulphur Springs  - Water System Improvements Project. Project construction will begin in May 2024 and is expected to be completed by September 2024. The proposed project will provide safe and reliable drinking water for the uses of the water system. The project will include the replacement of approximately 4,000 feet of 12-inch diameter pipe in the Citys drinking water system. Obtaining a new, reliable clean drinking water source will increase water efficiency and address climate change. https://whitesulphurspringsmontana.com/"</t>
  </si>
  <si>
    <t>TPN-221470</t>
  </si>
  <si>
    <t>"Sunburst Wastewater Distribution, Treatment and Lagoon Improvement Project"</t>
  </si>
  <si>
    <t>"The town of Sunbursts wastewater system has a number of problems that jeopardize public health and safety.  The goal of the project is to replace and rehabilitate the Town of Sunbursts dilapidated clay pipes; cleaning and televising a portion of pipe; rehabilitating sewer mains and manholes; and providing new lift station pumps, purchasing a portable generator, and purchasing mixers for lagoon cell #3.  ARPA Water and Sewer Infrastructure Grant Funds will be used to reimburse eligible expenses for final design and construction. Construction is scheduled to begin in May of 2024 and end in October of 2024.  The project will conserve water while preventing contamination and thereby increase the climate resiliency of the town of Sunburst."</t>
  </si>
  <si>
    <t>TPN-221385</t>
  </si>
  <si>
    <t>Missoula Harlequin Court Water Main Extension</t>
  </si>
  <si>
    <t>"The Missoula Harlequin Court Water Main Extension Project is funded through an ARPA Water &amp; Sewer Infrastructure Minimum Allocation Grant from DNRC to the City of Missoula. Project construction is expected to begin April 2024 and end October 2024. The project objective includes extending and connection water mains, terminating future connections, and installing new fire hydrants. The objectives include constructing a section of transmission main to build additional water supply, transmission, and storage capacity to serve the City. The project will address climate change/resiliency by allowing the City to meet water quality standards. https://www.ci.missoula.mt.us/"</t>
  </si>
  <si>
    <t>TPN-221384</t>
  </si>
  <si>
    <t>Lincoln County Eureka Fairgrounds Sewer Improvements</t>
  </si>
  <si>
    <t>"The Eureka Fairgrounds Improvements Project is funded through an ARPA Water and Sewer Infrastructure Minimum Allocation Grant from DNRC to Lincoln County. The goal of the project is to improve the central wastewater collection system and disposal of wastewater from the central restroom, each of the food court structures, and each of the other structures on the grounds. Wastewater collection will also extend to a proposed new shower/restroom facility. Identifying and addressing the system deficiencies will allow for proper disposal, improvement of fairgrounds efficiency, and meet the current usage. Project construction is expected to begin May 2024 and be completed July 2025. The project goals and outcomes will address climate change and resiliency by improving the efficiency and quality of the sanitary sewer system in the community. https://lincolncountymt.us/"</t>
  </si>
  <si>
    <t>TPN-221383</t>
  </si>
  <si>
    <t>Lavina Wastewater Collection System Evaluation</t>
  </si>
  <si>
    <t>The project will provide cleaning and video inspection of the existing gravity collection system which will provide information regarding condition of the collection system. That information will be used for the Town of Lavina to develop a long-term plan to prioritize repair and/or replacement of lines based on the results of the inspection. An engineer will be procured to assist with planning for and bidding the services of an inspection service and will provide evaluation and recommendations to the Town regarding future plans to repair or replace sections of sewer main.</t>
  </si>
  <si>
    <t>TPN-221382</t>
  </si>
  <si>
    <t>Golden Valley County Musselshell River Bank Restoration</t>
  </si>
  <si>
    <t>This project is funded by an ARPA Water &amp; Sewer Minimum Allocation Grant from DNRC to Golden Valley County for the Musselshell River Bank Restoration project. The goal of the project is to reduce nonpoint source pollution in the Musselshell River by reconstructing the pre-flood river channel and realign the river back into that channel. The project is expected to begin construction in February 2024 and completed by April 2024. Improving water quality in the Musselshell River will help increase the climate resiliency of its surrounding communities.</t>
  </si>
  <si>
    <t>TPN-221381</t>
  </si>
  <si>
    <t>Jefferson County - Forest Park Estates Water Distribution &amp; Storage Upgrades</t>
  </si>
  <si>
    <t>"This project is funded through an ARPA Water &amp; Sewer Infrastructure Minimum Allocation Grant from DNRC to Jefferson County for the Jefferson County Forest Park Estates Water Distribution &amp; Storage Upgrades Project. Project construction will begin in April 2024 and is expected to be completed by May 2024. The proposed project will provide safe and reliable drinking water for the users of the Forest Park Water Users Association. The project will include the installation of a submersible pump in a manhole adjacent to the main reservoir,  a reconfiguring the water supply system to the existing floor-mounted pumps, installation of a new ultrasonic float system, and replacement the entire water main with a high-density polyethylene (HDPE) water main. Obtaining a new, reliable clean drinking water source will increase water efficiency and address climate change.  https://www.jeffco.us/ http://www.fpwua.com/"</t>
  </si>
  <si>
    <t>TPN-221380</t>
  </si>
  <si>
    <t>Clyde Park Water System Improvements</t>
  </si>
  <si>
    <t>"The Clyde Park Water System Improvements Project is funded through an ARPA Water &amp; Sewer Infrastructure Minimum Allocation Grant from DNRC to Town of Clyde Park. Project construction will begin in August 2024 and is expected to be completed by December 2024. The proposed project will improve the Town of Clyde Parks drinking water system. The project will replace 4-inch cast-iron water main that is aging and undersized to provide adequate water flow to the high school. The objective is to provide the Town of Clyde Park with a reliable water system and provide safe and clean potable water. The project will increase the communitys resiliency, thereby improving the communitys ability to handle the effects of climate change."</t>
  </si>
  <si>
    <t>TPN-221379</t>
  </si>
  <si>
    <t>Rosebud County Cartersville Irrigation District Emergency Ditch Repair</t>
  </si>
  <si>
    <t>The Rosebud County Cartersville Irrigation District Emergency Ditch Repair project is funded through an ARPA Water and Sewer Infrastructure Minimum Allocation Grant from DNRC to Rosebud County. Funds will be passed through Rosebud County to Cartersville Irrigation District. The goal of the project is to rebuild the ditch and replace the pipe to reduce nonpoint source pollution. Construction began in April 2022 and was completed in June 2022. This project addresses climate change by making the ditch more resilient to extreme weather events and protecting water quality.</t>
  </si>
  <si>
    <t>TPN-221469</t>
  </si>
  <si>
    <t>Cascade County Sun Prairie Water System Upgrade</t>
  </si>
  <si>
    <t>"This project is funded through an ARPA Water and Sewer Infrastructure Minimum Allocation Grant from DNRC to Cascade County for their Sun Prairie Water System Upgrade. Project construction will begin in May of 2024 and will be completed by September of 2024. The proposed project will improve the Black Eagle Water System by installing a new well, water disinfection systems, connections, pump house upgrades, as well as upgrades to key areas of the water mains, storage and other existing wells. Improvements to the Cascade County Sun Prairie Water System will increase the communitys resiliency, thereby improving the communitys ability to handle the effects of climate change."</t>
  </si>
  <si>
    <t>TPN-221468</t>
  </si>
  <si>
    <t>Plevna Lagoon Facility Improvements and Sewer Lines</t>
  </si>
  <si>
    <t>"The Town of Plevna Lagoon Project will rehabilitate the Plevna Lagoon, correct DEQ violations, improve operation efficiency, ensure correct settling periods, and scope the lines to determine the condition of the system.\nARPA Water and Sewer Infrastructure Grant funds will be used to reimburse eligible expenses for final design and construction.  Construction will commence in June of 2024 and end in December of 2024.  The refurbishment of the Plevna Lagoon will result in improved sewage remediation and an increased resiliency to climate change.\n\n"</t>
  </si>
  <si>
    <t>TPN-221467</t>
  </si>
  <si>
    <t>Hill County North Havre County Water District Water System Improvements</t>
  </si>
  <si>
    <t>"The Hill County North Havre County Water District Water System Improvements project will provide necessary backup power to their water system and execute a Preliminary Engineering Report (PER) of the entire water system. ARPA grant funds will reimburse eligible expenses for two generators and the writing of a PER.  Project work will begin in January of 2024 and end in December of 2024.  The generators and the Water System PER will improve the efficiency of the communities water resources, buffering it from climate change.\n"</t>
  </si>
  <si>
    <t>TPN-221466</t>
  </si>
  <si>
    <t>Missoula Wastewater Collections- Momont #2 Lift Station Replacement</t>
  </si>
  <si>
    <t>"The Missoula Wastewater Collections - Momont #2 Lift Station Replacement Project is funded through an ARPA Water &amp; Sewer Infrastructure Minimum Allocation Grant from DNRC to the City of Missoula. Project construction is expected to begin April 2024 and end October 2024. The project objective includes boring, installing, and connecting sewer mains and installing manholes. The objectives include improving system reliability, increasing sewer capacity, reducing electrical and operator labor expenses, and increasing operator safety by eliminating a lift station. The project will address climate change/resiliency by allowing the City to meet water quality standards. https://www.ci.missoula.mt.us/"</t>
  </si>
  <si>
    <t>TPN-221044</t>
  </si>
  <si>
    <t>Cascade County Black Eagle Sewer System Upgrades</t>
  </si>
  <si>
    <t>"This project is funded through an ARPA Water and Sewer Infrastructure Minimum Allocation Grant from DNRC to Cascade for their Black Eagle Sewer System Upgrades. Project construction will begin in April of 2023 and will be completed by September of 2023. The proposed project will improve the Black Eagle Sewer System by repairing and replacing sanitary sewer main. Improvements to the Black Eagle Sewer System will increase the communitys resiliency, thereby improving the communitys ability to handle the effects of climate change."</t>
  </si>
  <si>
    <t>TPN-221043</t>
  </si>
  <si>
    <t>Pinesdale Water System-Piping Improvements and Strainer Replacement</t>
  </si>
  <si>
    <t>"The Town of Pinesdale Water System-Piping Improvements and Strainer Replacement  Project is funded through an ARPA Water and Sewer Infrastructure Minimum Allocation Grant from DNRC to Sanders County. The project goal is to provide safe drinking water by performing preliminary engineering, engineering design, and bidding for improvements to the Pinesdale Drinking Water distribution and treatment Systems. The project objectives are to do the planning and engineering for the distribution and treatment systems for future upgrades. Preliminary Engineering is expected to be completed by April 2024, engineering design is expected to be completed by January 2025, and the project is estimated to go to bid in May of 2025. The project goals and outcomes will address climate change and resiliency by improving the efficiency and quality of drinking water distribution in the community.  "</t>
  </si>
  <si>
    <t>TPN-221042</t>
  </si>
  <si>
    <t>Chester Water System Improvements</t>
  </si>
  <si>
    <t>"This project is funded through an ARPA Water &amp; Sewer Infrastructure Minimum Allocation Grant from DNRC to the Town of Chester. The goal of the project is to improve the reliability, efficiency, and overall condition of Chesters drinking water system. Improvements include pump replacements, new generator, new flocculators, and new mixer for chemical coagulation. Final design is expected to be completed in September 2023 and begin construction June 2024. Construction is estimated to be completed November 2024. This project addresses climate change by making drinking water treatment more efficient and resilient to loss of power. "</t>
  </si>
  <si>
    <t>TPN-221041</t>
  </si>
  <si>
    <t>Drummond Wastewater Treatment Facility Upgrade</t>
  </si>
  <si>
    <t>"This project is funded through an ARPA Water &amp; Sewer Infrastructure Competitive and Minimum Allocation Grant program from DNRC to Town of Drummond for the Drummond Wastewater Treatment Facility Upgrade.  Project construction will begin in April 2024 and is expected to be completed by July 2025.  The proposed project will bring the existing wastewater treatment facility to current standards and eliminate lagoon leakage.  The project will include design and installation of new pond dikes, lagoon piping and sludge collection, removal, and disposal.  When successfully completed, these goals will bring the Town of Drummond into DEQ compliance and spare the Clark Fork River of additional toxicity.  Improvements to the wastewater treatment facility will increase the communitys resiliency, thereby improving the communitys ability to handle the effects of climate change.  https://www.townofdrummondmontana.com/\n"</t>
  </si>
  <si>
    <t>TPN-221040</t>
  </si>
  <si>
    <t>Granite Conservation District Allendale Ditch Improvements</t>
  </si>
  <si>
    <t>"The Granite Conservation District Allendale Ditch Improvements Project is funded through an ARPA Water and Sewer Infrastructure Irrigation Competitive Grant from DNRC to Granite Conservation District. The goal of the project is to reduce seepage and extend the life of the ditch network, providing resource benefits both within the irrigation district as well as the areas both up and downstream of the project. Project objectives include installation of 750 linear feet of 24-inch corrugated plastic pipe and to line approximately 2,250 linear feet of ditch. Project construction is expected to begin October 2023 and end December 2023. The project goals and outcomes will address climate change and resiliency by improving water quality and water delivery efficiency."</t>
  </si>
  <si>
    <t>TPN-221039</t>
  </si>
  <si>
    <t>Flint Creek Water Users Association Main Canal Improvements</t>
  </si>
  <si>
    <t>"The Flint Creek Water Users Association Main Canal Improvements Project is funded through an ARPA Water and Sewer Infrastructure Irrigation Competitive Grant from DNRC to Flint Creek Water Users Association. The goal of the project is to reduce seepage and improve the hydraulic characteristics of the canal, providing resource benefits both upstream and downstream of the project. Project objectives include lining 1,200 feet and rehabilitating 3,850 feet of the Flint Creek Main Canal. Project construction is expected to begin October 2023 and end December 2023. The project goals and outcomes will address climate change and resiliency by improving water quality and water delivery efficiency."</t>
  </si>
  <si>
    <t>TPN-221038</t>
  </si>
  <si>
    <t>Jefferson County Lower Boulder Irrigation Infrastructure Improvement</t>
  </si>
  <si>
    <t>"The Jefferson County Lower Boulder Irrigation Infrastructure Improvement  Project is funded through an ARPA Water and Sewer Infrastructure Irrigation Competitive Grant from DNRC to Jefferson County. Project goals are to improve Boulder River summer-base flow, increase the quantity of cooler flow inputs to the Jefferson River, improve sediment transport and deposition, enhance contact recreation safety, and reestablish upstream fish migration and eliminate fish loss to three irrigation canals.  The project objectives are to retire three deteriorating surface irrigation canals and associated diversions by converting to direct pumping, install pipeline to new pivots, and remove a large fish passage barrier. Project construction is expected to begin September 2025 and end December 2025. The project goals and outcomes will address climate change and resiliency by improving water quality and protecting aquatic species."</t>
  </si>
  <si>
    <t>TPN-221037</t>
  </si>
  <si>
    <t>Lower Musselshell Conservation District Delphia-Melstone WUA Irrigation Upgrades</t>
  </si>
  <si>
    <t>The Lower Musselshell Conservation District Delphia-Melstone Water Users Association Irrigation Efficiency Upgrades Project is funded through an ARPA Water and Sewer Infrastructure Irrigation Competitive Grant from DNRC to Lower Musselshell Conservation District. The goals of the project are to improve irrigation system efficiency and receiving water quality. The project objectives are to automate diversion gates and install seven flow-monitoring stations that will be equipped with SCADA components. Project construction is expected to begin June 2023 and end October 2024. The project goals and outcomes will address climate change and resiliency by improving water quality and increasing water conservation.</t>
  </si>
  <si>
    <t>TPN-221378</t>
  </si>
  <si>
    <t>Broadus Water and Wastewater Improvements</t>
  </si>
  <si>
    <t>"The Broadus Water and Wastewater Improvements Project is funded through an ARPA Water and Sewer Infrastructure Minimum Allocation Grant from DNRC to the Town of Broadus. The goal of the project is to complete urgent emergency projects, finish capital improvement water and sewer projects, and install a new headworks in the sewer transmission main. Project construction is expected to begin June 2024 and be completed October 2024. The project goals and outcomes will address climate change and resiliency by improving the efficiency and quality of drinking water and sanitary sewer systems in the community. https://www.townofbroadus.com/"</t>
  </si>
  <si>
    <t>TPN-221377</t>
  </si>
  <si>
    <t>Cascade County Black Eagle Water System Upgrades</t>
  </si>
  <si>
    <t>"This project is funded through an ARPA Water and Sewer Infrastructure Minimum Allocation Grant from DNRC to Cascade for their Black Eagle Water System Upgrades. Project planning and design will begin May of 2023.  Construction will begin in July of 2023 and estimated to be completed by July of 2024. The proposed project will improve the Black Eagle Water System by repairing and replacing water mains. Improvements to the Black Eagle Water System will increase the communitys resiliency, thereby improving the communitys ability to handle the effects of climate change."</t>
  </si>
  <si>
    <t>TPN-221376</t>
  </si>
  <si>
    <t>Jefferson County - Basin County WSD Water System Improvements</t>
  </si>
  <si>
    <t>"This project is funded through an ARPA Water &amp; Sewer Infrastructure Minimum Allocation Grant from DNRC to Jefferson County for the Jefferson County - Basin County Water and/or Sewer District Water System Improvements Project. Project construction will begin in October 2024 and is expected to be completed by December 2024. The proposed project will provide safe and reliable drinking water by repairing and upgrading the Basin Water and/or Sewer Districts water system. The project will include the replacement of water service mains, repair of the damaged water tank, replacement of chemical feed pumps, and installation of new variable frequency drives. Obtaining a new, reliable clean drinking water source will increase water efficiency and address climate change. https://jeffersoncounty-mt.gov/"</t>
  </si>
  <si>
    <t>TPN-221375</t>
  </si>
  <si>
    <t>Moore Water Tank Rehabilitation</t>
  </si>
  <si>
    <t>"This project is funded through an ARPA Water &amp; Sewer Infrastructure Minimum Allocation and Competitive Grant from DNRC to Town of Moore for the Moore Water Tank Rehabilitation project. Project construction will begin in September 2022 and is expected to be completed by October 2023. The proposed project will develop and implement a drinking water storage replacement solution for the Town of Moore. The project will clean, paint and restore a water tank. Improvements to the water system will increase the communitys resiliency and improve clean water supply."</t>
  </si>
  <si>
    <t>TPN-238428</t>
  </si>
  <si>
    <t>Automation</t>
  </si>
  <si>
    <t>The American Rescue Plan Act (ARPA) Workforce Training Grant Program will provide funding to Montana businesses for skill-based training of new and existing full-time employees. The business should be able to demonstrate an increase in revenue, capacity and/or production/manufacturing as result of the training process. Businesses are required to provide a $1 for $1 match. The employee must be making a wage that meets or exceeds 170% of Montana\u2019s current minimum wage. The business would have one year to complete the proposed training. For businesses that will be expanding their workforce, the program will provide a $500 incentive for each net new position that needs training and meets one or more of the following: A qualified disabled person; and/or Disabled veteran; and/or Native American (must provide tribal identification); and/or Post-correctional facility release/pre-release center participant; and/or Creates a new job that pays at least $51,000/year or $24.52/hour. The incentive would be above training funding and paid out at the end of the contract period.</t>
  </si>
  <si>
    <t>TPN-238427</t>
  </si>
  <si>
    <t>TPN-238558</t>
  </si>
  <si>
    <t>LEWIS &amp; CLARK COUNTY TREASURER  LaCasa Grande Well Replacement</t>
  </si>
  <si>
    <t>This project is funded through an ARPA Water &amp; Sewer Infrastructure Minimum Allocation Grant from DNRC to Lewis and Clark County for the LaCasa Grande Well Replacement Project.  Project construction will begin August 2023 and is expected to be completed by August 2024.  The proposed project will provide reliable drinking water for LaCasa Grande Estate residents by drilling a new public water supply (Well #7) and upgrading onsite electrical and SCADA system components.  The project will include construction and installation of a new well with associated piping and appurtenances needed to connect the well to the distribution system, and electrical site and SCADA system component upgrades to integrate the new well and pump in the District\u2019s existing SCADA system. This project will increase the water supply to meet current maximum day demands as well as maintain water tank storage levels during summer months.  Improvements to the water distribution will increase the community\u2019s resiliency, thereby improving the community\u2019s ability to handle the effects of climate change.   https://www.lccountymt.gov/home.htm</t>
  </si>
  <si>
    <t>TPN-238556</t>
  </si>
  <si>
    <t>MADISON COUNTY TREASURER Twin Bridges Sewer Collection</t>
  </si>
  <si>
    <t>This project is funded through an ARPA Water &amp; Sewer Infrastructure Minimum Allocation grant from DNRC to Madison County for the Madison County Twin Bridges Sewer Collection System Upgrades Project. Project construction will begin in July 2024 and is expected to be completed by August 2024. The proposed project will provide consistent, reliable, and year-round use of the sanitary sewer services for the Madison County Fairgrounds. The project will address the suspended sewer main and replace the grinder pump wet well and aging grinder pumps to address inflow and infiltration concerns in the existing wet well and aging pumps. Improvements to the sewer collection system will increase the community\u2019s resiliency, thereby improving the community\u2019s ability to handle the effects of climate change. https://madisoncountymt.gov/</t>
  </si>
  <si>
    <t>TPN-238554</t>
  </si>
  <si>
    <t>MUSSELSHELL COUNTY TREASURER Melstone Water &amp; Wastewater Sy</t>
  </si>
  <si>
    <t>The Musselshell County Melstone Water and Wastewater System Improvements Project is funded through an ARPA Water and Sewer Infrastructure Minimum Allocation Grant from DNRC to the Musselshell County and MAG Transfer from the Town of Melstone to the County. The goal of the project is to complete well cleaning to remove iron bacteria, replace well pumps, upgrade the meter reading system, replace water meters, replace fire hydrants, complete televising of the Town's sewer mains, and prepare a Wastewater PER. Project construction is expected to begin June 2023 and be completed October 2023. The project goals and outcomes will address climate change and resiliency by improving the efficiency and quality of drinking water and sanitary sewer systems in the community.</t>
  </si>
  <si>
    <t>TPN-238553</t>
  </si>
  <si>
    <t>BUTTE SILVER BOW COUNTY TREASURER Metro Wastewater Effluent Management</t>
  </si>
  <si>
    <t>This project is funded through an ARPA Water &amp; Sewer Infrastructure Minimum Allocation and Competitive Grant from DNRC to County of Butte-Silver Bow for the Butte-Silver Bow County Metro Wastewater Effluent Management Project. Project construction will begin in August 2024 and is expected to be completed by November 2025. The proposed project will implement the effluent reuse strategy of reclaimed water to offset nutrient loading to Silver Bow Creek. The project will create a cost effective, easily implemented and maintained system that will provide the City of Butte a reliable and resilient effluent reuse system for future regulatory standards. Improvements to the wastewater system will increase the community\u2019s resiliency, thereby improving the community\u2019s ability to handle the effects of climate change.  https://www.co.silverbow.mt.us/</t>
  </si>
  <si>
    <t>TPN-238552</t>
  </si>
  <si>
    <t>COOKE CITY-SILVER GATE COUNTY WATER AND SEWER DISTWastewater Collection and Trea</t>
  </si>
  <si>
    <t>This project is funded through an ARPA Water &amp; Sewer Infrastructure Competitive Grant from DNRC to Cooke Pass, Cooke City, Silver Gate County Sewer District for the Cooke City Water Sewer District Wastewater Collection and Treatment System Project. Project construction will begin in July 2023 and is expected to be completed by September 2025.  The proposed project will construct a community wastewater system to service the Cooke City sewer district in response to the USFS leases that will not be renewed.  The proposed project will include replacement of septic tanks, installation of 13,000 feet of gravity sanitary sewer main, installation of a central pump station, as well as installation of a pressurized community drain field. Improvements to the wastewater system will increase the community\u2019s resiliency, thereby improving the community\u2019s ability to handle the effects of climate change.</t>
  </si>
  <si>
    <t>TPN-238555</t>
  </si>
  <si>
    <t>LEWIS AND CLARK COUNTY WATER QUALITY PROTECTION DISTRICTWolf Creek Sewer Distric</t>
  </si>
  <si>
    <t>This project is funded through an ARPA Water &amp; Sewer Infrastructure Minimum Allocation Grant from DNRC to Lewis and Clark County for the Lewis and Clark County - Wolf Creek Sewer District Cured in Place Pipe Project. Project construction will begin in March 2024 and is expected to be completed by November 2024. The proposed project will resolve the issues the County is currently facing from a deteriorating effluent pipe that is causing buildup of sediment in the inlet and outlet. The project will include slip lining the effluent pipe with a cured-in-place-pipe (CIPP) to extend the useful life of the County-owned Stormwater and wastewater effluent pipe. Rehabilitating the effluent pipe will increase water efficiency and address climate change.</t>
  </si>
  <si>
    <t>TPN-239736</t>
  </si>
  <si>
    <t>21100 Costs of Legal and Administrative Requirements After December 31, 2024</t>
  </si>
  <si>
    <t>TPN-239735</t>
  </si>
  <si>
    <t>31010 AdmiCosts of Legal and Administrative Requirements After December 31, 2024</t>
  </si>
  <si>
    <t>TPN-239733</t>
  </si>
  <si>
    <t>53010 Costs of Legal and Administrative Requirements After December 31, 2024</t>
  </si>
  <si>
    <t>TPN-239732</t>
  </si>
  <si>
    <t>57060 Costs of Legal and Administrative Requirements After December 31, 2024</t>
  </si>
  <si>
    <t>TPN-239730</t>
  </si>
  <si>
    <t>61010 Costs of Legal and Administrative Requirements After December 31, 2024</t>
  </si>
  <si>
    <t>TPN-239726</t>
  </si>
  <si>
    <t>65010 Costs of Legal and Administrative Requirements After December 31, 2024</t>
  </si>
  <si>
    <t>TPN-239725</t>
  </si>
  <si>
    <t>69010 Costs of Legal and Administrative Requirements After December 31, 2024</t>
  </si>
  <si>
    <t>TPN-239724</t>
  </si>
  <si>
    <t>31010 Costs of Legal and Administrative Requirements After December 31, 2024</t>
  </si>
  <si>
    <t>TPN-239720</t>
  </si>
  <si>
    <t>31010 LAD Costs of Legal and Administrative Requirements After December 31, 2024</t>
  </si>
  <si>
    <t>TPN-247319</t>
  </si>
  <si>
    <t>DRY REDWATER REGIONAL WATER AUTHORITY  Highway 200 W Water Project</t>
  </si>
  <si>
    <t>"Dry-Redwater Regional Water Authority project will provide dependable, safe, quality drinking water meeting Safe Drinking Water Act standards to rural residents in DRWAs service area for the first time in history. The final project will implement a regional approach to water delivery, taking existing unfit water delivery systems offline. The project ensures cost effective water availability on a large scale while prioritizing conservation, providing drought management education and outreach, and emergency preparedness. Through 2021 HB11, DRWA will complete a revised Feasibility Study. The PER will reexamine the regional Fort Peck Water Treatment Plant on Rock Creek in addition to other source locations on the Missouri and Yellowstone River, either in substitution to or in addition to the regional Fort Peck Water Treatment Plant. The PER will identify a preferred alternative as well as interim solutions. ARPA funding also includes design and construction of the preferred alternative and/or interim solutions as identified.\nProject Goal. "</t>
  </si>
  <si>
    <t>TPN-247318</t>
  </si>
  <si>
    <t>MCCONE COUNTY TREASURER Dry-Redwater Regional Water Authority Office Building</t>
  </si>
  <si>
    <t>The project will create a new office space for Dry Redwater Regional Water Authority. The new property will include a 720 square foot office space with billing offices. The facility will allow DRWA to adequately serve its current and future staff and customers.</t>
  </si>
  <si>
    <t>TPN-247317</t>
  </si>
  <si>
    <t>COLSTRIP CITY OF Colstrip North End Water Loop Project</t>
  </si>
  <si>
    <t>"The City of Colstrips (Citys) drinking water supply is drawn from Castle Rock Lake.  The water is then treated to meet Safe Drinking Water Standards prior to distributing the water into the community.  The average daily demand is half a million gallons of water per day.  The City of Colstrips distribution system has over 26 miles of water mains, six high service pumps, two pressure zones and three water tanks. The goal of the Colstrip North End Water Loop Project is to provide a second water supply connection to Zone 2 that will provide redundancy for citys water system.  The project will consist of approximately 1,500 feet of water main, connection into the existing water main west of State Highway 39, and connecting into zone 2 at Pinebutte Drive. This individual crossings for this project include Highway 39, a railroad spur, and a creek crossing. The size of the watermain is anticipated to be 12 in watermain which is the size of the watermain being connected to on the side of Highway 39. Project Planning and Design Phase completed by August 2024. Project Bidding Phase completed September 2024. Project Construction Phase estimated to be completed by December 2025.\n"</t>
  </si>
  <si>
    <t>TPN-247316</t>
  </si>
  <si>
    <t>COLSTRIP CITY OF Filter and Clarifier Buildings</t>
  </si>
  <si>
    <t>This project will upgrade and repair the City of Colstrips existing Filter and Clarifier Buildings to ensure the effective treatment of the water supply. Design and bidding were completed in 2022. Construction should be complete by 2024. Project match is provided by the a Coal Board Grant. Improved building functionality will conserve use of fossil fuels to help reduce effects to climate change. https://www.cityofcolstrip.com/</t>
  </si>
  <si>
    <t>TPN-247315</t>
  </si>
  <si>
    <t>BILLINGS CITY OF Billings West End Distribution</t>
  </si>
  <si>
    <t>"The City of Billings has one water treatment plant (WTP) to serve 110,000 people. The existing WTP was constructed in 1915 at the low point in the City within the FEMA 100-year floodplain. As the City has grown west and north, water has continued to be pumped long distances from the existing WTP creating increased energy demand and reliance on large transmission pipelines. Further compounding the problem, the existing WTP is nearing treatment capacity with demands as high as 95 of the rated treatment capacity in the summer of 2021. Currently, if the existing WTP was down for only 4 hours low pressure issues would occur and only 8-12 hours of downtime would result in areas of the City without water. The Raw Water Pump Station being built by this project will..."</t>
  </si>
  <si>
    <t>TPN-247314</t>
  </si>
  <si>
    <t>EUREKA TOWN OF TREASURER Eureka Water Project</t>
  </si>
  <si>
    <t>The Eureka Water Main Replacement Project is funded through an ARPA Water and Sewer Infrastructure Minimum Allocation Grant from DNRC to the Town of Eureka. The goal of the project is to provide safe and reliable drinking water for the community. This project will install an emergency backup power generator at the water filtration plant and will also produce digital and paper copies of the towns public water supply system. Project construction is expected to begin February 2025 and end December 2025. The project goals and outcomes will address climate change and resiliency by improving the efficiency of drinking water distribution in the community. https://www.eureka-mt.gov/</t>
  </si>
  <si>
    <t>TPN-247715</t>
  </si>
  <si>
    <t>LEWISTOWN CITY OF Lewistown Ditch Rehabilitation Project</t>
  </si>
  <si>
    <t>"The Lewistown Ditch currently experiences a high amount of seepage into the ground causing the\ngroundwater in the area to rise and flood the nearby Joyland Road lift station. This seepage of the\nirrigation water from the ditch into the lift station is responsible for clean water entering the City\u2019s\nwastewater treatment system. All water entering the wastewater treatment facility must be treated as\nwastewater. Treating unnecessary amounts of clean water increase in the operations and maintenance\nof the system and reduces the hydraulic capacity of the wastewater treatment facility.\nThe purpose of the Lewistown Ditch Rehabilitation Project is to line the ditch in the area of the Joyland\nRoad lift station to prevent seepage and reduce water loss of the ditch. Reducing the water loss from\nthe ditch will improve the conveyance of irrigation water, prevent flooding of adjacent structures, reduce\nproperty damage, and reduce the amount of clean water entering the City\u2019s wastewater treatment\nfacility. Reducing seepage of the irrigation water from the Lewistown Ditch will allow for more water to\nflow through the ditch, making the irrigation system more efficient and allowing more irrigation water\nwill reach the intended crops. Lining the ditch will also prevent weed growth, maintain water quality,\nand reduce sediment transportation downstream."</t>
  </si>
  <si>
    <t>TPN-254374</t>
  </si>
  <si>
    <t>3 Rivers Big Sky</t>
  </si>
  <si>
    <t>The Project will deploy 5.68 miles of Fiber to achieve internet speeds of 100Mbps upload/100 Mbps download to 63 Residential, including 90 Housing Units in the Service Area in Madison County.</t>
  </si>
  <si>
    <t>TPN-254371</t>
  </si>
  <si>
    <t>MSH-Install Campus Water Supply System</t>
  </si>
  <si>
    <t>Install two new wells, well house, chlorination system, etc. at the Montana State Hospital.</t>
  </si>
  <si>
    <t>TPN-254369</t>
  </si>
  <si>
    <t>MSH-Waste Water Treatment System</t>
  </si>
  <si>
    <t>Upgrades to Montana State Hospital's waste water treatment system.</t>
  </si>
  <si>
    <t>TPN-255658</t>
  </si>
  <si>
    <t>Teton County Conservation District Eureka Dam Safety Improvements</t>
  </si>
  <si>
    <t>TPN-255574</t>
  </si>
  <si>
    <t>Lewis and Clark County Trinity School District Water Septic System</t>
  </si>
  <si>
    <t>The Trinity School District Water-Septic System Project is funded through an ARPA Water &amp; Sewer Infrastructure Minimum Allocation Grant from DNRC to Lewis and Clark County. The County will pass funds through to Trinity School District. The goal of the project is to meet current drinking water and septic standards for current and projected enrollment at Trinity School. There are two phases of the project: design and installation of new well and treatment system for drinking water; and installation of a Level II septic system; the design phase for the septic system is already complete and is uploaded to this application. The objective of both phases is to address existing problems within the system as the current enrollment at the school (school year 2021-22) exceeds the existing school's water and septic infrastructure capacity. Project construction is expected to begin November 2024 and finish December 2025. The project will address climate change by increasing the school's ability to respond to water shortages and better protecting groundwater. https://www.lccountymt.gov/education/historic-school-districts/canyoncreek.html</t>
  </si>
  <si>
    <t>TPN-255570</t>
  </si>
  <si>
    <t>Dry-Redwater Regional Water Authority Highway Water Project</t>
  </si>
  <si>
    <t>The Richland County Dry-Redwater Culbertson-Lambert-Fairview Regional Water Connection Project is funded through an ARPA Water and Sewer Infrastructure Minimum Allocation Grant from DNRC to Richland County. The goals of the project are to provide dependable quality drinking water to rural residents in Richland County and implement a regional approach to ensure cost effective, safe drinking water availability on a large scale while prioritizing conservation. Project objectives include construction of water main and service lines to connect users to the Dry-Redwater Regional Water System. Project construction is expected to begin April 2023 and end May 2024. The project goals and outcomes will address climate change and resiliency by improving the communities' access to a clean, reliable drinking water source throughout the year.</t>
  </si>
  <si>
    <t>TPN-294640</t>
  </si>
  <si>
    <t>DNRC Admin</t>
  </si>
  <si>
    <t>Meeting costs and payroll</t>
  </si>
  <si>
    <t>TPN-079133</t>
  </si>
  <si>
    <t>ARPA Call Center</t>
  </si>
  <si>
    <t>Administrative expenditures for program operation</t>
  </si>
  <si>
    <t>TPN-079132</t>
  </si>
  <si>
    <t>TPN-079131</t>
  </si>
  <si>
    <t>Commerce Admin</t>
  </si>
  <si>
    <t>TPN-079130</t>
  </si>
  <si>
    <t>MCEP Planning Grants</t>
  </si>
  <si>
    <t>Planning grants for waterwastewater systems</t>
  </si>
  <si>
    <t>TPN-079129</t>
  </si>
  <si>
    <t>Outreach to local governments to educate them about ARPA funding available for eligible water and sewer projects provide technical assistance to local governments to access this funding</t>
  </si>
  <si>
    <t>TPN-079128</t>
  </si>
  <si>
    <t>Administrative Payments</t>
  </si>
  <si>
    <t>This funding was provided solely for Administrative purposes for an FTE to be hired to assist in tracking and reporting of ARPA expenditures.</t>
  </si>
  <si>
    <t>TPN-079127</t>
  </si>
  <si>
    <t>OBPP Admin</t>
  </si>
  <si>
    <t>OBPP Admin costs</t>
  </si>
  <si>
    <t>TPN-079126</t>
  </si>
  <si>
    <t>DLI Admin</t>
  </si>
  <si>
    <t>TPN-079125</t>
  </si>
  <si>
    <t>DEQ Admin</t>
  </si>
  <si>
    <t>Application &amp; Project Review</t>
  </si>
  <si>
    <t>TPN-079124</t>
  </si>
  <si>
    <t>AG Admin</t>
  </si>
  <si>
    <t>"Payroll, travel, supplies"</t>
  </si>
  <si>
    <t>TPN-079123</t>
  </si>
  <si>
    <t>Remote Meeting Technical Support</t>
  </si>
  <si>
    <t>For coordinating remote and hybrid meetings in the state capitol for state government in response to the increased demand for virtual meetings resulting from the COVID-19 pandemic.</t>
  </si>
  <si>
    <t>TPN-079122</t>
  </si>
  <si>
    <t>DOA Admin</t>
  </si>
  <si>
    <t>TPN-079121</t>
  </si>
  <si>
    <t>Court Operations</t>
  </si>
  <si>
    <t>COVID-related backlog.</t>
  </si>
  <si>
    <t>TPN-079854</t>
  </si>
  <si>
    <t>Rapid Retraining - Existing DPHHS Workforce Providers</t>
  </si>
  <si>
    <t>"Provides resources for Montanas current, contracted workforce service providers to facilitate and support the short term training of Montana citizens, impacted by the COVID 19 pandemic, who seek employment and self sufficiency. These resources promote and sustain accelerated job training in high demand, industry sectors."</t>
  </si>
  <si>
    <t>TPN-079853</t>
  </si>
  <si>
    <t>Individuals with Disabilities Employment Engagement</t>
  </si>
  <si>
    <t>"This Program administered by the Department of Labor and Industry will augment current DPHHS-Vocational Rehabilitation counseling staff by temporarily adding 10 qualified full-time Rehabilitation Counselors. This will allow VR to invite approximately 1,000 additional individuals with disabilities in for services that intend to lead to employment over the next biennium. There are approximately 1,300 individuals with disabilities currently waiting for such an invitation, the primary barrier being funding to support staff to offer engagement and assistance. Individuals with disabilities are prioritized via ARPA as an underserved and underrepresented group in the current labor force. 2 million in ARPA funds will be used to hire staff and expand service capacity, thereby engaging more individuals and ultimately fill more jobs with skilled workers"</t>
  </si>
  <si>
    <t>TPN-079852</t>
  </si>
  <si>
    <t>Rapid Retraining - Existing DLI Workforce Providers</t>
  </si>
  <si>
    <t>To provide rapid retraining and supportive services to individuals so they can obtain careers in in-demand occupations.</t>
  </si>
  <si>
    <t>TPN-079851</t>
  </si>
  <si>
    <t>Return to Work Bonuses</t>
  </si>
  <si>
    <t>To incentivize individuals on unemployment insurance to obtain employment and re enter the workforce.</t>
  </si>
  <si>
    <t>TPN-079850</t>
  </si>
  <si>
    <t>Affordable Housing Gap Financing</t>
  </si>
  <si>
    <t>Provide critical gap financing for projects experiencing significant development cost increases due to COVID 19</t>
  </si>
  <si>
    <t>TPN-079849</t>
  </si>
  <si>
    <t>Healthcare Recruitment</t>
  </si>
  <si>
    <t>Marketing campaign to attract healthcare workers to Montana</t>
  </si>
  <si>
    <t>TPN-079848</t>
  </si>
  <si>
    <t>Provider Rate Study</t>
  </si>
  <si>
    <t>"The department of public health and human services will study the impact of COVID 19 on providers and make recommendations to adjust rates, if necessary, to reflect impacts to providers in an effort to maintain services."</t>
  </si>
  <si>
    <t>TPN-082184</t>
  </si>
  <si>
    <t>MILK RIVER JOINT BOARD OF CONTROL St. Mary Diversion Design</t>
  </si>
  <si>
    <t>Engineering for the St. Mary Diverstion Structure, Milk River Project.</t>
  </si>
  <si>
    <t>TPN-082185</t>
  </si>
  <si>
    <t>DNRC Renewable Resource Grants</t>
  </si>
  <si>
    <t>DNRC Renewable Resource Grant Programs, Emergency, Planning, Private, Watershed Management and Irrigation</t>
  </si>
  <si>
    <t>TPN-082182</t>
  </si>
  <si>
    <t>Beaver Creek Dam Improvements</t>
  </si>
  <si>
    <t>1. Inflow and Outflow measurements to manage downstream safety and resource protection. 2. January 2022-December 2022. 3. DNRC, Hill County. 4. Data collection for reservoir management. 5. https://hillcounty.us/ 6. Efficient resource management and water conservation for water storage/drought.</t>
  </si>
  <si>
    <t>TPN-082183</t>
  </si>
  <si>
    <t>Pondera County CD Dupuyer Creek Diversion Automation Project</t>
  </si>
  <si>
    <t>"The Pondera County Canal and Reservoir Company (PCCRC) operates a gravity delivery system that\ncontains a large canal and lateral system with over 500 miles of main canal. The system is supplied by two\nreservoirs, Lake Frances and Swift Reservoir, within Pondera County near Valier. The PCCRC\u2019s system\ndelivers irrigation water to a service area of 72,000 acres and 350 shareholders.\n\nThe current diversion structure feeds the PCCRC\u2019s main D-Canal that fills Lake Frances. The PCCRC\ncurrently operates the diversion manually on a daily basis during the irrigation season. The project proposal\nis to automate the gate controls, install several flow monitoring stations, and install a supervisory control\nand data acquisition (SCADA) system that can be monitored and controlled from the PCCRC office. The\nproject would allow for the annual conservation of 4,460 acre-feet of water within Birch Creek Reservoir\nand 535 acre-feet within Lake Frances."</t>
  </si>
  <si>
    <t>TPN-082181</t>
  </si>
  <si>
    <t>Glen Lake Irrigation District Infrastructure Modernization Study</t>
  </si>
  <si>
    <t>1. This study is a planning project that will analyze Glen Lake ID\u2019s existing water delivery infrastructure and evaluate one or more alternatives for modernizing that infrastructure. 2. Mapping and water loss analysis 3. Glen Lake ID 4. Manage water resources for irrigation delivery. 5. NA 6. Water and energy efficiency</t>
  </si>
  <si>
    <t>TPN-082178</t>
  </si>
  <si>
    <t>DNRC-WRD Deadman's Supply Canal Rehabilitation</t>
  </si>
  <si>
    <t>"The goal of the project is to regain the ability to capture 76,820 acre\u2010feet of high spring flows from the \nMusselshell River so that it can be stored in Deadman\u2019s Basin Reservoir and released later in the season. \nDuring Phase 1 of the project, DNRC completed rehabilitation of a 4,200 linear feet section of the canal \nimmediately up-canal from the Phase 2 project area. To remedy the problem, engineers determined the \ncanal bottom needs to be excavated to a width of 21 feet and the grade of the canal needs to be deepened \nbetween 0 and 1.5 feet.\nProposed Solution\nSpecific tasks include:\n\u2022 Widen and grade 5,457 linear feet of canal"</t>
  </si>
  <si>
    <t>TPN-082174</t>
  </si>
  <si>
    <t>Beaverhead County Conservation District Irrigation Efficiency and Water Measurem</t>
  </si>
  <si>
    <t>1. Installing cutthroat flumes and stilling wells at 37 locations throughout the system for water measurement. 2. January 2021-November 2022. 3. water users 4. water conservation. 5. http://beaverheadcd.org/ 6. Instream water conservation.</t>
  </si>
  <si>
    <t>TPN-082171</t>
  </si>
  <si>
    <t>MCEP Planning grants</t>
  </si>
  <si>
    <t>Funding for 13 MCEP Planning Grants for bridge preliminary engineering reports and capital improvements plans or for other infrastructure planning projects that do not meet ARPA water/sewer eligibility requirements</t>
  </si>
  <si>
    <t>TPN-082168</t>
  </si>
  <si>
    <t>Loan program focused on helping MT-based businesses with equipment and building purchases/expansions. Loans must lead to direct growth in the Montana economy. Businesses must be seeking to grow wages, increase employees, or increase the MT tax base.</t>
  </si>
  <si>
    <t>TPN-082180</t>
  </si>
  <si>
    <t>Frazer and Wiota Pump Automation and Monitoring Project</t>
  </si>
  <si>
    <t>"The proposed pump automation and monitoring project is classified as the design and construction of a \nsupervisory control and data acquisition (SCADA) to remotely monitor flows and remotely operate pumps \nfor the Frazer and Wiota pump stations and to remotely monitor flows in the delivery system. Additionally, \na buried fiber optic communication line will be installed to each pump station to facilitate the installation of \nsecurity cameras and communication with the SCADA components.\nProposed Solution\nSpecific tasks include:\n\u2022 Install SCADA system;\n\u2022 Install flow measurement station;\n\u2022 Install fiber optic communication lines;\n\u2022 Install cellular antenna;\n\u2022 Install security cameras; and\n\u2022 Install telephone."</t>
  </si>
  <si>
    <t>TPN-082176</t>
  </si>
  <si>
    <t>Bitterroot River Irrigation Management Study</t>
  </si>
  <si>
    <t>1. Bitterroot Conservation District proposes a Study to assess irrigation management and efficiency of water entitlements encompassing twenty irrigation systems spanning 60 miles of the Bitterroot River. 2. September 2021- September 2022. 3. Bitterroot CD and Irrigation District. 4. Survey irrigation system 5. https://bitterrootirrigationdistrict.com/ 6. Water Management.</t>
  </si>
  <si>
    <t>TPN-082170</t>
  </si>
  <si>
    <t>Workforce Training Grant Program</t>
  </si>
  <si>
    <t>TPN-082162</t>
  </si>
  <si>
    <t>Yellowstone County Economic Stabilization - OPD</t>
  </si>
  <si>
    <t>Public Safety and Economic Stabilization in Yellowstone County</t>
  </si>
  <si>
    <t>TPN-082158</t>
  </si>
  <si>
    <t>To address increasing demand for services by providing relocation reimbursements as an incentive to recruit skilled healthcare professionals in Montana.</t>
  </si>
  <si>
    <t>TPN-082160</t>
  </si>
  <si>
    <t>Rapid Retraining - Accelerate Workforce Training</t>
  </si>
  <si>
    <t>To provide rapid retraining development with businesses to train individuals so they can obtain careers in in-demand occupations.</t>
  </si>
  <si>
    <t>TPN-082155</t>
  </si>
  <si>
    <t>Agriculture Port Authority</t>
  </si>
  <si>
    <t>Improve agricultural transportation at ports</t>
  </si>
  <si>
    <t>TPN-082150</t>
  </si>
  <si>
    <t>Agriculture Innovation Program</t>
  </si>
  <si>
    <t>Improve agricultural infrastructure</t>
  </si>
  <si>
    <t>TPN-082145</t>
  </si>
  <si>
    <t>HB 6 - RRGL Programs</t>
  </si>
  <si>
    <t>"Montana DNRC Renewable Resource Grant Programs to fund planning, emergency, watershed management, irrigation development and water resources projects using Montanas SLFRF eligible for ARPA Water and Sewer funds."</t>
  </si>
  <si>
    <t>TPN-082165</t>
  </si>
  <si>
    <t>Yellowstone County Economic Stabilization - Justice</t>
  </si>
  <si>
    <t>TPN-082175</t>
  </si>
  <si>
    <t>Bitter Root Water Efficiency, Modernization and Planning Study</t>
  </si>
  <si>
    <t>"The goal of the Water Efficiency, Modernization, and Planning Study is to identify ways to efficiently conserve and manage surface water while increasing the ability to effectively deliver water to irrigated lands.\nTask 1:  Information Collection and Review\nTask 2:  Survey\nTask 3:  System Assessment and Inventory\nTask 4:  Capital Improvements and Management Plan\nTask 5:  Final Report"</t>
  </si>
  <si>
    <t>TPN-082135</t>
  </si>
  <si>
    <t>"DNRC, Deadmans Supply Canal Rehabilitation Project"</t>
  </si>
  <si>
    <t>"Montana DNRC will improve a section of the Deadmans Canal as an agricultural best management project to reduce nonpoint source pollution.  The goal of the project is to regain the ability to capture 76,820 acre feet of high spring flows from the Musselshell River so that it can be stored in Deadmans Basin Reservoir and released later in the season.  The project will address climate change by allowing the state to manage water releases better to offset impacts from drought."</t>
  </si>
  <si>
    <t>TPN-082134</t>
  </si>
  <si>
    <t>"Phase one will include upgrading the distribution system. The highest priority is the replacement of existing 2 inch and 4 inch asbestos water lines, which account for 17 percent of the distribution system, and cannot provide adequate fire flow protection. The project would replace 6,500 LF of undersized, aging, asbestos cement line with either 6 inch or 8 inch PVC, as seen in. Replacing the aged asbestos cement water line will reduce current water loss and improve fire flow availability. Once the lines are replaced, the entire Town of Fairfield will comply with MDEQs fire flow availability requirements, which will also improve public safety."</t>
  </si>
  <si>
    <t>TPN-082133</t>
  </si>
  <si>
    <t>Choteau Water System Improvements</t>
  </si>
  <si>
    <t>"The City of Choteau is in the Upper Missouri Basin in Teton County. The city s water distribution system was initially constructed in 1913 and expanded in 1959 with cast iron, ductile iron or asbestos cement pipe. The existing distribution system experiences significant water loss, typically around 40 percent but as high as 70 percent. Around 20 percent of the system consists of 4 inch or smaller piping along with inadequate pipe looping that affects fire flow. The age and small size of much of the water distribution system, along with areas of inadequate fire flow are identified deficiencies. The citys water supply consists of two groundwater wells that are connected, and both located in the floodplain. A significant flood event would potentially contaminate both wells, leaving the city without water. Construction should be complete late 2024.  The project will address impacts to climate by reducing the enengy usage of the system."</t>
  </si>
  <si>
    <t>TPN-082132</t>
  </si>
  <si>
    <t>City of Fort Benton Water System Improvements</t>
  </si>
  <si>
    <t>The proposed improvements involve the demolition of the three storage tanks the construction of a new 900000 gallon on grade glass lined steel storage tank and the installation of a 12 inch and 10 inch transmission main from the new tank to the core of the existing distribution system The project will address public health issues and deficiencies with the Fort Benton Water Storage System by replacing antiquated facilities with a new efficient water storage tank Specific tasks include Replace three existing storage tanks Install a new 900000 gallon on grade glass lined steel storage tank Construct a 12 inch and 10 inch transmission main and Install an updated telemetry system to replace the current system</t>
  </si>
  <si>
    <t>TPN-082131</t>
  </si>
  <si>
    <t>Spaniard Check Structure ehab</t>
  </si>
  <si>
    <t>The Spaniard Check is about three miles west of Glasgow at the approximate midpoint of the 46 mile long main canal The existing structure is deteriorated due to age resulting in water loss and management challenges The replacement check structure will address surface water management and arable land management while also providing safety upgrades The structures condition compromises worker safety and causes excessive leaking Water losses and an unsafe environment have caused major irrigation inefficiencies decreased crop production and increased operation and maintenance costs The project includes the design and construction for the rehabilitation of the Spaniard Check Structure Water demand management encompasses both water efficiency and conservation practices and can occur on the supply side increase efficiency of delivering water to customers and the demand side reduce the amount of water used Water conservation is a cost effective method that can help meet water needs in a sustainable manner</t>
  </si>
  <si>
    <t>TPN-082130</t>
  </si>
  <si>
    <t>Malta Irrigation District Main Canal Lining - Wagner Reach</t>
  </si>
  <si>
    <t>"This project will rehabilitate a section of the main canal to reduce seepage and loss of irrigable lands adjacent to the canal.  Sub recipient will grade 1,460 feet of canal, install a geo composite line and ballast and restore site of reduce soil erosion and the reduce the introduction of noxious plants. This project will start January 1, 2022 and is scheduled to be completed September 2023 pending availability of materials and contractors.  This project is considered a canal rehabilitation that will control and manage water diverted from the Milk River in a more efficient manner."</t>
  </si>
  <si>
    <t>TPN-082129</t>
  </si>
  <si>
    <t>Post-Kellogg Ditch Headworks Improvement Project</t>
  </si>
  <si>
    <t>"The Post Kellogg Ditch point of diversion consists of a headgate structure and rock diversion weir on the west bank of the Boulder River four miles south of Big Timber. The headgate position relative to the flow of the river creates a billowing effect that forces sediment to accumulate in front of the headgate and impedes water passage into the ditch. The headgate structure also accumulates significant amounts of woody debris and other trash that impedes flow and requires frequent maintenance, often with heavy equipment. Due to buildup of sediment material, ditch users are frequently required to place in stream tarps to convey water to the headgate which threatens the aquatic habitat and recreational use of the Boulder River. Improvements to the Post Kellogg Ditch point of diversion would reduce maintenance associated with sediment and trash buildup, minimize impacts to the river, and ensure continued fish passage and sediment transport within the immediate reach. The proposed project consists of removing the existing Post Kellogg Ditch headgate and installing a new concrete headgate, as well as installing a bypass structure with flashboards at the bottom of the existing weir to divert water to the headgate during low flow conditions and allow sediment and fish passage to the main Boulder River channel during high flow conditions."</t>
  </si>
  <si>
    <t>TPN-082128</t>
  </si>
  <si>
    <t>Lateral 1.6 Pipeline Conversion, Ph.2</t>
  </si>
  <si>
    <t>"The project includes the design and construction for the conversion of an open lateral to a closed pipeline system to include Replace open lateral with closed pipe, and Install 5,005 feet of 18 inch irrigation pipe"</t>
  </si>
  <si>
    <t>TPN-082127</t>
  </si>
  <si>
    <t>Flaxville has an antiquated water system with components that date to the original installation in 1957 The current water distribution system elevated storage reservoir and water meters are in need of repairs The Town is connected to the Dry Prairie Rural Water system The project includes the design and construction of water distribution improvements to include Replace distribution system with 8600 linear feet of new 8 inch pvc water mains Replace 34 gate valves Install 11 additional hydrants Install backup power source at water tower Recoat and conduct general repairs to the existing storage tank and Replace all meters with a new meter reading system Project is expected to be completed by the end of 2023 The project will conserve groundwater and preserve energy by improving the metering system and reducing water loss Water demand management encompasses both water efficiency and conservation practices and can occur on the supply side increase efficiency of delivering water to customers and the demand side reduce the amount of water used in homes and businesses Water conservation is a cost effective method that can help meet water needs in a sustainable manner</t>
  </si>
  <si>
    <t>TPN-082126</t>
  </si>
  <si>
    <t>Irrigation System Automation Project</t>
  </si>
  <si>
    <t>The project includes the design and installation and implementation of spillway automation devices for level control and monitoring on the main canal to include Obtain permits Install dynamic flowmeter and mobile automatic read installation Install any system retrofits needed for construction</t>
  </si>
  <si>
    <t>TPN-082125</t>
  </si>
  <si>
    <t>LYIP - Lateral V Check Structure &amp; Lateral W Headgate Rehabilitation</t>
  </si>
  <si>
    <t>The proposed project includes the design and construction for the rehabilitation of  the Lateral V Check Structure and Lateral W Headgate within the LYIPs canal system to include Construct new headgate Install new automated gate controls and Install new check structure</t>
  </si>
  <si>
    <t>TPN-082124</t>
  </si>
  <si>
    <t>Fort Belknap Milk Riever Diversion Gate Automation Project - 2021</t>
  </si>
  <si>
    <t>"The Fort Belknap Indian Community proposes to install gate actuators and supervisory control and data acquisition components at the Milk River Diversion to allow real time monitoring and control of the diversion gates. Specific tasks include Remove checkboard structure, Install new actuators, gates, and SCADA system, and Perform testing and training of the new SCADA system. Project timeline is February 2022 to September 30, 2022. Project will result in better water management of irrigation water, conservation of water within the Milk River basin and increase crop production through increased abilities to delivery water as requested. This project will address climate change through water conservation.  Water demand management prioritizes water efficiency and conservation practices that impact both the supply side and the demand side.  Water conservation is a cost effective method that can help meet water needs in a sustainable manner."</t>
  </si>
  <si>
    <t>TPN-082123</t>
  </si>
  <si>
    <t>The project includes the design and construction for the City of Wolf Point Wastewater System Improvements Phase One to include Replace 3700 lineal feet of collection system with PVC 9600 lineal feet of 8-inch cured in-place plastic pipe Rehabilitate the main lift station</t>
  </si>
  <si>
    <t>TPN-082122</t>
  </si>
  <si>
    <t>Spring Coulee Headworks Replacement Project</t>
  </si>
  <si>
    <t>"The U.S. Bureau of Reclamation Sun River project was authorized by the Secretary of the Interior under the 1902 Reclamation Act on February 26, 1906. The project uses water from the Sun River through its two main tributaries, the North Fork and South Fork that is stored and regulated by Gibson and Willow Creek Reservoirs for irrigating 83,230 acres of land along the Sun River. The Spring Coulee headworks structure was constructed in the 1930s to convey excess water into the Spring Coulee drainage and prevent overtopping of the GM 100 canal as the area is a confluence of an irrigation canal and a field drain. The existing headworks is old and unable to effectively control flows into the coulee as the spill elevations in each bay are controlled by concrete weirs that overtop when the water surface reaches the fixed weir elevation. Replacing the structure and increasing the operational flexibility of J-wasteway would allow the Greenfields Irrigation District operators to be able to adjust the spill elevation of the J wasteway and reduce the amount of water lost through the Spring Coulee drainage. These reduced flows through Spring Coulee would mitigate the erosion and sediment transport issues that have been experienced in Spring Coulee, Muddy Creek, and the Sun River."</t>
  </si>
  <si>
    <t>TPN-082121</t>
  </si>
  <si>
    <t>"Deer Lodge, City of Wastewater Collection System Improvements"</t>
  </si>
  <si>
    <t>"The City of Deer Lodge provides centralized  sewer service to approximately 3,200 residences and local businesses.  Excessive inflow and infiltration  affects the efficiency of the WWTP and quality of effluent discharged to the Clark Fork River. Portions of the citys collection system was replaced or has undergone rehabilitation to reduce the amount of I and I. The city is under an Administrative Order of Consent with DEQ that requires improvements to the wastewater system in order to meet the zero nutrient discharge limit in the effluent during the summer months. The proposed project will reduce the I and I by replacing portions of the collection system in order to improve efficiency of the wastewater treatment plant to meet the discharge limits to the Clark Fork. Scope of Work includes Replace multiple service connections on California Avenue, Install a manhole to remove an existing four way sanitary main butt joint connection, Rehabilitate existing sewer mains by slip lining at multiple locations,  Rehabilitate manholes at multiple locations, Replacement of manholes at multiple locations, Rehabilitation of the existing lift stations wet well liner, Development of stormwater collection infrastructure to capture I and I from existing foundation drains at the historic Rialto Theater. Include an Additive Alternative in the bid documents, to include a manhole replacement, and alley south, on Rainbow Street."</t>
  </si>
  <si>
    <t>TPN-082120</t>
  </si>
  <si>
    <t>CS3-1 Collection System Improvements</t>
  </si>
  <si>
    <t>The project includes the design and construction of public sewer service collection system to LWSD Subdistrict Area 3A to include Install 31500 linear feet of 8 inch gravity sewer mains Install 900 linear feet of 12 inch gravity sewer mains Install 2400 linear feet of 15 inch gravity sewer mains Install two sanitary sewer lift stations 2500 linear feet of 4 inch force main and Install 120 concrete manholes</t>
  </si>
  <si>
    <t>TPN-082119</t>
  </si>
  <si>
    <t>Lewis &amp; Clark Co Conservation District Beaver Creek Restoration Project Phase 2</t>
  </si>
  <si>
    <t>"1. Restore the remaining 0.6 miles of lower Beaver Creek and enhance riparian and wetland areas. 2. The project will finalize design the first quarter of 2022. Construction will begin the second quarter of 2022 and be completed the third quarter of 2022. The contract will be closed by the fourth quarter of 2022 to allow for construction related delays to the schedule, if neded. 3. USDA Lewis and Clark National Forest 4. Restore creek to improve fisheries habitat. 5. The project will address climate change by enhancing riparian and wetland areas which could lead to improved temperature regimes in the creek and late season flow preservation."</t>
  </si>
  <si>
    <t>TPN-082118</t>
  </si>
  <si>
    <t>Cooke City Wastewater Collection and Treatment System Project Phase I</t>
  </si>
  <si>
    <t>"Phase 1 will include the sampling, data collection and modeling required to complete the non-degradation analysis and obtain the groundwater discharge permit. This phase will determine the design parameters of the community wastewater treatment system. This phase will also include completing the studies and surveys necessary to acquire the lands from the USFS."</t>
  </si>
  <si>
    <t>TPN-082117</t>
  </si>
  <si>
    <t>Big Timber Water Systems Improvements</t>
  </si>
  <si>
    <t>Big Timber drinking water system will be upgraded by replacing cast iron water mains throughout the system  The water mains are expected to be leaking and severely tuberculated reducing the capacity of the water mains to convey water This project aims to increase fire flow and reduce water loss from leaking water mains by replacing the aging existing water mains By reducing leakage in the system the project will address climate change by reducing energy usage to provide safe drinking water Specific tasks include Install 3920 linear feet of new 8 inch PVC distribution mains Install eight new fire hydrant assemblies Bore and Jack 160 linear feet underneath the railroad track Install 20 new gate valves and Install 68 service reconnections This project will result in conservation of surface water by reducing leakage of treated water The water conservation allows a savings in energy consumption in pumping treated water The project will improve health and safety by enhancing flow for fire protection and assure water quality by eliminating the possibility of contamination and stagnant water</t>
  </si>
  <si>
    <t>TPN-082116</t>
  </si>
  <si>
    <t>Big Mountain Co Water and Sewer Dist Wastewater Collection System Improvements</t>
  </si>
  <si>
    <t>"This project is funded through an ARPA Water and Sewer Infrastructure Minimum Allocation Grant from the DNRC to Flathead County for the Big Mountain County Sewer District Inflow and Infiltration Mitigation Project.  Project construction is expected to begin Summer 2022 and end Fall 2022.  The goal of the project is to reduce the amount of clear water entering the sewage collection system through infiltration and direct inflow. The objective is to achieve measurable reductions in infiltration and direct inflow with an upper limit of approximately 40 percent.   Energy consumption to pump the estimated excess 11.6 MG per yr contributes to climate change and a reduction in collection system capacity.  The project will result in a reduction in costs to convey, pump and treat the excess I andI and enhancement in treatment efficiency and effectiveness at the Whitefish Water Reclamation Facility."</t>
  </si>
  <si>
    <t>TPN-082115</t>
  </si>
  <si>
    <t>Clear Creek Court Sanitary Sewer Improvements</t>
  </si>
  <si>
    <t>The project includes the design and construction of a Sanitary Sewer System for the Clear Creek Court mobile home community Tasks will include Install 6 inch and 8 inch public sewer mains Install 4 inch PVC service lines  and Install concrete manholes at all terminus points at bends and at connections to the existing public sewer system</t>
  </si>
  <si>
    <t>TPN-082114</t>
  </si>
  <si>
    <t>Ten Mile Creek/Pleasant Valley Water and Sewer District Wastewater Improvements</t>
  </si>
  <si>
    <t>The proposed project includes the design and construction for Phase One Wastewater System Improvements for the Ten Mile Creek Estates and Pleasant Valley Subdivision to include Remove and replace 9 manholes in Ten Mile Creek Estates.</t>
  </si>
  <si>
    <t>TPN-082113</t>
  </si>
  <si>
    <t>The proposed project includes the design and construction for water main improvements to include Finalize design and acquire necessary permits Construct 3500 linear feet of 8-inch polyvinyl chloride pipe Install 740 linear feet of 8 inch PVC pipe through existing casing pipe under Interstate 15 Dispose of 800 feet of AC pipe Replace the altitude vault for the storage tank the provides fire flow to the airport area and Complete surface restoration activities</t>
  </si>
  <si>
    <t>TPN-082112</t>
  </si>
  <si>
    <t>Carbon County - Roberts Water &amp; Sewer District Force Main</t>
  </si>
  <si>
    <t>"The existing cast iron force main located within an easement through private property has broken three times in the last two years and has caused damage to the surrounding property. The force main is located above Rock Creek and it is likely this wastewater will reach the creek if this problem keeps occurring. The project will replace 1,250 lineal feet of existing cast iron force main with 8 inch HDPE DR 9 force main, install a new magnetic flow meter, and install plug valves protecting surface water and ground water from wastewater exposure. This is a design, bid, build project and is scheduled to close January 2022. During current drought conditions in south central Montana, this new infrastructure will help conserve water. "</t>
  </si>
  <si>
    <t>TPN-082111</t>
  </si>
  <si>
    <t>Fergus County - Winifred Water Storage and Distribution Upgrades</t>
  </si>
  <si>
    <t>"The Town of Winifred is nearing completion of construction of the water system project that includes construction of a 178,000 gallon glass lined steel water tank and demolition of the existing storage tank with approximately 3,600 feet of new 4 inch PVC to connect the well supply line to the new tank. Design is also complete for the upgrades to the well pumphouse. Water meters and a supply line looping the system are installed. The project  allows for one pressure zone with pressure controlled by pumps at the new tank in the new pumphouse. Change orders have been issued throughout the project to include additional meters, backflow preventers, and well line modification to ensure adequate pressure in the system. The project was expanded to ensure the controls of the system accommodated the Towns need and fire hydrants are planned for replacement throughout town. Project began in August 2019 and will be completed May 2022. Seasonal temperatures control snowpack water storage, streamflow, reservoir safe yield and groundwater recharge. Without diversification in water sources, changes in any of these factors would impact available supplies for water systems and potentially lead to service disruption or increased treatment costs associated with declining water quality and quantity. Water conservation is a cost-effective method that can help meet water needs in a sustainable manner."</t>
  </si>
  <si>
    <t>TPN-082110</t>
  </si>
  <si>
    <t>Water System Improvements Phase 1</t>
  </si>
  <si>
    <t>The project will complete the design and construction for Phase 1 improvements to the North Valley County Water and Sewer Districts Water System to Include Install a new solar-powered mixer on the existing tank Install new heads on the existing meters Replace 3800 linear feet of AC main with polyvinyl chloride main Install three new sampling stations to monitor chloramine concentrations and Abandon and plug 17902 linear feet of dormant water main</t>
  </si>
  <si>
    <t>TPN-082109</t>
  </si>
  <si>
    <t>Tongue &amp; Yellowstone (T&amp;Y) River Irrigation District/Kircher Flume Replacement</t>
  </si>
  <si>
    <t>This project will provide a long-term low maintenance rehabilitation remedy that will preserve manage and conserve existing irrigation water in the TY Irrigation District Canal at the Kircher Flume This project will facilitate effective management of water resources in the TY Irrigation District Canal ie irrigation water and stormwater inflows while reducing existing environmental impacts to Kircher Creek Design should be complete by March 2022 with notice to proceed by August 2022 Construction will begin Fall of 2022 and complete in Spring 2023 This scope of work consists of design bid and construction The TY Irrigation District is contributing local funds to the project During current drought conditions in eastern Montana this new infrastructure will help conserve water</t>
  </si>
  <si>
    <t>TPN-082108</t>
  </si>
  <si>
    <t>"The existing water mains are undersized, prone to water main breaks, and are approximately 100 years old.  The project will replace aging and undersized 4-inch and 6-inch water mains prone to breaking.  Approximately 104 lead water services will be replaced. The project will provide the residents with dependable water service and improve drinking water quality by removing lead services from the system and improve pumping efficiencies in the water system. Construction is scheduled to be complete May 2022. The project is funded by ARPA funds and local water revenues. This water project water addresses health, efficiency and conservation practices. Water conservation is a cost-effective method that can help meet water needs in a sustainable manner during climate change."</t>
  </si>
  <si>
    <t>TPN-082107</t>
  </si>
  <si>
    <t>Billings - West End Plant and Raw Water Delivery</t>
  </si>
  <si>
    <t>A new water treatment plant on Billings west end meets the Citys needs for long term drinking water service capacity and system redundancy   Raw water will be delivered from the river intake pump station to the reservoir and treatment plant through an approximately 35 mile long pipeline The Citys water system will be strengthened as the new west end treatment and delivery facilities operate together with the existing treatment and delivery facilities and the numerous storage and booster facilities around the City  Funds will be used for construction of intake pump station and pipeline to be capable of delivering at least 32 million gallons per day and construction of water treatment plant to have treatment capacity of 18 million gallons per day Water pumping and distribution is currently the largest municipal energy demand of the City Pump systems will be optimized with the use of the highest efficiency pump technology and variable frequency drive Plans since 2006 have revealed the most cost and energy efficient option is to construct a new water treatment plant upstream served by a pipeline and intake from the Yellowstone River An engineering study estimated that that  200 to 300k  of energy cost will be saved annually  Construction to begin August 2022 completion December 2024 Match funds provided by local water revenues and revenue bonds</t>
  </si>
  <si>
    <t>TPN-082106</t>
  </si>
  <si>
    <t>The project includes the design and construction of Phase 5 improvements to the Citys drinking water distribution system to include Replace 7200 lineal feet of cast iron pipe with 6 inch PVC main Replace 700 lineal feet of failing pipe contiguous to the DEQ defined Mager LUST Trust Fund Site with 6 inch ductile iron pipe and Replace 12 fire hydrants</t>
  </si>
  <si>
    <t>TPN-082105</t>
  </si>
  <si>
    <t>Dillon Waterline Transmission and Distribution Replacement</t>
  </si>
  <si>
    <t>"This project is funded through an ARPA Water &amp; Sewer Infrastructure Competitive Grant and Minimum Allocation Grant from DNRC to the City of Dillon. Project construction began in July 2021 and is expected to be completed in August 2022. The proposed project includes replacement of the existing westside transmission mains, a below river crossing to replace the pipelines through the bridge, and replacement of approximately 7,000 lineal feet of water distribution mains within the City of Dillon with the most problematic history of leaks, breaks, and overall water loss. Replacement of the critical westside transmission main is expected to protect the Beaverhead River from a catastrophic leak of chlorinated water into the Beaverhead River. Further reduction in the significant water loss from the system will reduce introduction of chlorinated water into the groundwater and reduce the amount of electricity needed to pump the water from the aquifer in the first place. The resources impacted benefited through completion of the project include protection of surface water and groundwater, improvement or restoration of riparian and or wetland areas where the pipeline is current exposed and affecting natural water drainage patterns, protection of fish in a blue-ribbon trout stream from possible contamination, and preservation of water as a renewable resource to address climate change and energy efficiency."</t>
  </si>
  <si>
    <t>TPN-082104</t>
  </si>
  <si>
    <t>Montana City School New Well Pump and Treatment Project</t>
  </si>
  <si>
    <t>This project is funded through an ARPA Water  Sewer Infrastructure Competitive Grant from DNRC to Montana City School District 27 for the Montana City School New Well Pump and Treatment Project Project construction will begin in April 2022 and is expected to be completed by December 2022 The proposed project will provide a new reliable clean drinking water source for the Montana City School by incorporating arsenic removal into the treatment for this water The project will include design and installation of a well pump controls disinfection and connection of the new well to the school It will address modification of the water quality treatment and disinfection to include arsenic removal Obtaining a new reliable clean drinking water source will increase water efficiency and address climate change</t>
  </si>
  <si>
    <t>TPN-082103</t>
  </si>
  <si>
    <t>Missoula County - Buena Vista Wastewater System Improvements Ph.2</t>
  </si>
  <si>
    <t>"The wastewater system at the Buena Vista Community consists of approximately 1,100 feet of 8 inch clay pipe gravity collection main that bisects the trailer court. The collection system is failing and needs replacement to limit groundwater contamination, exfiltration of raw sewage. The sludge in the abandoned existing lagoon Cell No. 3 has been drying since 2020 and has not been removed since initial construction. The sludge needs to be removed from the lagoon prior to the site being reclaimed. The project includes the design and construction of a new sewer main collection system for the Community of Buena Vista to include Install 2,500 linear feet of new 8-inch polyvinyl chloride sewer mains, Approximately 3,500 lineal feet of new sewer service lines and 35 reconnections, Install 9 manholes, Connect the new collection system to two existing manholes and Remove, rehabilitate, and seed the existing lagoon Cell No. 3. Project is expected to be completed by the end of 2022."</t>
  </si>
  <si>
    <t>TPN-082102</t>
  </si>
  <si>
    <t>The proposed project includes the design and construction for improvements to the East Helena Wastewater System to Include Rehabilitate portions of the collection system contributing I and I using cured-in-place-pipe Install a new mechanical bar screen and related equipment Installation of a vortex grit removal system Rehabilitation the influent screw pumps to extend the operational life Acquire land for a new Montana Avenue Lift Station and complete surface restoration activities</t>
  </si>
  <si>
    <t>TPN-082101</t>
  </si>
  <si>
    <t>"Water System Improvements, Phase 3"</t>
  </si>
  <si>
    <t>The project includes the design and construction of water system improvements to include Replace 3300 linear feet of water main Install eight new hydrants Install 11 new valves and Replace water services</t>
  </si>
  <si>
    <t>TPN-082100</t>
  </si>
  <si>
    <t>Garfield County - Town of Jordan Wastewater System</t>
  </si>
  <si>
    <t>The project will allow the Towns wastewater flows to receive treatment in the existing series of facultative lagoons as before the effluent will flow to a large 23 acre cell for evaporation during the summer months Implementation of this project requires installation of a force main connecting the existing treatment ponds to the new evaporation cell located northeast of the existing ponds on State-owned lands In addition to the wastewater disposal improvement the Town of Jordan is proposing to replace approximately 3200 feet of asbestos concrete force main Due to the age of this pipe and known integrity issues with the material replacement will ensure future reliability and serviceability for the Town of Jordan Proposed improvements will improve local water quality and end permit violations for the Town of Jordan The elimination of wastewater discharge may also have beneficial impacts to the aquatic life of Big Dry Creek Final design began in September 2021 and construction is expected to begin April 2023 and completed in October 2023 Periods of extreme heat and low precipitation can degrade receiving water quality leading to more stringent discharge requirements and the need for more advanced treatment or effluent cooling prior to discharge Diminished water quality in receiving waters may lead to more stringent requirements for wastewater discharges leading to higher treatment costs and the need for capital improvements</t>
  </si>
  <si>
    <t>TPN-082099</t>
  </si>
  <si>
    <t>"Flathead Co-FCWD #1 Water Storage Tank Renovation, Safety, Access Improvements"</t>
  </si>
  <si>
    <t>"The project will provide additional one million gallons of cost effective, lead free, potable water storage to the Districts system by refurbishing and recommissioning the steel tank and make improvements to the 1.6 million gallon currently in service to achieve regulatory compliance, provide security of supply for customers, assist in meeting applicable health-based standards for water in storage, and increase climate resilience to both storage tanks. Property adjacent to the tank site purchased to ensure access and to protect easements of water transmission and drainlines that tie into acquired wellsite property. This project began in June 2019 and construction was completed October 2021. Seasonal temperatures control snowpack water storage, streamflow, reservoir safe yield and groundwater recharge. Without diversification in water sources, changes in any of these factors would impact available supplies for water systems and potentially lead to service disruption or increased treatment costs associated with declining water quality and quantity. Water systems are susceptible to impacts from security incidents uch as facility intrusions, vandalism or cyberattacks, even when preparedness measures are in place. The impacts of these incidents can be widespread, including infrastructure damage, operational disruptions and reduced personnel availability"</t>
  </si>
  <si>
    <t>TPN-082098</t>
  </si>
  <si>
    <t>Wilsall Water District - Water System Improvements</t>
  </si>
  <si>
    <t>" The project will install a new ion exchange system to reduce nitrate levels in the source water and comply with ARM 17.38.203. A new cartridge filtration system will filter the water bringing the system into compliance with surface water treatment rules. The new cartridge filtration system will be followed by UV disinfection and chlorination to maintain a chlorine residual throughout the system. The treatment system will achieve 3 log removal, 99.9 percent reduction, of Giardia and 4 log removal, 99.99 percent reduction, of viruses. Approximately 11,500 feet of new 6 and 8 inch diameter PVC water main will close loops in the distribution system and replace aging asbestos cement pipe. Construction is expected to begin July 2022, with a completion date of December 2022. Partners include Park County, RD, TSEP, and WIIN. New efficient systems reduce the amount of energy used and control operating costs."</t>
  </si>
  <si>
    <t>TPN-082097</t>
  </si>
  <si>
    <t>"Billings, City of-Influent Lift Station"</t>
  </si>
  <si>
    <t>The project addresses the historical wastewater backwater condition at the front end of the WRF and the major sanitary sewer interceptors that discharge into the WRF The new lift station will create a flow condition into the WRF that is free from backwater effects This free flow condition combined with newly steepened grades of the sewer interceptor pipes supplying the lift station will increase the wastewater velocity in the interceptors thus reducing the settling of solidsThe project will construct a lift station capable of conveying 75 percent of the City of Billings municipal sewage mitigate odor and hydrogen sulfide issues remove existing solids build up in concrete sewer pipes replace defective sewer pipes where hydrogen sulfide has damaged structural integrity and replace adjacent stormwater piping  ARPA funds will be used for the construction of the lift station Lift station will have a capacity of 80 million gallons per day replace 160 feet of 48 inch concrete pipe replace 366 feet of 60 inch concrete pipe install 384 feet of 24 inch stormwater pipe install 116 feet of 48 inch force main install 4 new control isolation gates with automated and manual controls Install associated electrical and automation infrastructure This project should be complete late summer 2022 All matching funds are provided by local wastewater revenues New materials clean pipes and automated infrastructure will help reduce energy consumption</t>
  </si>
  <si>
    <t>TPN-082096</t>
  </si>
  <si>
    <t>Joliet - Wastewater System Improvements</t>
  </si>
  <si>
    <t>The Town of Joliets project is to help address the percent removal violations of the discharge permit and meet the requirements of the AOC by replacing the old clay time pipes in the system The improvements will ultimately result in improved discharge to Rock Creek which is heavily used by the public because it is a significant recreational resource for the community The proposed project will replace approximately 7600 linear feet of clay tile pipes The project would include replacing 400 feet of 12 inch 800 feet of 10 inch and 3200 feet of 8 inch clay tile pipe with new PVC pipe and approximately 3200 feet of 8 inch cured in place plastic pipe The project would also include installation of 45 manholes utility crossings and surface restoration The project would also include 670 feet of 8 inch PVC sewer main extension to service the Carbon County Detention Facility The clay tile pipe just upstream of the lagoon would be replaced and several other sections of clay tile pipe would also be replaced Design is scheduled to begin March 2022 Construction completed June 2023 Reducing the amount of infiltration will require the lift station to run less and less flow through the UV disinfection system; therefore reducing energy consumption Match funds include Local Fiscal Recovery SRF and Carbon County</t>
  </si>
  <si>
    <t>TPN-082095</t>
  </si>
  <si>
    <t>The goal s of the project are to develop additional water supply capacity and reliability upgrade the distribution system to adequately meet system demands improve fire flow capabilities and increase the storage capacity in the system  The project will address climate change by reducing the electricty needs for the water system by improving effeciency of water delivery</t>
  </si>
  <si>
    <t>TPN-082094</t>
  </si>
  <si>
    <t>"Wolf Point, City of (wastewater)"</t>
  </si>
  <si>
    <t>City of Wolf Point Wastewater System Collection Improvements</t>
  </si>
  <si>
    <t>TPN-082093</t>
  </si>
  <si>
    <t>"Winnett, Town of (wastewater)"</t>
  </si>
  <si>
    <t>Replace sewer lines construct improvements to wastewater treatment facility</t>
  </si>
  <si>
    <t>TPN-082092</t>
  </si>
  <si>
    <t>Thompson Falls, City of (wastewater)</t>
  </si>
  <si>
    <t>Install wastewater collection lines</t>
  </si>
  <si>
    <t>TPN-082091</t>
  </si>
  <si>
    <t>Shelby, City of (water)</t>
  </si>
  <si>
    <t>City of Shelby drinking water distribution system and storage improvements</t>
  </si>
  <si>
    <t>TPN-082090</t>
  </si>
  <si>
    <t>"Roundup, City of (water)"</t>
  </si>
  <si>
    <t>Replace water lines</t>
  </si>
  <si>
    <t>TPN-082089</t>
  </si>
  <si>
    <t>Loma County Water and Sewer District (water)</t>
  </si>
  <si>
    <t>Install new water lines and booster station</t>
  </si>
  <si>
    <t>TPN-082088</t>
  </si>
  <si>
    <t>Livingston, City of (wastewater)</t>
  </si>
  <si>
    <t>Connect facilities in area of Civic Center to sewer system</t>
  </si>
  <si>
    <t>TPN-082087</t>
  </si>
  <si>
    <t>Lewistown, City of (water)</t>
  </si>
  <si>
    <t>"Install disinfection system, replace water lines, rehabilitate pump station"</t>
  </si>
  <si>
    <t>TPN-082086</t>
  </si>
  <si>
    <t>Hill County RSID #21 (wastewater)</t>
  </si>
  <si>
    <t>Upgrade RSID 21 lift station</t>
  </si>
  <si>
    <t>TPN-082085</t>
  </si>
  <si>
    <t>"Harlowton, City of (water)"</t>
  </si>
  <si>
    <t>Town of Harlowton drinking water distribution improvements</t>
  </si>
  <si>
    <t>TPN-082084</t>
  </si>
  <si>
    <t>Fort Benton, City of (water)</t>
  </si>
  <si>
    <t>City of Fort Benton drinking water storage and distribution system improvements</t>
  </si>
  <si>
    <t>TPN-082083</t>
  </si>
  <si>
    <t>Darby, Town of (wastewater)</t>
  </si>
  <si>
    <t>"Remove sludge, replace sewer lines, install screen at lift station"</t>
  </si>
  <si>
    <t>TPN-082082</t>
  </si>
  <si>
    <t>"Circle, Town of (water)"</t>
  </si>
  <si>
    <t>Town of Circle drinking water transmission main improvements</t>
  </si>
  <si>
    <t>TPN-082081</t>
  </si>
  <si>
    <t>Big Timber, City of (water)</t>
  </si>
  <si>
    <t>Big Timber drinking water system upgraded to increase fire flow and reduce water loss</t>
  </si>
  <si>
    <t>TPN-082080</t>
  </si>
  <si>
    <t>"Big Sandy, Town of (storm water)"</t>
  </si>
  <si>
    <t>Install storm drain system along Main Street</t>
  </si>
  <si>
    <t>TPN-100199</t>
  </si>
  <si>
    <t>Emergency Planning Grants</t>
  </si>
  <si>
    <t>Engineering planning grants for watermain maintenance</t>
  </si>
  <si>
    <t>TPN-100186</t>
  </si>
  <si>
    <t>Three Forks, City of (water)</t>
  </si>
  <si>
    <t>Install new well and expand water treatment plant</t>
  </si>
  <si>
    <t>TPN-100185</t>
  </si>
  <si>
    <t>"Richey, Town of (water)"</t>
  </si>
  <si>
    <t>TPN-100184</t>
  </si>
  <si>
    <t>"Red Lodge, City of (storm water)"</t>
  </si>
  <si>
    <t>Construct improvements to storm sewer system</t>
  </si>
  <si>
    <t>TPN-100183</t>
  </si>
  <si>
    <t>Libby, City of (wastewater)</t>
  </si>
  <si>
    <t>"Replace wastewater lines, add control system at WWTF"</t>
  </si>
  <si>
    <t>TPN-100182</t>
  </si>
  <si>
    <t>Ekalaka, Town of (water)</t>
  </si>
  <si>
    <t>"Replace water lines, construct new transmission main"</t>
  </si>
  <si>
    <t>TPN-100181</t>
  </si>
  <si>
    <t>"East Helena, City of (wastewater)"</t>
  </si>
  <si>
    <t>East Helena wastewater collection system improvements.</t>
  </si>
  <si>
    <t>TPN-100180</t>
  </si>
  <si>
    <t>Choteau, City of (water)</t>
  </si>
  <si>
    <t>City of Choteau drinking water source and distribution improvement project.</t>
  </si>
  <si>
    <t>TPN-100179</t>
  </si>
  <si>
    <t>Big Mountain County Sewer District (wastewater)</t>
  </si>
  <si>
    <t>Rehabilitate sewer lines and manholes</t>
  </si>
  <si>
    <t>TPN-100178</t>
  </si>
  <si>
    <t>"Alberton, Town of (water)"</t>
  </si>
  <si>
    <t>"Replace water main, install meters, rehabilitate spring source"</t>
  </si>
  <si>
    <t>TPN-101216</t>
  </si>
  <si>
    <t>Poplar Phase I Sewer Collection</t>
  </si>
  <si>
    <t>"Poplar Phase 1 Sewer Collection project will reduce the amount of human contact with raw wastewater by reducing sewer backups or sewer main and siphon failure. This project will also reduce the inflow of groundwater into the sewer system as well as reduce the amount of groundwater contaminated with raw sewage. Infiltration and Inflow have put unneeded stress on the system due to cracked and disjointed clay pipe, improperly tapped services, and aging manholes. The most urgent need is the replacement of the wastewater siphon. ARPA Grant funds will be used for Audit, Preliminary Engineering Design, Final Engineering Design, Construction, and Contingency for improvements to the Citys wastewater collection infrastructure. The project improvements activities include: Replace approximately 2,632 linear feet of 8 inch sewer main and 1,410 linear feet of 10 inch sewer main. Replace 19 sanitary sewer manholes. Replace the existing siphon with new inlet structure, outlet structure, cleanout structure, and three siphon pipes. Construction on the project began fall of 2021 and will be complete July 2022. Additional funding: ARPA LFR, Indian Health Service, and Rural Utilities Services Grant and Loan. Updated, secure wastewater infrastructure will help prevent water quality issues created by climate change issues such as periods of extreme heat and low precipitation that can degrade surface water quality; and turbidity and pollutant loads following storms with high flow events. "</t>
  </si>
  <si>
    <t>TPN-101215</t>
  </si>
  <si>
    <t>Lincoln County SWG Protection and Closure Cap System Excavation</t>
  </si>
  <si>
    <t>"This project is being funded by an ARPA Water and Sewer Competitive Grant from DNRC to Lincoln County. Lincoln County Solid Waste and Recycling operates a Class II and Class IV landfill in Libby, MT, which provides solid waste disposal services to all of Lincoln County, MT. This facility was permitted in 1996, prior to Resource Conservation and Recovery Act (RCRA) Subtitle D regulations, and associated groundwater protection requirements. The existing permitted facility is nearing capacity, with a projected lifespan ending in 2027. The overall goal of this project is to continue to provide solid waste disposal services by expanding the existing landfill with modern design and construction practices, while also protecting the groundwater resources near and downgradient of the landfill. This project includes activities that will provide an adequate closure cap (soil cover system) for the existing and expansion areas, which minimizes the amount of stormwater that infiltrates the waste and ultimately percolates to groundwater, and the design and construction of a multi-phase expansion under current standards that will use a liner system and a leachate collection and disposal system. The project will begin design in February 2022 and begin construction in September 2023. Construction will be completed by December 2024. With climate change, groundwater sources will have less recharge, which makes preventing contamination even more important to protect nearby drinking water sources."</t>
  </si>
  <si>
    <t>TPN-101214</t>
  </si>
  <si>
    <t>Fort Smith Wastewater System Improvements Project</t>
  </si>
  <si>
    <t>"This project is a sewer project that consists of replacement of the Yellowtail sewer collection system and a portion of the Fort Smith sewer collection. The two collection systems will be combined, and the wastewater will flow via gravity to a \ncentralized lift station that will pump the waste by force main to a new treatment lagoon system. The facultative lagoons will treat the wastewater until it can be land applied by a new irrigation sprinkler system.\nSpecific tasks include: Replace 9,800 linear feet of Yellowtail collection system; Replace 4,200 linear feet of a portion of the Fort Smith collection system with 8-inch conventional \ngravity sewers; Install 64 concrete manholes; Install new wastewater treatment system which includes new facultative lagoon system and land \napplication by spray irrigation; Install new centralized lift station; and Install 2,600 linear feet 4-inch force main. The project is projected to be completed by September 30, 2023."</t>
  </si>
  <si>
    <t>TPN-101213</t>
  </si>
  <si>
    <t>Thompson Falls Wastewater Improvements Project</t>
  </si>
  <si>
    <t>"The Thompson Falls Wastewater Improvements Project is funded through an ARPA Water and Sewer Infrastructure Competitive Grant from Montana DNRC to City of Thompson Falls. Project construction is expected to begin in Summer 2023 and end in Winter 2024. The goal of the project is to protect public health and the environment by connecting each of the 362 homes and properties in Phase 3 and Phase 4 project areas that use substandard septic systems to centralized wastewater collection and treatment facilities. The primary objectives of the to connect 362 homes and properties currently served by substandard septic systems to centralized wastewater collection and treatment facilities.  The project will result in improved surface water quality, specifically related to the Clark Fork River and a more efficient wastewater system.  These improvements will increase the communitys resiliency, thereby improving the communitys ability to handle the effects of climate change. https://cityofthompsonfalls.com/"</t>
  </si>
  <si>
    <t>TPN-101212</t>
  </si>
  <si>
    <t>Town of Saco Wastewater System Improvements</t>
  </si>
  <si>
    <t>"Phase 1 of this project will include completing an entire sewer system analysis to properly characterize the overall problems with the aging collection and treatment system to develop project priorities, phasing, and future funding. Activities include: comprehensive wastewater PER, completion of sewer collection pipe video inspection, design and construction of a new sewer lift station, and replacement of 950 feet of sewer collection mains within Highway 243 right of way. Preliminary work on the project will begin in February 2022 with construction beginning in September 2022 and project closeout December 2022. This project addresses climate change by construction a newer lift station that is more energy efficient and main replacements will protect groundwater quality to put less stress on drinking water treatment facilities. Funds will be delivered to Saco through DNRC."</t>
  </si>
  <si>
    <t>TPN-101123</t>
  </si>
  <si>
    <t>Two Dot Canal Rehabilitation</t>
  </si>
  <si>
    <t>"The project will mitigate seepage loses by installing canal line. The project work will begin the 2nd quarter of 2022 and complete construction by the next irrigation season. Conserve surface water and decrease erosion. www.dnrc.mt.gov\nClimate change will be addressed by reducing surface water diversion/consumption."</t>
  </si>
  <si>
    <t>TPN-101122</t>
  </si>
  <si>
    <t>WTS Improvements - Metals Contaminated Sludge Removal and Disposal</t>
  </si>
  <si>
    <t>"Wastewater lagoons in the Town of Philipsburg have been impacted by contamination from abandoned historic mines in the area. As a result, sludge in the lagoons contains elevated concentrations of metals. The excess sludge in the lagoons is impacting state waters through discharge of metals-laden sediment and reduced effectiveness of the treatment process. To mitigate the impact of mine waste on the lagoons and restore functionality of the wastewater treatment process, the sludge must be removed and properly disposed in a landfill or other appropriate repository. This project includes removal of approximately 19,500 cubic yards of metals-impacted sludge from the lagoons, drying at an onsite location, and transport and disposal of the dried sludge. Removal of the sludge will improve surface water quality, enhance aquatic and terrestrial habitat, and improve public health and safety.  The project is anticipated to be complete in Fall 2022. The project will increase system efficiency and improve energy management reducing energy use through changes in timing and amount of energy consumption while maintaining or improving services."</t>
  </si>
  <si>
    <t>TPN-101120</t>
  </si>
  <si>
    <t>Butte-Rocker Lift Station and Connection to Wastewater Treatment Plant</t>
  </si>
  <si>
    <t>"This wastewater project is funded through an ARPA Water and Sewer Infrastructure Minimum Allocation and Competitive Grants from DNRC to the City-County of Butte-Silver Bow. Project construction is expected to begin Spring 2022 and end Fall 2022.  The goal of the project is to decommission the County Water and Sewer District of Rockers Wastewater treatment facility by connecting to a City-County of Butte-Silver Bow pipeline with all wastewaters from Rocker transported to the Butte-Silver Bow wastewater treatment plant. This will enable Rocker to shut down its facility and eliminate a point source discharge into Silver Bow Creek.   The project objectives are to connect existing wastewater treatment facilities to the Butte-Silver Bow wastewater treatment plant and eliminate the current surface water discharge to Silver Bow Creek from the Rocker WWTS, resolve the Rockers outstanding AOC, and install water meters for all residential and commercial users served by the County Water and Sewer District of Rocker.  This project will result in consolidation of the District into the BSB water and sewer systems and elimination of the Rockers wastewater treatment plant and associated surface water discharge to Silver Bow Creek.  Improvements to the wastewater treatment plant will increase the communitys resiliency, thereby improving the communitys ability to handle the effects of climate change. https://www.co.silverbow.mt.us/"</t>
  </si>
  <si>
    <t>TPN-101119</t>
  </si>
  <si>
    <t>Red Lodge Stormwater Improvements</t>
  </si>
  <si>
    <t>"Currently, during regular storm events (less than 2-year, 24-hour event) the headworks building will flood, causing operators to manually divert untreated wastewater to a temporary lagoon. This puts staff in direct contact with raw sewage. The existing undersized stormwater infrastructure also causes localized flooding and surcharging of manholes creating the potential for drowning or harm from falling in a manhole. Stormwater runoff entering the sanitary sewer system increases the sediment and nutrient loads in the wastewater, and only a portion of it can be filtered by the wastewater treatment facility before being discharged to Rock Creek. New pipe and inlets will help to reduce flooding of streets and properties. An engineering analysis of the existing system served to identify 16 problem areas with the City of Red Lodges existing stormwater infrastructure. Primary activities include 1) Disconnect the storm inlets connected to the sanitary sewer system at 4 sites. 2) Upsize undersized mains to eliminate surcharging and flooding. Construction is scheduled to begin 5/22 with final inspection 9/22. The project will reduce energy consumption by reducing the volume of water being treated at the wastewater treatment facility. The project is funded with ARPA LFRF, ARPA grants, TSEP/MCEP, and SRF. https://www.cityofredlodge.net/"</t>
  </si>
  <si>
    <t>TPN-101118</t>
  </si>
  <si>
    <t>Missoula Caras Park Storm Water Upgrades Project</t>
  </si>
  <si>
    <t>"The Missoula Caras Park Storm Water Upgrades Project is funded through an ARPA Water and Sewer Infrastructure Competitive Grant and Minimum Allocation Grant from DNRC to the City of Missoula. Project construction began October 2021 and was completed December 2021. Project activities include installing an infiltration gallery where the first flush of stormwater will be diverted for infiltration rather than discharge to the Clark Fork River. The goal of this project is to reduce the established TMDLs in the Clark Fork River by installing an on-site treatment facility for municipal point source discharge of stormwater. The project aims to improve public health and safety at a high-use whitewater recreational area, in addition to improving water quality in designated bull trout critical habitat. The project outcome is to reduce pollutant discharge into the Clark Fork River at the Caras Park outfall by at least 50 percent, by installing an infiltration gallery downstream of a hydrodynamic separator in the urban center of downtown Missoula. The goals and outcomes will address climate change/resiliency by improving water quality and groundwater recharge."</t>
  </si>
  <si>
    <t>TPN-101117</t>
  </si>
  <si>
    <t>Kalispell SQTC - Main and Wyoming Street Outfall to the Stillwater River</t>
  </si>
  <si>
    <t>"This project will support Kalispells effort to meet the stormwater discharge sediment TMDL for the Stillwater River. A water quality treatment unit will be designed and constructed with the intent to capture the stormwater water volume and remove 80 percent of the total suspended sediments (TSS) prior to discharging to the Stillwater River. The treatment unit will be designed and constructed to meet all water quality regulatory requirements specified by DEQ and the City, in addition to meeting the Citys TMDL Action Plan commitments.  This project will be effective by; The installation of 510 feet of new 24 inch stormwater pipe required to collect runoff from adjacent streets and direct flow through the treatment unit; The installation of a treatment unit designed to remove 80 percent of the TSS prior to discharging to the Stillwater River; Meeting the Citys TMDL Action Plan commitments for installing structural BMPs in areas of Kalispell currently lacking treatment prior to discharging to impaired waterbodies. Design for this project was completed in December 2021 and construction will begin in summer 2022. These funds will be disbursed from DNRC to City of Kalispell for this project. Periods of extreme heat and low precipitation, Turbidity and pollution load from high flow events can degrade surface water quality, necessitating seasonal or episodic requirements for alternate sources or more advanced treatment."</t>
  </si>
  <si>
    <t>TPN-101116</t>
  </si>
  <si>
    <t>Chouteau County Big Sandy Stormwater System</t>
  </si>
  <si>
    <t>"This project is funded through an ARPA Water and Sewer Infrastructure Minimum Allocation Grant from the DNRC to Chouteau County for the Big Sandy Stormwater System project.  Project construction is expected to begin May 2022 and conclude July 2022.  The goal of this project is to improve the drainage of stormwater in the town and to mitigate flooding of downtown streets during periods of heavy rainfall. The objective is to replace sections of the current stormwater infrastructure that are damaged, undersized, or otherwise not providing sufficient collection and removal of storm water along Main Street.  The project will preserve surface water quality by minimizing the stormwater pollutant contact time and improve safety conditions for the citizens of Big Sandy accessing businesses.  Improvements to the stormwater system will increase the communitys resiliency, thereby improving the communitys ability to handle the effects of climate change. https://townofbigsandy.com/"</t>
  </si>
  <si>
    <t>TPN-101115</t>
  </si>
  <si>
    <t>Grant funds would be used to prepare a Preliminary Engineering Report (PER) pertaining to the Towns sanitary sewer system. The PER would identify deficiencies in the existing sanitary sewer system and recommend applicable improvements. A PER of the Towns sanitary sewer infrastructure was last completed in May 2014 and is since outdated. The Town completed a capital improvements plan (CIP) 2021 that included a discussion of the sanitary sewer system and identified the need for a wastewater system PER as a top priority. The CIP identified several potential wastewater system deficiencies and corresponding project including 1)Wastewater System PER; 2)Sewer Lagoons Rehabilitation; 3) 1st/2nd Street South Alley Sewer Main Replacement; 4)Sewer Main Interceptor Replacement; 5)Sewer Service Replacement; 6)Sewer Main I/I Rehabilitation and Replacement; and 6)Camas Sewer Extension. Work on this PER will begin spring 2022 and be completed by June 2022. Funds will be disbursed by DNRC to the Town of Hot Springs. Intended outcome will be a completed PER. This project addresses climate change by making the treatment process for the town more resilient to a reduction in indoor water use.</t>
  </si>
  <si>
    <t>TPN-101114</t>
  </si>
  <si>
    <t>Sunny Meadows Missoula County Water and Sewer District Water System Improvements</t>
  </si>
  <si>
    <t>TPN-101113</t>
  </si>
  <si>
    <t>Power-Teton County Water and Sewer District Water System Improvements Phase 4</t>
  </si>
  <si>
    <t>TPN-101112</t>
  </si>
  <si>
    <t>Worden-Ballantine Water and Sewer District - Water Project</t>
  </si>
  <si>
    <t>"The project will provide clean drinking water for Worden-Ballantine Water and Sewer District by developing new water supply that will meet DEQs nitrate level and not be under the influence of surface water. Construction will include the following activities: Construct a minimum of four new groundwater wells that meet drinking water standards, including nitrate levels below the MCL, and remove the connection from the surface water source to the drinking water system. Install a new water main crossing under the highway and railroad to provide a redundant connection between Worden and Ballantine. Complete necessary tank maintenance and upsize and replace water mains in the distribution system to improve water use efficiency. By developing a new water supply and conserving water through distribution system improvements, the proposed project will also help make the Worden-Ballantine water system more resilient to climate change and the increasing frequency and intensity of droughts in Montana and the Western United States. Construction is scheduled to begin March 2023; completion and closeout November 2023. The Worden-Ballantine Water and Sewer District is receiving Yellowstone Counties entire Minimum Allocation funds in addition to RD Grant/Loan, SRF BAN Loan, and local contribution. https://www.wbyc.myruralwater.com/"</t>
  </si>
  <si>
    <t>TPN-101111</t>
  </si>
  <si>
    <t>Scobey Water Improvement Project - Phase 2</t>
  </si>
  <si>
    <t>"The City of Scobey water system was originally constructed in 1919. Much of the original cast iron main installed is still in service. The pipe has badly deteriorated over time, and City personnel repaired an average of 5-8 leaks each year. In 2018, the City completed Phase 1 of the project that replaced approximately 15,500 linear feet of cast iron main and lead service lines. Phase 2 of the project is currently underway replacing approximately 19,000 linear feet of cast iron main, fire hydrants, valves, and replacing lead water services from the main to curb stop. The pipes are rusted and deteriorated to the point they severely impact the Citys water quality and pose a significant health risk. Iron concentration is 120 times as high as the Maximum Contaminant Level specified in the National Secondary Drinking Water Quality Regulations ( NSDWQR) and have been observed under normal operating conditions. The degradation of the water quality is primarily attributed to the rust buildup in the cast iron mains. The project began in June 2020 and work was completed in March 2022. These ARPA Funds will be delivered to the Town of Scobey through DNRC for this project. Intended outcomes are: replace approximately 19,000 linear feet of cast iron main, 42 fire hydrants, replace 2,100 linear feet of lead service line, and upsize the mains to a minimum of 8 inch diameter. This project addresses climate change by conserving water that gets lost through leaking transmission mains."</t>
  </si>
  <si>
    <t>TPN-101110</t>
  </si>
  <si>
    <t>Musselshell-Judith Regional Water System - Phase 1 - Ubet Wellfield to Harlowton</t>
  </si>
  <si>
    <t>"Phase 1 of the Musselshell Judith Regional Water System includes site preparation and construction of a building to contain groundwater disinfection equipment, a large concrete water storage tank, 14 miles of water main from the wellfield in Ubet to the Town of Harlowton and installation of improvements to equip both wells 2 and 3 into production.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Obtaining a new, reliable clean drinking water source will increase water efficiency and address climate change."</t>
  </si>
  <si>
    <t>TPN-101109</t>
  </si>
  <si>
    <t>"Musselshell-Judith RWS - Phases 3, 3A, and 4 - LiDAR Survey of Pipeline Routes"</t>
  </si>
  <si>
    <t>"The Central Montana Regional Water Authority plans to complete the LiDAR survey of phases 3, 3A and 4 of the pipeline routes.  This work will begin in the summer of 2022 and be completed by 2025. The primary stakeholder is the Central Montana Regional Water Authority (CMRWA), which will own the entire system once it has been completed. Member entities of the Authority include the communities of Harlowton, Roundup, Broadview, and Melstone, as well as participation from unincorporated communities and water districts in Musselshell, Judith Basin, and a portion of northwestern Yellowstone counties, and potentially the communities of Lavina and Hobson. This 152,000 funding Agreement is the first from the State of Montana for planning, design and construction work of Phases 3 and 4.  Obtaining a new, reliable clean drinking water source will increase water efficiency and address climate change."</t>
  </si>
  <si>
    <t>TPN-101108</t>
  </si>
  <si>
    <t>"Lewistown is in Fergus County, population of 5,883. Since 2010, water samples testing positive for total coliform bacteria have been collected throughout the citys water distribution system. To address the water quality violations related to the positive coliform bacteria samples, the city entered into an Administrative Order on Consent with the DEQ. As part of the disinfection mandate set forth by DEQ, the city has a December 2022 deadline to implement a full-time disinfection system. Water systems lower pump station houses a 20-inch actuated valve that is aged, leaking and in need of replacement. This valve is considered one of the most critical components of the water distribution system. Booster pump station that serves the Castle Ridge Acres Subdivision is undersized, aging and needs to be replaced. Some distribution system mains have exceeded their service life and are in need of replacement. The citys current SCADA system is dated and parts to repair the unit are becoming obsolete. Provide disinfection of the public water system with the injection of chlorine at the source (Big Springs),  and boosting of chlorine at the lower pump station and the Castle Ridge Acres booster station, replace the 20-inch control valve at the lower pump station along with removing some old pumps and making some piping changes, replace the Castle Ridge Acres booster pump station, replace the SCADA system and replace approximately 1,600 linear feet of failing water mains."</t>
  </si>
  <si>
    <t>TPN-101107</t>
  </si>
  <si>
    <t>Central MT RWA - Musselshell Judith Rural Water Phase 2</t>
  </si>
  <si>
    <t>"The Central Montana Regional Water Authority (CMRWA) Phase 2 project is the next step in a new municipal water source to supply multiple communities and rural users in central Montana with safe and reliable drinking water. Phase 2 continues the construction of the regional water system, specifically for the City of Roundup and approximately 80 rural users along the route between Judith Gap and Roundup - approximately 65 miles of potential service connections. Phase 2 will deliver an average daily flow of 550,000 gal/day to Roundup and the rural users. By regionalizing the water supply, overall operations and maintenance demands of the water supply infrastructure will be reduced by providing one supply with a modern and easily operated control system. All users on the system will be metered and billed based on usage. This will help reduce usage. The regional system is more energy efficient, minimizing greenhouse gas emissions. CMRWA Phase 2 is expected to be begin construction August 2023 and complete December 2024. ARPA funding is over 4.3 million. The Bureau of Reclamation and USDA Rural Development are providing 42 million in funding to this five-phase regional water project. "</t>
  </si>
  <si>
    <t>TPN-101106</t>
  </si>
  <si>
    <t>"Bozeman, City of - Sourdough Water Transmission Main - Phase 2 Project"</t>
  </si>
  <si>
    <t>"The Bozeman Sourdough Water Transmission Main - Phase 2 Project will increase water transmission capacity between the Water Treatment Plant Reservoir and the Flow Control Station on Sourdough Road. The project will provide efficient and reliable water transmission for current and future City distribution needs. The existing concrete cylinder pipe main is suspected to contribute to an unknown volume of water leakage. Very few control valves make it difficult to isolate the leakage and repairs require a complete shutdown of the water source. ARPA Minimum Allocation funds together with local match funds will be used for Engineering Design, Construction Inspection Engineering, Construction, and Contingency. Activities include Install 30-inch, Class 51 ductile iron transmission main paralleling an existing 30-inch CCP, for approximately 7,800 feet. Install a hydrant near the lowest point of the new main to allow effective flushing of the main. Install butterfly valves at critical points and at approximately 1,000-foot intervals on the new transmission main for isolation of main sections and increased operation control. The operational efficiencies will help conserve water. Construction began in November 2021 and is expected to be complete Fall of 2022. "</t>
  </si>
  <si>
    <t>TPN-101105</t>
  </si>
  <si>
    <t>Alberton Water Systems Improvements</t>
  </si>
  <si>
    <t>"Alberton is in northwest Montana in Mineral County and has two water sources a spring and a well one 300,000 gallon at grade steel storage tank, an 8 inch diameter transmission main from the storage tank to town, and a distribution network of three fourth inch to 6 inch mains. The project will address upgrading the spring systems, which are deteriorated to ensure continued use of the water supply.  Construction beginning Quarter 3 2022 with Close out Quarter 3 2023.\n\nSpecific tasks include: Loop dead end water mains; Replace approximately 9,900 linear feet of undersized water mains; Install 16 fire hydrants; Construct a new pressure reducing valve station; Replace all water meters; and Rehabilitate the existing spring source.\n\nLocalized improvements to the drinking water system will protect the public health and safety of the residents by increasing pressure for fire flows and efficiently distributing reliable drinking water free of contaminants. Water demand management improves water efficiency delivering water to users and conservation with the reduction in leaks. Energy management reduces energy costs through changes in timing and amount of energy consumption while improving water services."</t>
  </si>
  <si>
    <t>TPN-101104</t>
  </si>
  <si>
    <t>Three Forks Water Supply and Distribution Improvements</t>
  </si>
  <si>
    <t>"This project is funded through an ARPA Water and Sewer Infrastructure Minimum Allocation Grant from DNRC to Gallatin County for the Town of Three Forks Water Supply and Distribution Improvements.  Project construction is expected to begin Fall 2022 and end Fall 2023. The goals of the project are the development of a new well and expanded arsenic treatment plant to address inadequate supply quantity and quality; water main extensions and loops to address inadequate fire flows and dead-end lines; and replacement of 6-inch cast iron pipe that has outlived its useful life and likely contributing to leakage in the system. The primary objectives of the project are to locate and construct new sources of groundwater supply away from existing animal operations, expand the existing arsenic treatment system capacity to treat the new wells for arsenic, and abandon existing wells, installation of new water main to form interconnected loops for improved fire flow, and replacement of aging and deteriorating cast iron distribution system piping to address issues with water loss and potential backflow contamination. The project will result in improved water flow to residences and businesses and improve infrastructure with the replacement of approximately 4,000 linear feet of water mains. Improvements to the drinking water system will increase the communitys resiliency, thereby improving the communitys ability to handle the effects of climate change.  https://www.threeforksmontana.us/"</t>
  </si>
  <si>
    <t>TPN-101103</t>
  </si>
  <si>
    <t>Town of Ekalaka -- Water System Improvements</t>
  </si>
  <si>
    <t>"This project is funded through an ARPA Water and Sewer Infrastructure Competitive Grant from DNRC to Carter County for the Town of Ekalaka Water System Improvements. Project construction is expected to begin Fall 2022 and end Spring 2023. The goal of the project is to provide safe, and reliable drinking water to the Town of Ekalaka. The primary objectives of the project are the replace the aged water distribution system water mains. The project will result in improved water flow to residences and businesses and improve infrastructure with the replacement of approximately 5,300 linear feet of water mains."</t>
  </si>
  <si>
    <t>TPN-101102</t>
  </si>
  <si>
    <t>"This project includes drilling a new well and connecting to water system, replacement of asbestos cement water mains, and service line replacement from the water main to existing meter pits in town. Preliminary design for all three phases are complete and construction is expected to begin spring of 2022 for the drilling of the new well and main replacement. Construction of the service line replacement will begin in spring 2023. The well and main replacement will be complete by fall 2022 and the service line replacement will be complete in fall 2023. Funds will be disbursed from DNRC to the town of Plains. The outcomes of this project will be a new groundwater source, 1,600 linear feet of main replacement, and approximately 400 water service lines will be replaced. This project addresses climate change through water conservation by reducing the amount of water lost through leaking and diversifying water sources to ensure an adequate amount of water for users and protect water availability in the aquifers."</t>
  </si>
  <si>
    <t>TPN-101101</t>
  </si>
  <si>
    <t>Teton County Choteau Water System Improvements</t>
  </si>
  <si>
    <t>"The Teton County Choteau Water System Improvements Project is funded through an ARPA Water and Sewer Infrastructure Minimum Allocation Grant from DNRC to Teton County. The goal of the project is to reduce water loss, improve fire protection, and provide safe, reliable drinking water to protect the public health and safety of people in Choteau. Project objectives are to replace aging and deteriorating distribution system piping, replace undersized mains, and develop a new water supply well outside of the floodplain, along with a new transmission main to the water storage tanks. Project construction is expected to begin September 2022 and end October 2023. The project goals and outcomes will address climate change and resiliency by improving the efficiency and quality of drinking water distribution in the community. https://tetoncomt.org/"</t>
  </si>
  <si>
    <t>TPN-101100</t>
  </si>
  <si>
    <t>"Broadview water quality is high in metals, sulfate, and total dissolved solids and is very corrosive. Approximately 18 percent of the water system is composed of cast iron mains. These cast iron mains are rusted and have deteriorated to the point they severely impact the Towns water quality and pose a significant health risk. The degradation of water quality is primarily attributed to the cast iron pipes. Broadview completed the Phase 1 Water System Improvements, which consisted of two new wells, over 8,000 lineal feet of HDPE transmission main to connect wells to the system, a new wellhouse building and piping, a new chlorination system, a new control system, and a new water metering system.  Several deficiencies in the Towns water system were documented in Phase 1 and will be addressed in Phase 2 of the project. Phase 2 of project will be funded by ARPA Local Recovery funds, Minimum Allocation and Competitive grants. Construction of the Phase 2 Water System Improvements includes: Replacing 3,300 linear feet of 2-inch cast iron water mains with 8-inch PVC water mains; Replacing the existing 21,000-gallon bolted steel water storage tank with a 150,000-gallon buried concrete water storage tank west of town at a higher elevation; and Installing approximately 4,500 linear feet of 10-inch PVC transmission main to connect the new tank to the existing distribution system. Completion is scheduled for December 2022. "</t>
  </si>
  <si>
    <t>TPN-101099</t>
  </si>
  <si>
    <t>"Richey, Town of - Water System Improvements"</t>
  </si>
  <si>
    <t>"Approximately 78 percent of the Richeys distribution system consists of the original Asbestos Cement (AC) water main installed in 1937. The aged water system is dilapidated, contains inoperable water valves, and contains an insufficient number of water valves. Approximately 65 percent of the distribution system consists of 4-inch AC water main. Most of the water meters are inoperable, and approximately 92 percent of the water mains are deteriorated to the point of imminent failure. In addition, 136 of the 148 water meters have lead components. Replacing the water mains and meters will reduce water loss from water main breaks and provide more reliable and safer water. The project will install approximately 7,060 linear feet of new 8-inch Polyvinyl Chloride (PVC) water main; 148, new three fourth-inch radio read water meters; 39, 8-inch valves; and 74 water services up to and including curb stops. The project will conserve 1,026,600 gallons of water per year and reduce energy consumption by 75 kilowatt hours. Reducing energy consumption from reduced water loss will further provide a resilience to climate change. Project design should be complete 12/21, construction start 8/22, finish 12/22.\nhttps://richeymt.com/"</t>
  </si>
  <si>
    <t>TPN-101098</t>
  </si>
  <si>
    <t>"Wibaux County - Wibaux, Town of - Water Main Replacement Project"</t>
  </si>
  <si>
    <t>"Wibaux County is contributing to the Town of Wibaux Water Main Replacement Project with the goal to help provide safe and reliable drinking water for the Town of Wibaux. The Towns aging water distribution lines have experienced breaks and leaking over the last several years resulting in outages of water service. The project will address safety and the water outages affecting local businesses, residents, the Wibaux County Nursing Home, and the schools. In addition to the water main breaks, a general lack of water valves at logical intervals results in more residences and businesses being negatively impacted by water outages. The Town of Wibaux and Wibaux County are sole funders of the project through an ARPA Competitive Grant, ARPA Minimum Allocation Grants, and both town and county Local Fiscal Recovery Funds. The project is expected to be complete January 2023. The repairs to the Wibaux water distribution system are a cost-effective method which will help conserve and meet water needs in a sustainable manner."</t>
  </si>
  <si>
    <t>TPN-101097</t>
  </si>
  <si>
    <t>"Roundup, City of - Phase 6 Water System Improvements"</t>
  </si>
  <si>
    <t>"The project is scheduled to begin construction April 2022 and will upsize and replace approximately 12,490 linear feet of existing 4-inch through 12-inch Cast Iron Pipe (CIP) with 12,490 linear feet of new 6-inch through 12-inch Polyvinyl Chloride (PVC) water main. Replacing these water mains will reduce water loss from water main breaks, provide adequate fire flow, and provide more reliable, safer, and healthier drinking water and meet the Central Montana Regional Water schedule. Services to approximately 129 residences and businesses will be replaced. The project will conserve 19 million gallons of water per year and reduce energy consumption by 29,200 kilowatts hour per year. The project is scheduled to be completed Spring 2023. Funding partners include SRF, CDBG, TSEP and DNRC RRGL."</t>
  </si>
  <si>
    <t>TPN-101096</t>
  </si>
  <si>
    <t>"Columbus, Town of - Water Main Replacement Project"</t>
  </si>
  <si>
    <t>"The town of Columbus Water Main Replacement Project will replace approximately 8,700 linear feet of water main (most of which are 4 inches in diameter) with up-to-date materials, and all associated services, fittings, and appurtenances in the areas scheduled for replacement. The water main replacement projects are separated into four schedules, allowing construction to spread over a three-year period to minimize the disruption for the citizens. Upon completion, all the cast iron water mains and 4-inch water mains in town will be replaced. Larger water mains will significantly reduce total energy consumption and reduce leakage. Funds for this project as provided by the ARPA grant will be used for Preliminary Engineering Design and Construction which include bidding, contractor selection, project startup, construction, and project closeout. Dirt work and streets will be returned to original or better condition using non-ARPA matching funds. The project is expected to be complete December 2023."</t>
  </si>
  <si>
    <t>TPN-101095</t>
  </si>
  <si>
    <t>Plentywood Laurel Avenue Water Project</t>
  </si>
  <si>
    <t>"This project is funded through an ARPA Water and Sewer Infrastructure Competitive Grant from DNRC to the City of Plentywood for the Laurel Avenue Water Project. Project construction began August 16, 2021 and was completed October 25, 2021. This project replaced old, cast iron water mains with PVC mains to reliably provide clean drinking water to its customers. This project included the design and installation of water mains, hydrants, and water service connections. It will address climate change by reducing leaks and conserving water by increasing efficiency of delivering water to customers and reducing water loss from main breaks."</t>
  </si>
  <si>
    <t>TPN-101094</t>
  </si>
  <si>
    <t>"Valier Wastewater System Improvements, Phase 3"</t>
  </si>
  <si>
    <t>"Valier provides sanitary sewer service to a population of approximately 577 people in 238 households.  The treatment system lacks influent screening. This exposes operators to hazardous conditions by requiring physical removal of debris from the lagoons. Sludge has not been removed from the treatment system since it was originally built in 1999.The accumulated sludge reduced the total lagoon treatment volume affecting the treatment efficiency. Numerous sections of clay pipe, installed between 1908 and 1910,  are undersized, cracked  and have leaking joints and or offset joints. This pipe is prone to plugging and backing up sewage into homes and other buildings. The Scope of Work  will include design of, Influent screening at the treatment facility, accumulated sludge removal from lagoon cells, replacement of 1,900 lineal feet of collection main replacement with new 8-inch main, and the installation of three new manholes.\n\nThe anticipated schedule is to have project startup and design complete 2nd Quarter 2022 and submitted to DEQ for review and approval the 3rd Quarter of 2022.\n\nIt is funded by Grants from RRGL and MCEP and a loan from USDA RD.\n\nEnergy management reduces energy costs through changes in timing and amount of energy consumption while maintaining or improving services. While many utilities pursue energy management as part of best practices in the industry, others are managing energy use in response to budget limitations and increased service demand."</t>
  </si>
  <si>
    <t>TPN-101093</t>
  </si>
  <si>
    <t>Libby Wastewater Improvements Project</t>
  </si>
  <si>
    <t>"Libbys wastewater system consists of a series of gravity sewer mains throughout the city and 3 lift stations that transport raw wastewater to the Wastewater Treatment Facility on the banks of the Kootenai River. Treated wastewater is discharged to the river. The WWTF controls are outdated. Several sections of gravity sewer main are failing and structurally deficient. They are leaking untreated wastewater into the groundwater aquifer.\n\nThe goals of the project are to improve both water and energy efficiency at the WWTF and provide better management of the facility through the replacement of the control system and failing sewer mains.\n\nThe following Scope of Work includes replacing approximately 820 linear feet of gravity sewer mains and replace the existing WWTF control system with a new modern SCADA system.\n\nThe projects anticipated schedule is; send draft Plans and Specs to DEQ for approval 3rd quarter of 2022, advertise for bids 4th quarter and select the contractor the 1st quarter 2023. Construction should begin the 2nd quarter and be complete and closed-out by the end of 3rd quarter 2023.\n\nFunding is provided by Grants from RRGL, MCEP, CDBG.\n\nEnergy management reduces energy costs through changes in timing and amount of energy consumption while maintaining or improving services. While many utilities pursue energy management as part of best practices in the industry, others are managing energy use in response to budget limitations and increased service demand."</t>
  </si>
  <si>
    <t>TPN-101092</t>
  </si>
  <si>
    <t>"This project is funded through an ARPA Water and Sewer Infrastructure Minimum Allocation and Competitive Grants from DNRC to the Town of Darby for the Wastewater System Improvements project.  Project construction is expected to begin April 2023 and end November 2023.  The goal of the project is to improve the quality of the Towns wastewater system discharge from the lagoon to the Bitterroot River.   The project objectives are to provide necessary improvements to the lagoon to improve the quality of the discharge. Improvements to the wastewater system will increase the communitys resiliency, thereby improving the communitys ability to handle the effects of climate change."</t>
  </si>
  <si>
    <t>TPN-101091</t>
  </si>
  <si>
    <t>"Due to concerns with collection system and treatment lagoons, the Rosebud Water and Sewer District has decided to complete a preliminary engineering report to evaluate the condition of the existing wastewater system and to identify alternatives to address any noted deficiencies.The District operates the sanitary sewer system for the unincorporated community of Rosebud, Montana.  Wastewater from the community is collected by a centralized sanitary sewer collection system comprised of PVC sewer mains that was installed in the late 1970s.  Most of the collection system is in good condition, but the District has noted concerns with potential infiltration and inflow in sections of the collection system located near or in high groundwater areas. Treatment of wastewater from the community is provided by a two-cell total retention lagoon system that was constructed at the same time as the collection system. The District is concerned the lagoon system needs to be expanded to meet current Montana DEQ requirements and to provide adequate capacity for current and future flows. This project is the completion of a preliminary engineering report to evaluate the communitys sanitary sewer system. Rosebud County and Rosebud Water and Sewer District are partnering with DNRC and the Montana Coal Endowment Program to provide funding for the PER. The Rosebud Water and Sewer District Wastewater PER will be completed by December 31, 2023. "</t>
  </si>
  <si>
    <t>TPN-101090</t>
  </si>
  <si>
    <t>Cooke City Wastewater Collection and Treatment  Phase 1</t>
  </si>
  <si>
    <t>Cooke City is an unincorporated community located in south central Montana along US Hwy 212 surrounded by National Forest. It is remote accessible only by US Hwy 212 connecting the northeast entrance of Yellowstone National Park with Chief Joseph Hwy and the Beartooth Hwy. Water is supplied to Cooke City via a community water system. Currently there is no wastewater treatment system. There are a few advanced treatment systems however County records are incomplete and its unknown how many systems are installed which properties they serve or where exactly they are located. In several instances distinct and legally separate lots are known to share systems without easements or legal agreements. Systems have been installed modified and repaired without consultation with the County. The goal of the project is to construct a community wastewater system to service the Cooke City sewer district. The proposed project will be completed in two phases. Phase 1 includes sampling data collection and modeling required to complete the non degradation analysis and obtain the groundwater discharge permit and completing the studies and surveys necessary to acquire lands from the USFS. Phase 1 will determine the design parameters of the wastewater treatment system. Phase 2 will design and construct the centralized wastewater collection and treatment system. Phase 1 completes December 2022. Partners in the project include DNRC and local contributions.</t>
  </si>
  <si>
    <t>TPN-101089</t>
  </si>
  <si>
    <t>"Simms County Sewer District Wastewater System Improvements Project, Phase 2"</t>
  </si>
  <si>
    <t>The Simms County Sewer District Phase II Wastewater System Improvements Project is funded through an ARPA Water and Sewer Infrastructure Competitive Grant from DNRC to Simms County Sewer District. Project construction is expected to begin in Spring 2022 and end in Fall 2022. The goal of the project is to provide the Simms County Sewer District with properly functioning reliable wastewater treatment and disposal systems. The primary objectives of the project include properly disposing of the Districts accumulated biosolids replacing the Districts leaking facultative lagoons with new lined lagoons and replacing the inoperable center pivot irrigation system with a reliable wheel-line system. The proposed project will increase the reliability of the wastewater treatment and disposal system. To address climate change the project will conserve energy and water consumption by including a control and device features that eliminate water application during weather and soil moisture conditions that do not require power and labor energy to operate a system that would saturate an already acceptable crop growth environment. This project will result in the construction of a new spray irrigation system that utilize treated lagoon effluent rather than water controlled by the Fort Shaw Irrigation District. This has the potential to reduce water usage and increase the effectiveness of the system thereby increasing the systems resiliency and addressing climate change.</t>
  </si>
  <si>
    <t>TPN-101088</t>
  </si>
  <si>
    <t>"This Lift Station Improvements and Supplemental Forcemain Project is funded through an ARPA Water and Sewer Infrastructure Competitive Grant from DNRC to the City of Great Falls.  Project construction is expected to begin Fall 2022 and end at the end of 2022.  The goal of the project is to eliminate approximately 40 percent of the Citys raw sewage from periodically discharging to the Missouri River, prevent considerable human health and environmental consequences resulting from pipe failure within the river channel and provide operations staff a safer working environment.  The project objectives include installation of a redundant forcemain crossing the Missouri River that coincides with Lift Station No. 1 hydraulic conditions, replacement of the obsolete lift station equipment and repair deteriorating or damaged components to eliminate maintenance frequency, provide permanent emergency power source size to accommodate storm pumps, and improvement of maintenance and repair accessibility and safety. The proposed project will provide safe access for personnel, eliminate the risk of a contaminant release and address climate change by promoting energy conservation through reduced power demands and decreasing utility costs to operate the lift station.  Improvements to the Lift Station system will increase the communitys resiliency thereby improving the communitys ability to handle the effects of climate change"</t>
  </si>
  <si>
    <t>TPN-101087</t>
  </si>
  <si>
    <t>Sun Prairie Village County WSD Wastewater System Improvement Project</t>
  </si>
  <si>
    <t>"This Wastewater System Improvement Project is funded through an ARPA Water and Sewer Infrastructure Competitive Grant from DNRC to Sun Prairie County Water and Sewer District. Project construction is expected to begin in Spring 2022 and end in Fall 2022. The project goal is to improve wastewater collection system and centralized wastewater treatment and protect waterbodies from pollution. Project objectives are to replace the two lift stations replace two standby generators at two lift stations install a nitrification reactor in the flow stream between the aerated lagoon and the facultative replace aged aeration and mixing equipment, and replace the nonfunctional effluent flow meter with a new ultrasonic level sensor and control panel with logging capabilities as required for DMR reporting. The project will result in mitigate potential health concerns property loss and personnel safety. Project will increase climate resilience by protecting water quality and adding necessary redundancy to the system to protect users from shortages and outages. "</t>
  </si>
  <si>
    <t>TPN-101086</t>
  </si>
  <si>
    <t>Manhattan Water Resource Recovery Facility</t>
  </si>
  <si>
    <t>"This project is funded through an ARPA Water and Sewer Infrastructure Competitive Grant from DNRC to the Town of Manhattan.  Project construction is expected to begin in Winter 2023 and end Fall 2023.  The goal of the project is to provide a reliable, redundant wastewater treatment and disposal system that addresses immediate facility deficiencies and future growth and to provide a groundwater discharge system for use in mitigating water rights for an existing well in the Town of Manhattan.   The primary objectives of the project include improved redundancy for existing flow to the water resource recovery facility improved nutrient removal  performance; increase of wastewater treatment and disposal capacity for the Town of Manhattan and community of Amsterdam Churchill to accommodate existing subdivisions with preliminary plat approval and reasonable future growth provide groundwater recharge for water right mitigation and provide discharge infrastructure enabling the Town to utilize groundwater and or surface water discharge.  This project will result in an increase in water supply capacity to meet current and planned water service demands and provide disposal network with permit limitations consistent with new treatment system efficiency."</t>
  </si>
  <si>
    <t>TPN-101085</t>
  </si>
  <si>
    <t>Fergus County Roy Water and Sewer District Wastewater System Improvements</t>
  </si>
  <si>
    <t>"This project is funded through an ARPA Water and Sewer Minimum Allocation Grant from DNRC to Fergus County to Roy Water and Sewer District for their wastewater system improvements. This project includes the design and construction of improvements including the installation of meters, lift station pumps and associated piping, transducers and floats for controls, new influent manhole with valves, and primary lagoon repairs. Construction is expected to begin in September 2022 and completed in November 2022. This project addresses climate change by upgrading equipment to increase energy efficiency and protecting water quality from faulty lagoons."</t>
  </si>
  <si>
    <t>TPN-101084</t>
  </si>
  <si>
    <t>Savage Public Schools Water System Repair</t>
  </si>
  <si>
    <t>The project will address water system issues related to Savage Public Schools. The project will include improvements to the drinking water system at the school to reduce copper level concentrations. The project will begin the first quarter of 2022 with completion the fourth quarter of 2024.  This project addresses public health and safety for the school and does not address climate change.</t>
  </si>
  <si>
    <t>TPN-100516</t>
  </si>
  <si>
    <t>Petroleum County Conservation District Petrolia Dam Outlet Works headgate Replac</t>
  </si>
  <si>
    <t>"Petroleum County Conservation District, working with the Petrolia Irrigation District, is proposing a new headgate and life system for the Low Line Canal.  Installation of the improvements will eliminate leakage and water losses, improve water resource management, preserve the wildlife and fisher habitat through consistent water level management with in the lake, and a benefit to local and state economies.\nSpecific tasks include:\n - Complete final design of the outlet works; and\n - installation of new headgate with manual lift."</t>
  </si>
  <si>
    <t>TPN-100515</t>
  </si>
  <si>
    <t>HPID Yellowstone River - Bank Stabilization</t>
  </si>
  <si>
    <t>A significant amount of the northern bank of the Yellowstone River has begun to erode allowing the river to migrate north away from the existing diversion and intake structure. Up to 230 horizontal feet of the existing riverbank was lost to erosion in the 2018 flooding season alone. If left unchecked, erosion and channel migration would result in the main channel connecting with a northern bypass channel which routes around the existing diversion structure leaving the diversion and intake structure useless.\n\nThe Scope of Work for the project is to rip rap stabilize up to 4000 ln-ft of riverbank and weir repair to include: Excavating the existing riverbank to create an adequate slope for a stable foundation,  install quarried class III riprap along the length of the re-sloped embankment, install class III riprap to repair the existing low-water weir at the overflow channel north of the existing weir and reclaim and re-seed disturbed areas.\n\nThe project\u2019s anticipated schedule is to begin design and regulatory compliance activities the 2nd Quarter of 2022. Finalize design and advertise for contractors the 3rd quarter and begin construction the 4th quarter. Construction will continue through the 1st quarter of 2023 and is scheduled to be complete by the 2nd quarter of 2023."</t>
  </si>
  <si>
    <t>TPN-110844</t>
  </si>
  <si>
    <t>Lewis and Clark County Elk Creek Colony Water System Upgrades</t>
  </si>
  <si>
    <t>This project is funded through an ARPA Water &amp; Sewer Infrastructure Minimum Allocation and Competitive Grants from DNRC to Lewis and Clark County for the Elk Creek Colony Water System Upgrades. Project construction is expected to begin April 2022 and conclude June 2022. The goal of the project is to develop a new public ground water source.  The objective is to implement a long-term solution to remove nitrates from the existing public water system of Elk Creek Colony.</t>
  </si>
  <si>
    <t>TPN-110843</t>
  </si>
  <si>
    <t>Kalispell Stormwater Treatment Facilities Ashley Creek Drainage Basins</t>
  </si>
  <si>
    <t>The Kalispell Stormwater Treatment Facilities -Priority Ashley Creek Drainage Basins from TMDL Action Plan Project is funded through an ARPA Water and Sewer Infrastructure Competitive Grant from DNRC to the City of Kalispell. The goal of the project is to protect and preserve the water quality of Ashley Creek by treating and removing pollutants of concern (sediment and nutrients) in urban stormwater runoff.</t>
  </si>
  <si>
    <t>TPN-110842</t>
  </si>
  <si>
    <t>Helena Water Treatment System Improvements Project</t>
  </si>
  <si>
    <t>"This project will provide safe, reliable drinking water from the Ten Mile Raw Water System to residents and increase storage, reduce leakage, reduce the risk associated with wildlife on the existing raw water supply, and increase fire flow availability.  The project will facilitate effective management in the Ten Mile Raw Water Supply System and the Red Mountain Flume.  "</t>
  </si>
  <si>
    <t>TPN-110841</t>
  </si>
  <si>
    <t>The goal of this project is to develop a dependable and safe drinking water treatment and distribution system for the City of Harlem to protect health and human safety of the community and be in compliance with MDEQ standards for disinfection by-products.</t>
  </si>
  <si>
    <t>TPN-110840</t>
  </si>
  <si>
    <t>Gallatin Canyon County Water and Sewer District - Central Sewer System</t>
  </si>
  <si>
    <t>"The Gallatin Canyon County Water and Sewer District (GCCWSD) is pursuing a new solution to wastewater management in the Canyon Area along the Gallatin River and Highway 191 near Big Sky, MT. Decommissioning on-site septics and replacing with centralized collection and treatment will substantially reduce nitrate loading to the Gallatin River aquifer. When the project is complete, a central wastewater system will be conveyed to a new lift station being constructed by the Big Sky County Water and Sewer District (BSCWSD). Wastewater will be pumped to the existing Big Sky Water Resource Reclamation Facility (Big Sky WRRF) that is undergoing an upgrade and expansion by 2023 that will produce a high-quality effluent compliant with Class A-1 reuse effluent. "</t>
  </si>
  <si>
    <t>TPN-110839</t>
  </si>
  <si>
    <t>"This project is funded through an ARPA Water &amp; Sewer Infrastructure Competitive and Minimum Allocation Grant program from DNRC to Town of Drummond for the Drummond Wastewater Treatment Facility Upgrade.  Project construction will begin in June 2023 and is expected to be completed by April 2025.  The proposed project will bring the existing wastewater treatment facility to current standards and eliminate lagoon leakage.  The project will include design and installation of new pond dikes, lagoon piping and sludge collection, removal, and disposal.  "</t>
  </si>
  <si>
    <t>TPN-110795</t>
  </si>
  <si>
    <t>Columbia Falls Wastewater Treatment System Upgrades</t>
  </si>
  <si>
    <t>"The Columbia Falls Wastewater System Upgrades Project is funded through an ARPA Water and Sewer Infrastructure Competitive and Minimum Allocation Grant from DNRC to the City of Columbia Falls. The goals of the project are to protect water resources in the community and enable compliance with wastewater treatment plant discharge permit requirements.  Project outcomes are to improve the wastewater treatment plant to achieve permit compliance and provide critical process equipment redundancy, to rehabilitate Lift Station #5, and to upsize sewer main to eliminate the existing sewer flow bottle neck in the system.  Project construction is expected to begin June 2023 and end November 2024. The project goals and outcomes will address climate change and resiliency by improving wastewater treatment efficiency and avoiding potential system overflow."</t>
  </si>
  <si>
    <t>TPN-110794</t>
  </si>
  <si>
    <t>Clancy Water and Sewer District Water System Improvements</t>
  </si>
  <si>
    <t>"This project is funded through an ARPA Water &amp; Sewer Infrastructure Competitive Grant from DNRC to Clancy Water and Sewer District.  Project construction is expected to begin in Spring 2022 and end in Spring 2024.  The goal of this project is to protect public health and safety by providing a safe and reliable drinking water source to the Clancy community. The project will develop a new public water supply so the nitrate and uranium contaminated private wells can be abandoned.  The primary objective of the project is to eliminate the immediate threat to public health and safety, which is contaminated drinking water. Existing private drinking water wells will be disconnected from homes and businesses, and a new public water supply will be developed and conveyed to users. The new water system will also provide fire protection for the Clancy community.  The proposed project will increase the availability of a safe drinking water source system.  Improvements to the drinking water source to the Clancy community will increase the communitys resiliency, thereby improving the communitys ability to handle the effects of climate change.  http://clancyinfrastructure.com/"</t>
  </si>
  <si>
    <t>TPN-110793</t>
  </si>
  <si>
    <t>"Choteau Water Distribution, Supply, and Storage Improvements"</t>
  </si>
  <si>
    <t>"This project is funded through an ARPA Water &amp; Sewer Infrastructure Minimum Allocation and Competitive Grants from DNRC to the City of Choteau. Project construction is expected to begin in Fall 2022 and end in Fall 2023. The goal of this project is to reduce water loss, improve fire protection, and provide safe, reliable drinking water to protect the public health and safety of people in Choteau. The primary objectives of the project are to replace aging and deteriorating distribution system piping to address issues with water loss and risks of backflow contamination, replace undersized mains to improve fire flows, develop a new water supply well outside of the floodplain, and, establish a new transmission main to the water storage tanks to provide a redundant water supply source to serve the community.  This project will extend the public water system to areas of town served by private water supplies susceptible to contamination during flood events. Conserving water by increasing the efficiency of delivering water to customers is a cost-effective method that can help meet water needs in a sustainable manner, thereby addressing climate change. Subrecipient website: https://choteaumt.org/"</t>
  </si>
  <si>
    <t>TPN-110792</t>
  </si>
  <si>
    <t>Big Sky Water Resource Recovery Facility Improvements Phase 1</t>
  </si>
  <si>
    <t>"The Big Sky Water Resource Recovery Facility (WRRF) Improvements Project Phase 1 will increase the WRRF average day treatment capacity from 650,000 gallons/day to approximately 910,000 gallons/day. The Phase 1 project addresses: 1) replacement of end-of-useful-life equipment with new, state-of-the-art materials and equipment, 2) redundant treatment features to improve reliability during changing conditions, 3) providing redundant treatment facilities and equipment to minimize single-points-of-failure, and 4) improving treatment and effluent water quality to Montana DEQ Class A-1 standards to maximize the redundancy, flexibility and reliability of reuse/disposal options including irrigation, groundwater discharge/aquifer recharge and snowmaking, 5) enabling immediate reuse of treated effluent so that reservoirs can be taken out of service for routine inspection and repairs 6) providing emergency power generation for the entire WRRF electrical load. Project is scheduled to be completed December 31, 2023 and is funded with APRA Competitive Grant, SRF Loan, Sewer System Revenue Bonds, and local contributions. The treatment improvements are also intended to reduce the introduction of nutrients in the Big Sky watershed. https://bigskywatersewer.com/"</t>
  </si>
  <si>
    <t>TPN-110538</t>
  </si>
  <si>
    <t>Town of Valier</t>
  </si>
  <si>
    <t>Remove sludge, install influent screen, replace mains</t>
  </si>
  <si>
    <t>TPN-110537</t>
  </si>
  <si>
    <t>North Valley County Water &amp; sewer Distri</t>
  </si>
  <si>
    <t>Replace water lines, improve tank and meters</t>
  </si>
  <si>
    <t>TPN-110535</t>
  </si>
  <si>
    <t>Town of Fairfield drinking water system distribution system improvements.</t>
  </si>
  <si>
    <t>TPN-110536</t>
  </si>
  <si>
    <t>Town of Manhattan</t>
  </si>
  <si>
    <t>Rehabilitate wastewater treatment, construct groundwater discharge facility</t>
  </si>
  <si>
    <t>TPN-110533</t>
  </si>
  <si>
    <t>City of Deer Lodge</t>
  </si>
  <si>
    <t>The City of Deer Lodge wastewater collection system improvements.</t>
  </si>
  <si>
    <t>TPN-111209</t>
  </si>
  <si>
    <t>DNRC Ackley Lake Outlet Canal Rehabilitation Project</t>
  </si>
  <si>
    <t>The Montana Department of Natural Resources &amp; Conservation (DNRC) is applying for funds from the RRGL program for the design and construction of the Ackley Lake Outlet Canal Rehabilitation Project on the Ackley Lake State Water Conservation Project (ALSWCP), located in Judith Basin County, Montana. The ALSWCP is owned by the DNRC but is maintained by the Ackley Lake Water Users Association (ALWUA). The proposed project will involve reshaping and grading the existing canal to a consistent cross-sectional geometry and gradient, vegetation removal, and liner installation along a 2,850 linear foot reach of ALWUA Outlet Canal near the Philbrook Cemetery. The proposed project will provide conservation, preservation, development, and management benefits for the ALWUA shareholders and the State of Montana.</t>
  </si>
  <si>
    <t>TPN-111169</t>
  </si>
  <si>
    <t>Milk River - Bank Stabiklization Project</t>
  </si>
  <si>
    <t>"The Paradise Valley Irrigation District (PVID) is part of the Milk River Irrigation Project which spans multiple counties in Montana. The Sprinkler Lateral is one component of the PVID located along the south side of the Milk River located approximately seven miles SE of Chinook. The lateral services approximately 1,080 acres of farmland. It is a critical component to irrigation of land south of the Milk River. \n\nThe Lateral runs approximately 25 to 30 feet from the existing edge of the riverbank with an access road as the only separation between the River the Lateral. The section of riverbank this project is focused on is approximately 600 feet along the south side of the Milk River. If erosion along this bank of the River is left unchecked, channel migration would result and possibly washout the Lateral and existing access road.</t>
  </si>
  <si>
    <t>TPN-111115</t>
  </si>
  <si>
    <t>North Central Montana Regional Water Authority Segments Construction</t>
  </si>
  <si>
    <t>"The North Central Montana Regional Water Authority Segments Construction Project is funded through an ARPA Water and Sewer Infrastructure Minimum Allocation Grant from DNRC to North Central Montana Regional Water Authority. The goal of the project is to provide a clean, safe, and reliable water source and prevent water shortages for a direct public health benefit and economic activity."</t>
  </si>
  <si>
    <t>TPN-111114</t>
  </si>
  <si>
    <t>Richey Phase 1 Water System Improvements - 2021</t>
  </si>
  <si>
    <t>"This project is Phase 1 of a Phase 5 program to replace aging water pipe and to add a tank, valves and meters to the system.\n"</t>
  </si>
  <si>
    <t>TPN-111113</t>
  </si>
  <si>
    <t>This project is funded through a Renewable Resource Project Grant from the DNRC to Town of Three Forks for the Three Forks Water Supply and Distribution Improvements. Project construction is expected to begin Fall 2022 and end Fall 2023. The goals of the project are the development of a new well and expanded arsenic treatment plant to address inadequate supply quantity and quality</t>
  </si>
  <si>
    <t>TPN-111112</t>
  </si>
  <si>
    <t>SRS-71 Headworks and SRS Re-Regulation Project</t>
  </si>
  <si>
    <t>"The full project scope involves the Greenfields Irrigation District (GID) removing the existing SRS check structure and replacing with a new check structure downstream with automated gates, constructing a re-regulation area upstream of the new SRS check structure, and replacing the existing SRS-71 headgate with a new structure with an automated gate. "</t>
  </si>
  <si>
    <t>TPN-111111</t>
  </si>
  <si>
    <t>East Flynn Canal Rehab - Phase 2</t>
  </si>
  <si>
    <t>"The project includes reshaping and lining approximately 1,760 lineal feet of the East Flynn Canal to include\n"</t>
  </si>
  <si>
    <t>TPN-111110</t>
  </si>
  <si>
    <t>Mendenhall Ditch Intake and Drop Structure Rehabilitation</t>
  </si>
  <si>
    <t>"The project aims to replace three deteriorating drop structures, add a fourth drop structure, and relocate flume in order to reduce erosion, sediment loading, and improve water delivery efficiency.\n"</t>
  </si>
  <si>
    <t>TPN-111109</t>
  </si>
  <si>
    <t>Mutual Ditch Siphon Replacement</t>
  </si>
  <si>
    <t>"The Mutual Ditch Company (MDC), working in coordination with the local NRCS and the Carbon Conservation District, have identified the existing over century old siphon as key infrastructure that is in need of replacement for the continued reliability of irrigating the surrounding area, conserving water, improving water management, and preserving water quality. Inspection of the siphon found a deteriorated concrete structure that is nearing the end of its useful life."</t>
  </si>
  <si>
    <t>TPN-111108</t>
  </si>
  <si>
    <t>Park County - Fairgrounds Infrastructure Project</t>
  </si>
  <si>
    <t>"The existing water system at the Fairgrounds in Livingston (Park County) Montana, consists of differing pipe materials and sizes. Several buildings do not have adequate flow/pressure through the system. With only one large meter used to calculate water usage to the City of Livingston, the County is charged a large fee even in months of low water usage."</t>
  </si>
  <si>
    <t>TPN-111107</t>
  </si>
  <si>
    <t>"This project is funded through an ARPA Water &amp; Sewer Infrastructure Minimum Allocation and Competitive Grant from DNRC to City of Forsyth for the Forsyth Water Intake Project. Project construction will begin in March 2024 and is expected to be completed by November 2024.  The proposed project will provide a long-term, dependable water source for the City of Forsyth, while protecting the safety of its operators.  "</t>
  </si>
  <si>
    <t>TPN-111106</t>
  </si>
  <si>
    <t>Bearcreek Water System Preliminary Engineering Report</t>
  </si>
  <si>
    <t>The Bearcreek Water System Preliminary Engineering Report Project is funded through an ARPA Water and Sewer Infrastructure Minimum Allocation Grant from DNRC to the Town of Bearcreek. The goal of the project is to develop measurable goals and a plan for upgrading the Towns drinking water system. The project objective is to complete a PER with preferred alternatives so Bearcreek can make necessary water system improvements.</t>
  </si>
  <si>
    <t>TPN-111105</t>
  </si>
  <si>
    <t>"Bozeman, City of - Water Reclamation Facility Expansion and Improvement"</t>
  </si>
  <si>
    <t>The City of Bozeman Water Reclamation Facility has undergone a large expansion and improvement project that increases capacity and reliability of existing solids handling process and provides critical equipment redundancy. The project keeps the building and processes consistent with the requirements of Montana DEQ Circular DEQ-2 Standards for Wastewater Facilities and City of Bozeman standards.</t>
  </si>
  <si>
    <t>TPN-111104</t>
  </si>
  <si>
    <t>Lincoln County Solid Waste Groundwater Protection and Closure Cap System</t>
  </si>
  <si>
    <t>"Lincoln County Solid Waste and Recycling operates a Class II and Class IV landfill in Libby, MT, which provides solid waste disposal services to all of Lincoln County, MT. This facility was permitted in 1996, prior to Resource Conservation and Recovery Act (RCRA) Subtitle D regulations, and associated groundwater protection requirements. The existing permitted facility is nearing capacity, with a projected lifespan ending in 2027. "</t>
  </si>
  <si>
    <t>TPN-111103</t>
  </si>
  <si>
    <t>Lavina Water System Preliminary Engineering Report</t>
  </si>
  <si>
    <t>The Lavina Water System Preliminary Engineering Report Project is funded through an ARPA Water and Sewer Infrastructure Minimum Allocation Grant from DNRC to the Town of Lavina. The goal of the project is to obtain a cost estimate to connect Lavina with drinking water from the Central Montana Regional Water Authority (CMRWA).</t>
  </si>
  <si>
    <t>TPN-111102</t>
  </si>
  <si>
    <t>East Helena Pacific Street Reconstruction</t>
  </si>
  <si>
    <t>"The East Helena Pacific Street Reconstruction Project is funded through an ARPA Water and Sewer Infrastructure Minimum Allocation Grant from DNRC to the City of East Helena. The project goal is to replace aged sewer and water mains located on Pacific Street that have reached the end of their design life, to reduce infiltration into the wastewater collection system due to broken sewer mains that was identified in the 2020 Wastewater System Master Plan, and to reduce water loss due to broken and leaking water mains."</t>
  </si>
  <si>
    <t>TPN-111101</t>
  </si>
  <si>
    <t>Whitehall Wastewater System Mapping and Extension</t>
  </si>
  <si>
    <t>The Whitehall Wastewater System Mapping and Extension Project is funded through an ARPA Water and Sewer Infrastructure Minimum Allocation Grant from DNRC to the Town of Whitehall. The goals of the project are map the water and wastewater system to locate and diagnose future issues and provide better care for residents at Meadowlark Manor.</t>
  </si>
  <si>
    <t>TPN-111100</t>
  </si>
  <si>
    <t>Treasure County - Yellowstone Irrigation District Canal Lining</t>
  </si>
  <si>
    <t>The Treasure County Yellowstone Irrigation District Canal Lining Project is funded through an ARPA Water and Sewer Infrastructure Minimum Allocation Grant from DNRC to Treasure County. The goal of the project is to prevent the failure of the Yellowstone Irrigation District Canal and reduce canal losses. The project objective is to line the canal in the areas of the 2021 slumps sections.</t>
  </si>
  <si>
    <t>TPN-111099</t>
  </si>
  <si>
    <t>Rosebud County - Yellowstone Irrigation District Canal Lining</t>
  </si>
  <si>
    <t>The Rosebud County Yellowstone Irrigation District Canal Lining Project is funded through an ARPA Water and Sewer Infrastructure Minimum Allocation Grant from DNRC to Rosebud County. The goal of the project is to prevent the failure of the Yellowstone Irrigation District Canal and reduce canal losses. The overall objective of this project is to line the canal in the areas of the 2021 slumps sections.</t>
  </si>
  <si>
    <t>TPN-111098</t>
  </si>
  <si>
    <t>Flathead County Hungry Horse County WSD Data System and Pumphouse Upgrades</t>
  </si>
  <si>
    <t>"The Flathead County Hungry Horse County Water and Sewer District Data System and Pumphouse Upgrades Project is funded through an ARPA Water and Sewer Infrastructure Minimum Allocation Grant from DNRC to Flathead County . The goal of the project are to increase system efficiency and reduce utility costs, as well as increase energy efficiency, leading to lower utility bills through the reduction of heat loss from the pump houses."</t>
  </si>
  <si>
    <t>TPN-111097</t>
  </si>
  <si>
    <t>Carbon County - Joliet Wastewater System Improvements</t>
  </si>
  <si>
    <t>The Town of Joliet entered an Administrative Order on Consent (AOC) in December of 2017 indicating the town must address problems within the municipal wastewater system. The goal of the project is to meet the requirements of the AOC by replacing the old clay time pipes in the system. The improvements will ultimately result in improved discharge to Rock Creek which is heavily used by the public because it is a significant recreational resource for the community.</t>
  </si>
  <si>
    <t>TPN-111096</t>
  </si>
  <si>
    <t>Lake County Ponderilla Hills Water System Improvements</t>
  </si>
  <si>
    <t>"The Lake County Ponderilla Hills Water System Improvements Project is funded through an ARPA Water and Sewer Infrastructure Minimum Allocation Grant from DNRC to Lake County. The goal of the project is to provide safe drinking water to the community by reducing water main breaks, fixing leaks, maintaining adequate system pressure, including during power outages, and installing more effective metering with curbstops. "</t>
  </si>
  <si>
    <t>TPN-111095</t>
  </si>
  <si>
    <t>Lake County Mission Valley Shelter Septic Replacement</t>
  </si>
  <si>
    <t>"This project is funded through an ARPA Water &amp; Sewer Infrastructure Minimum Allocation Grant from DNRC to Lake County to the Mission Valley Animal Shelter for their septic replacement project. Construction for this project began August 2021 and was completed in September 2021. Construction included abandonment of the existing septic tank, installation of a 2,500 gallon dual chambered septic tank, and pressure dosed drain field with 1,344 square feet of absorption area. "</t>
  </si>
  <si>
    <t>TPN-111094</t>
  </si>
  <si>
    <t>Jefferson County Saddle Mountain Services Corporation Water System Evaluation</t>
  </si>
  <si>
    <t>"The Saddle Mountain Services Corporation Water System Evaluation project is funded through an ARPA Water &amp; Sewer Infrastructure Minimum Allocation Grant from DNRC to Jefferson County.  Project will begin July 2022 and is expected to be completed in November 2022.  The project will provide a Preliminary Engineering Report (PER) and a comprehensive evaluation and study of its entire water system, including a hydrogeologic assessment and well testing of the systems older wells"</t>
  </si>
  <si>
    <t>TPN-111093</t>
  </si>
  <si>
    <t>Gallatin County Gallatin Canyon Water and Sewer District Central Sewer System</t>
  </si>
  <si>
    <t>"The Gallatin Canyon County Water and Sewer District (GCCWSD) is pursuing a new solution to wastewater management in the Canyon Area along the Gallatin River and Highway 191 near Big Sky, MT. Decommissioning on-site septics and replacing with centralized collection and treatment will substantially reduce nitrate loading to the Gallatin River aquifer. When the project is complete, a central wastewater system will be conveyed to a new lift station being constructed by the Big Sky County Water and Sewer District (BSCWSD). "</t>
  </si>
  <si>
    <t>TPN-111092</t>
  </si>
  <si>
    <t>Jefferson County Clancy Water And Sewer District Water System Improvements</t>
  </si>
  <si>
    <t>This project is funded through an ARPA Water &amp; Sewer Infrastructure Minimum Allocation Grant from DNRC to Jefferson County for the Clancy Water &amp; Sewer District.  Project construction is expected to begin May 2023 and end July 2023.  The goal of this project is to provide a safe and reliable drinking water source to the Clancy community.</t>
  </si>
  <si>
    <t>TPN-111091</t>
  </si>
  <si>
    <t>Alberton Water System Improvements Project</t>
  </si>
  <si>
    <t>"This project is funded through an ARPA Water &amp; Sewer Infrastructure Minimum Allocation Grant from DNRC to Town of Alberton. Project construction is expected to begin in Summer 2022 and end Winter 2022. The goal of the project is to rectify the highest priority drinking water system shortcomings (distribution, metering and source security/enhancement) for at least the 20-year design term.  "</t>
  </si>
  <si>
    <t>TPN-111090</t>
  </si>
  <si>
    <t>Wolf Point Wastewater System Improvements</t>
  </si>
  <si>
    <t>This project is funded through ARPA Water &amp; Sewer Infrastructure Competitive and Minimum Allocation Grants from DNRC to City of Wolf Point for the Wolf Point Wastewater System Improvements.  Project construction will begin May 2022 and is expected to be completed by October 2022.  The proposed project will provide a rehabilitated wastewater system with the rehabilitation of of outdated sewer mains and upgrades to the two lift stations.</t>
  </si>
  <si>
    <t>TPN-111089</t>
  </si>
  <si>
    <t>Valier Wastewater System Improvement</t>
  </si>
  <si>
    <t>"The Valier Wastewater System Improvement Project is funded through an ARPA Water &amp; Sewer Infrastructure Minimum Allocation and Competitive Grants from DNRC to Town of Valier. Project construction is expected to begin in Fall 2022 and end in Spring 2023. The goals of the project are to improve centralized wastewater treatment, groundwater protection and restoration, and surface water protection and restoration. The objectives of the project are to install influent screening, remove accumulated sludge, replace collection main, and install required manholes. "</t>
  </si>
  <si>
    <t>TPN-111088</t>
  </si>
  <si>
    <t>Shelby Stormwater System Improvements and Wastewater Sludge Dewatering</t>
  </si>
  <si>
    <t>"This project is funded through an ARPA Water &amp; Sewer Infrastructure Competitive Grant from DNRC to City of Shelby.   Project construction is expected to begin September 2022 and end August 2023.  The goals of the project are to reduce the dangers of driving, property damage, and being on the streets during storm events.  The proposed project will improve the handling of storm water in the city limits and allow for water to be transported to the disposal areas safely. "</t>
  </si>
  <si>
    <t>TPN-111087</t>
  </si>
  <si>
    <t>This project is funded through an ARPA Water &amp; Sewer Infrastructure Minimum Allocation and Competitive Grants from DNRC to Lewis and Clark County for the Elk Creek Colony Water System Upgrades. Project construction is expected to begin April 2022 and conclude June 2022. The goal of the project is to develop a new public ground water source.</t>
  </si>
  <si>
    <t>TPN-111086</t>
  </si>
  <si>
    <t>Lewis and Clark County Eastgate Water System Improvements</t>
  </si>
  <si>
    <t>"This project is funded through an ARPA Water &amp; Sewer Infrastructure Minimum Allocation Grant from DNRC to Lewis and Clark County for the Eastgate Water System Improvements Project located in East Helena, Montana.  Project construction will begin July 2022 and is expected to be completed by November 2022.  The proposed project will provide reliable drinking water for Eastgate residents by replacing offline wells and installing a new pumphouse.  The project will include design and installation of a new pumphouse with a pumphouse, controls, disinfection and connection to the community. "</t>
  </si>
  <si>
    <t>TPN-111085</t>
  </si>
  <si>
    <t>"This project will provide safe, reliable drinking water from the Ten Mile Raw Water System to residents and increase storage, reduce leakage, reduce the risk associated with wildlife on the existing raw water supply, and increase fire flow availability.  The project will facilitate effective management in the Ten Mile Raw Water Supply System and the Red Mountain Flume. "</t>
  </si>
  <si>
    <t>TPN-111084</t>
  </si>
  <si>
    <t>The Columbia Falls Wastewater System Upgrades Project is funded through an ARPA Water and Sewer Infrastructure Competitive and Minimum Allocation Grant from DNRC to the City of Columbia Falls. The goals of the project are to protect water resources in the community and enable compliance with wastewater treatment plant discharge permit requirements.</t>
  </si>
  <si>
    <t>TPN-111083</t>
  </si>
  <si>
    <t>"This project is funded through an ARPA Water &amp; Sewer Infrastructure Minimum Allocation Grant from the DNRC to Chouteau County for the Big Sandy Stormwater System project.  Project construction is expected to begin May 2022 and conclude July 2022.  The goal of this project is to improve the drainage of stormwater in the town and to mitigate flooding of downtown streets during periods of heavy rainfall. The objective is to replace sections of the current stormwater infrastructure that are damaged, undersized, or otherwise not providing sufficient collection and removal of storm water along Main Street.  "</t>
  </si>
  <si>
    <t>TPN-111082</t>
  </si>
  <si>
    <t>"This project is funded through an ARPA Water &amp; Sewer Infrastructure Minimum Allocation and Competitive Grants from DNRC to the City of Choteau. Project construction is expected to begin in Fall 2022 and end in Fall 2023. The goal of this project is to reduce water loss, improve fire protection, and provide safe, reliable drinking water to protect the public health and safety of people in Choteau. The primary objectives of the project are to replace aging and deteriorating distribution system piping to address issues with water loss and risks of backflow contamination, replace undersized mains to improve fire flows, develop a new water supply well outside of the floodplain, and, establish a new transmission main to the water storage tanks to provide a redundant water supply source to serve the community. "</t>
  </si>
  <si>
    <t>TPN-110962</t>
  </si>
  <si>
    <t>Big Sandy Stormwater System</t>
  </si>
  <si>
    <t>This project is funded through an ARPA Water &amp; Sewer Infrastructure Minimum Allocation Grant from the DNRC to Town of Big Sandy for the Big Sandy Stormwater System project.  Project construction is expected to begin May 2022 and conclude July 2022.  The goal of this project is to improve the drainage of stormwater in the town and to mitigate flooding of downtown streets during periods of heavy rainfall.</t>
  </si>
  <si>
    <t>TPN-110961</t>
  </si>
  <si>
    <t>Beaverhead County Detention Center Water and Sewer Replacement Project</t>
  </si>
  <si>
    <t>"The Beaverhead County Detention Center Water and Sewer Replacement Project is funded through an ARPA Water &amp; Sewer Minimum Allocation Grant from DNRC to Beaverhead County.  Project construction began in March 2022 and completed in April 2022.  This project upgraded the clean water sewage system to provide additional livable space, upgrade and replace lines and fittings to repair and prevent leaks and waste of clean water.  "</t>
  </si>
  <si>
    <t>TPN-110960</t>
  </si>
  <si>
    <t>Yellowstone Irrigation District Canal Lining</t>
  </si>
  <si>
    <t>The Yellowstone Irrigation District Canal Lining Project is funded through an ARPA Water and Sewer Infrastructure Irrigation Competitive Grant from DNRC to Yellowstone Irrigation District. The goal of the project is to prevent the failure of the Yellowstone Irrigation District Canal and reduce canal losses. The overall objective of this project is to line the canal in the areas of the 2021 slumps sections.</t>
  </si>
  <si>
    <t>TPN-110959</t>
  </si>
  <si>
    <t>This project is funded through an ARPA Water &amp; Sewer Infrastructure Competitive Grant from DNRC to Town of Three Forks for the Three Forks Water Supply and Distribution Improvements Project. Project construction will begin in February 2023 and is expected to be completed by October 2023.  The proposed project will improve the water supply and distribution system for the Town of Three Forks.</t>
  </si>
  <si>
    <t>TPN-110958</t>
  </si>
  <si>
    <t>North Valley County Water and Sewer District Water System Improvements</t>
  </si>
  <si>
    <t>This project is funded through an ARPA Water &amp; Sewer Infrastructure Competitive Grant from DNRC to North Valley County Water and Sewer District for the North Valley County Water and Sewer District Water System Improvements project. Project construction will begin in March 2023 and is expected to be completed by November 2023.  The proposed project will provide a more reliable water system.</t>
  </si>
  <si>
    <t>TPN-110957</t>
  </si>
  <si>
    <t>"This project is funded through an ARPA Water &amp; Sewer Infrastructure Minimum Allocation and Competitive Grant from DNRC to City of Malta for the Malta Trafton Lift Station Improvements Project. Project construction will begin in September 2022 and is expected to be completed by June 2023.  The proposed project will fully upgrade the City of Maltas main sewage lift station to provide a dependable and safe main lift station that will serve the City for the next 15 to 20 years.  The project will include the construction of a new submersible lift station with a triplex pump operation sized to meet peak flow conditions, and installation of a flow meter. "</t>
  </si>
  <si>
    <t>TPN-110956</t>
  </si>
  <si>
    <t>Lockwood Water and Sewer District Water Treatment Facility</t>
  </si>
  <si>
    <t>"This project is funded through an ARPA Water &amp; Sewer Infrastructure Competitive Grant from DNRC to Lockwood Water and Sewer District for the Lockwood Water and Sewer District Water Treatment Facility project. Project construction began in February 2021 and is expected to be completed by September 2022.  The proposed project applies to treatment, source, energy efficiency, and capital projects.  The project will install an ultraviolet disinfection system comprised of pressurized vessels located downstream of the filters and install two additional filter trains to meet redundancy requirements and increasing demand. "</t>
  </si>
  <si>
    <t>TPN-110955</t>
  </si>
  <si>
    <t>Lockwood Water and Sewer District Phase 3 Sewer Subdistrict</t>
  </si>
  <si>
    <t>This project is funded through an ARPA Water &amp; Sewer Infrastructure Competitive Grant from DNRC to Lockwood Water and Sewer District for the Lockwood Water and Sewer District Phase 3 Sewer Subdistrict project. Project construction will begin in april 2024 and is expected to be completed by October 2025.  The proposed project will provide public sewer service to Phase 3 Sewer Subdistrict which contains 830 lots parcels.</t>
  </si>
  <si>
    <t>TPN-110954</t>
  </si>
  <si>
    <t>Kalispell Sewer Replacement on 1st and 2nd Avenue EN to Nevada Street</t>
  </si>
  <si>
    <t>This project is funded through an ARPA Water &amp; Sewer Infrastructure Competitive Grant from DNRC to City of Kalispell for the Kalispell Sewer Replacement on 1st and 2nd Avenue EN to Nevada Street Project. Project construction will begin in July 2022 and is expected to be completed by October 2022.  The proposed project will provide a sustainable and reliable sewer collection system to 68 residential homes and eliminate potential health and safety threats.</t>
  </si>
  <si>
    <t>TPN-110953</t>
  </si>
  <si>
    <t>"This project is funded through an ARPA Water &amp; Sewer Infrastructure Minimum Allocation and Competitive Grant from DNRC to City of Forsyth for the Forsyth Water Intake Project. Project construction will begin in March 2024 and is expected to be completed by November 2024.  The proposed project will provide a long term, dependable water source for the City of Forsyth, while protecting the safety of its operators.  "</t>
  </si>
  <si>
    <t>TPN-110952</t>
  </si>
  <si>
    <t>Dawson County - Forest Park Water Tank Project</t>
  </si>
  <si>
    <t>"This project is funded through an ARPA Water &amp; Sewer Infrastructure Competitive Grant from DNRC to Dawson County for the Dawson County Forest Park Water Tank project. Project construction will begin in July 2022 and is expected to be completed by October 2022.  The proposed project will provide a reliable, safe, and healthier water system for the residents of Forest Park in Dawson County.  The project will replace the existing 100,000 gallon welded steel and 125,000 bolted steel water tanks with one, 200,000 gallon glass fused lined water storage tank.  "</t>
  </si>
  <si>
    <t>TPN-110951</t>
  </si>
  <si>
    <t>Columbia Falls - Water Conservation and Public Health</t>
  </si>
  <si>
    <t>This project is funded through an ARPA Water &amp; Sewer Infrastructure Competitive Grant from DNRC to City of Columbia Falls for the Columbia Falls  Water Conservation and Public Health Project. Project construction will begin in April 2023 and is expected to be completed by June 2023.  The proposed project will reduce water loss to improve water conservation and maintain safe drinking water in the water system.</t>
  </si>
  <si>
    <t>TPN-110950</t>
  </si>
  <si>
    <t>Alberton Water System Improvements</t>
  </si>
  <si>
    <t>"The project is funded through an ARPA Water &amp; Sewer Infrastructure Competitive Grant from DNRC to Town of Alberton for the Alberton Water System Improvements Project. Project construction will begin in April 2023 and is expected to be completed by November 2023.  The proposed project will rectify the current drinking water system shortcomings, including supply, storage, distribution, security and metering for the 20 year design term and provide system dependability.  "</t>
  </si>
  <si>
    <t>TPN-110949</t>
  </si>
  <si>
    <t>TPN-110948</t>
  </si>
  <si>
    <t>"The Valier Wastewater System Improvement Project is funded through an ARPA Water &amp; Sewer Infrastructure Minimum Allocation and Competitive Grants from DNRC to Town of Valier. Project construction is expected to begin in Fall 2022 and end in Spring 2023. The goals of the project are to improve centralized wastewater treatment, groundwater protection and restoration, and surface water protection and restoration. The objectives of the project are to install influent screening, remove accumulated sludge, replace collection main, and install required manholes. This project will result in the reduce the hazards to human health and safety at a community wide level. "</t>
  </si>
  <si>
    <t>TPN-110947</t>
  </si>
  <si>
    <t>"The Shelby Water System Improvements project is funded through an ARPA Water &amp; Sewer Infrastructure Competitive Grant from DNRC to City of Shelby.   Project construction is expected to begin August 2022 and end July 2023.  The goals of the project are to reduce water loss, eliminate a source of lead contamination of the drinking water system, and provide backup power to the treatment and supply system.  The project will eliminate a source of lead contamination in the Citys drinking water system, reduce water loss, improve fire flow, improve treatment capability, especially during high demand times and fire season, and ensure water treatment can occur during a power outage. "</t>
  </si>
  <si>
    <t>TPN-110946</t>
  </si>
  <si>
    <t>"This project is funded through an ARPA Water &amp; Sewer Infrastructure Competitive Grant from DNRC to City of Shelby.   Project construction is expected to begin September 2022 and end August 2023.  The goals of the project are to reduce the dangers of driving, property damage, and being on the streets during storm events.  The proposed project will improve the handling of storm water in the city limits and allow for water to be transported to the disposal areas safely. It will allow for adequate pipe capacity to eliminate the streets becoming inundated with water during runoff events."</t>
  </si>
  <si>
    <t>TPN-110945</t>
  </si>
  <si>
    <t>Plentywood Phase 2 Sewer Project</t>
  </si>
  <si>
    <t>"The Plentywood Sewer Improvements Phase 2 Project is funded through an ARPA Water and Sewer Infrastructure Competitive Grant from DNRC to the City of Plentywood. The goals of the project are to reduce human contact with raw wastewater by reducing the possibility of sewer back ups or sewer main failure and reduce the inflow of groundwater into the sewer system. Project objectives include lining aging clay sewer mains that have poor structural quality or connection issues, replacing sections of sewer that have poor line or grade, and replacing lift station with newer pumps that have readily accessible parts.   "</t>
  </si>
  <si>
    <t>TPN-110944</t>
  </si>
  <si>
    <t>"This project is funded through an ARPA Water &amp; Sewer Infrastructure Minimum Allocation and Competitive Grants from DNRC to Town of Philipsburg.  The goal of this project is to repair and modify the system to treat wastewater to improve the quality of the discharge water into Flint Creek.  The primary objective of the project is to repair the lagoons, construct a third lagoon to allow for increased detention space in the system, and install aerated rock lagoon and treatment system for improvement of discharge quality.  "</t>
  </si>
  <si>
    <t>TPN-110943</t>
  </si>
  <si>
    <t>Missoula Grant Creek Realignment</t>
  </si>
  <si>
    <t>"This project is funded through an ARPA Water &amp; Sewer Infrastructure Competitive Grant from DNRC to the City of Missoula for the Grant Creek Realignment project.  Project construction is expected to begin July 2024 and end December 2024. The goal of this project is the restoration of Grant Creek for water quality improvement.   The project will result in improvement to the Grant Creek water quality, the presence of a functioning riparian corridor to replace the current deeply incised Grant Creek channel, the successful completion of a Letter of Map Revision to define the new floodplain within the natural functioning riparian corridor. "</t>
  </si>
  <si>
    <t>TPN-110942</t>
  </si>
  <si>
    <t>Missoula County - Buena Vista Community Wastewater Improvement Project</t>
  </si>
  <si>
    <t>"The Buena Vista Wastewater Improvement Project is funded through an ARPA Water &amp; Sewer Infrastructure Competitive Grant from DNRC to Missoula County. Project construction is expected to begin in Spring 2022 and end in Fall 2022. The goal of the project is to update the Buena Vista Community antiquated wastewater system to assure a safe, accessible and reliable wastewater system by open cut replacement of wastewater main and service lines. "</t>
  </si>
  <si>
    <t>TPN-110941</t>
  </si>
  <si>
    <t>Miles City - North 7th St./MT 59 Water/Wastewater Infrastructure Reconstruction</t>
  </si>
  <si>
    <t>"The town of Miles City wastewater/drinking water project will replace water mains, sanitary sewer mains, and storm sewer inlets and laterals along the MT 59 (N. 7th St.) corridor in Miles City from Main Street to south of the Yellowstone River to remedy system deficiencies, improve groundwater and surface water quality, improve water system quality and delivery pressures, reduce operating and maintenance costs, reduce street flooding, and reduce non-domestic flows to the citys sewage treatment facility. "</t>
  </si>
  <si>
    <t>TPN-110940</t>
  </si>
  <si>
    <t>"This project is funded through an ARPA Water &amp; Sewer Infrastructure Competitive Grant from DNRC to the Town of Manhattan.  Project construction is expected to begin in Winter 2023 and end Fall 2023.  The goal of the project is to provide a reliable, redundant, wastewater treatment and disposal system that addresses immediate facility deficiencies and future growth and to provide a groundwater discharge system for use in mitigating water rights for an existing well in the Town of Manhattan.   "</t>
  </si>
  <si>
    <t>TPN-111455</t>
  </si>
  <si>
    <t>UM-FLBS Replace Sewer Treatment Plant</t>
  </si>
  <si>
    <t>Replacement of the sewer treatment facility at the Flathead Biological Station.</t>
  </si>
  <si>
    <t>TPN-111454</t>
  </si>
  <si>
    <t>OPI-Mt Learning Center Water and Sewer Improvements</t>
  </si>
  <si>
    <t>Replace the sanitary sewer system and to make improvements to the public water system.</t>
  </si>
  <si>
    <t>TPN-019656</t>
  </si>
  <si>
    <t>Nursing Facility Payments</t>
  </si>
  <si>
    <t>Seniors were disproportionally impacted by COVID. In Montana, congregate care facilities serving seniors have taken substantial steps to keep their residents safe, increasing their costs and, to ensure adequate social spacing, limiting their number of occupants and resulting revenue. House Bill 632 provided $15M to nursing homes and hospitals with swing beds to allow those facilities to continue to provide safe care to the state\u2019s seniors.</t>
  </si>
  <si>
    <t>TPN-116698</t>
  </si>
  <si>
    <t>Cut Bank</t>
  </si>
  <si>
    <t>Economic stability and addressing increase in violent crime</t>
  </si>
  <si>
    <t>TPN-155445</t>
  </si>
  <si>
    <t>Glacier County ARPA - Second Payment Tranche</t>
  </si>
  <si>
    <t>Glacier County approved a budget for Fiscal Year 2023 for ARPA - Second Tranche Funds.\nBudgeted expenses included premium pay for county employees who worked through the pandemic, The Glacier County Sheriff's Office aging fleet of police cruisers is in desperate need of upgrading.  The county budgeted to finance the purchase of new police cruisers using ARPA funds.  Wages for Public Safety and County Health employees were allocated ARPA funds.</t>
  </si>
  <si>
    <t>TPN-281767</t>
  </si>
  <si>
    <t>ARPA-SLRF</t>
  </si>
  <si>
    <t>Continued support for Public Safety (Including Glacier County Sheriff Department and Glacier County Health Nurse) paid through ARPA Fund #2991.  This was to address a $1.00 rounding issue within the system to identify that Glacier Obligated and Expended all SLRF Funds.</t>
  </si>
  <si>
    <t>TPN-054380</t>
  </si>
  <si>
    <t>Glacier County ARPA</t>
  </si>
  <si>
    <t>In the Fiscal Year 2022 Budget, Glacier County elected to obligate ARPA funds to assist the County Health Department with wages and facility upgrades to address the immediate and future needs of the ongoing Covid-19 pandemic.  ARPA funds were also obligated to Public Safety to offset the increase in call volume, Covid-19 testing and increase in overtime costs related to Public Safety staff out due to Covid-19 exposure and contraction.  Additionally, social distancing practices were introduced via IPADS to allow inmate and attorney interaction without jeopardizing covid-19 exposure.  Glacier County officials elected to provide premium pay to all Glacier County staff that continued to work throughout the entire Covid-19 pandemic.</t>
  </si>
  <si>
    <t>TPN-118208</t>
  </si>
  <si>
    <t>JFD ESO Software Upgrade</t>
  </si>
  <si>
    <t>TPN-118204</t>
  </si>
  <si>
    <t>JPD Helmet Cameras</t>
  </si>
  <si>
    <t>TPN-118198</t>
  </si>
  <si>
    <t>JFD EMS Equipment Training</t>
  </si>
  <si>
    <t>JFD EMS Equipment &amp; Training</t>
  </si>
  <si>
    <t>TPN-118184</t>
  </si>
  <si>
    <t>Interview Room Upgrade</t>
  </si>
  <si>
    <t>JPD Eye In The Sky Security System</t>
  </si>
  <si>
    <t>TPN-118175</t>
  </si>
  <si>
    <t>senior activity center</t>
  </si>
  <si>
    <t>TPN-118174</t>
  </si>
  <si>
    <t>TPN-118173</t>
  </si>
  <si>
    <t>Senior Activity Cennter</t>
  </si>
  <si>
    <t>TPN-118072</t>
  </si>
  <si>
    <t>zero turn mowers</t>
  </si>
  <si>
    <t>replace four zero turn mowers</t>
  </si>
  <si>
    <t>TPN-159331</t>
  </si>
  <si>
    <t>new AC at Farmers Market</t>
  </si>
  <si>
    <t>New AC replacement for Farmers Market Office.</t>
  </si>
  <si>
    <t>TPN-169558</t>
  </si>
  <si>
    <t>JFD EMS Training</t>
  </si>
  <si>
    <t>TPN-169557</t>
  </si>
  <si>
    <t>TPN-169554</t>
  </si>
  <si>
    <t>TPN-169549</t>
  </si>
  <si>
    <t>Traffic Management System</t>
  </si>
  <si>
    <t>TPN-169547</t>
  </si>
  <si>
    <t>JFD EMS Suppies</t>
  </si>
  <si>
    <t>JFD EMS Supplies</t>
  </si>
  <si>
    <t>TPN-169543</t>
  </si>
  <si>
    <t>JFD Radio Replacements</t>
  </si>
  <si>
    <t>JFD Radio Replacement</t>
  </si>
  <si>
    <t>TPN-169530</t>
  </si>
  <si>
    <t>Replacement of USP Central Dispatch</t>
  </si>
  <si>
    <t>Replace USP at Central Dispatch</t>
  </si>
  <si>
    <t>TPN-169525</t>
  </si>
  <si>
    <t>JFD EMS Equipment</t>
  </si>
  <si>
    <t>TPN-169522</t>
  </si>
  <si>
    <t>Replace Traffic Management System</t>
  </si>
  <si>
    <t>TPN-169560</t>
  </si>
  <si>
    <t>JFD Software Upgrade</t>
  </si>
  <si>
    <t>TPN-239048</t>
  </si>
  <si>
    <t>Animal Care Center</t>
  </si>
  <si>
    <t>Construct new  animal care center</t>
  </si>
  <si>
    <t>TPN-239772</t>
  </si>
  <si>
    <t>TPN-239768</t>
  </si>
  <si>
    <t>Love Your Block</t>
  </si>
  <si>
    <t>Home Improvement</t>
  </si>
  <si>
    <t>TPN-239761</t>
  </si>
  <si>
    <t>Salvation Army, Habitat Humanity</t>
  </si>
  <si>
    <t>Community Support Housing</t>
  </si>
  <si>
    <t>TPN-239759</t>
  </si>
  <si>
    <t>Commerce Street Sidewalks</t>
  </si>
  <si>
    <t>TPN-239751</t>
  </si>
  <si>
    <t>Dream Center, ARM</t>
  </si>
  <si>
    <t>Community Support Dream Center , ARM</t>
  </si>
  <si>
    <t>TPN-258954</t>
  </si>
  <si>
    <t>Other Revenue Replacement / Government Services</t>
  </si>
  <si>
    <t>Lost revenue as calculated by the prescribed formula. Revenue replacement funds have been allocated to general government services beginning March 3, 2021, until the funds are exhausted. Revenue Replacement funds are allocated to general governmental services provided by our jurisdiction, included but not limited to maintenance and repairs to municipal facilities, financial support for employees, repairs and replacements to roads and bridges, childcare expansion investments, public safety expenses and purchases, community stabilization and housing maintenance programs for low income and at risk communities, stormwater and drainage projects, and to pandemic related expenses that provide for the mitigation and mediation of the negative economic impacts of the Covid-19 public health emergency.</t>
  </si>
  <si>
    <t>TPN-063498</t>
  </si>
  <si>
    <t>Power Protect Backup</t>
  </si>
  <si>
    <t>Power Protect Backup.</t>
  </si>
  <si>
    <t>TPN-063465</t>
  </si>
  <si>
    <t>Arrays JPD Video</t>
  </si>
  <si>
    <t>TPN-063447</t>
  </si>
  <si>
    <t>Jackson Police Department Combined Virtual</t>
  </si>
  <si>
    <t>TPN-063520</t>
  </si>
  <si>
    <t>Jackson Police Department View Commander</t>
  </si>
  <si>
    <t>TPN-063411</t>
  </si>
  <si>
    <t>Replace and update telephone system.</t>
  </si>
  <si>
    <t>TPN-063241</t>
  </si>
  <si>
    <t>Computer Lab Equipment</t>
  </si>
  <si>
    <t>Create a computer lab at T.R White sports plex to be used by youth and other community members for research, resumes, job applications.</t>
  </si>
  <si>
    <t>TPN-064122</t>
  </si>
  <si>
    <t>Traffic Signalization LED Replacement</t>
  </si>
  <si>
    <t>TPN-064038</t>
  </si>
  <si>
    <t>Street Maintenance Tractor Replacement</t>
  </si>
  <si>
    <t>TPN-063995</t>
  </si>
  <si>
    <t>Municipal Maintenance Replacement Truck</t>
  </si>
  <si>
    <t>TPN-063981</t>
  </si>
  <si>
    <t>Train Depot Repairs</t>
  </si>
  <si>
    <t>TPN-063952</t>
  </si>
  <si>
    <t>Street Department Truck Replacement</t>
  </si>
  <si>
    <t>TPN-063927</t>
  </si>
  <si>
    <t>Sportsplex Mower Replacement</t>
  </si>
  <si>
    <t>TPN-063912</t>
  </si>
  <si>
    <t>Sportsplex WFR Spreader</t>
  </si>
  <si>
    <t>TPN-063889</t>
  </si>
  <si>
    <t>Toro Procore 648 Aerator</t>
  </si>
  <si>
    <t>TPN-063840</t>
  </si>
  <si>
    <t>JPD Stalker Radar</t>
  </si>
  <si>
    <t>TPN-063800</t>
  </si>
  <si>
    <t>JPD Unmarked Vehicles</t>
  </si>
  <si>
    <t>TPN-063768</t>
  </si>
  <si>
    <t>TPN-063750</t>
  </si>
  <si>
    <t>JPD Motorola Portable Radios</t>
  </si>
  <si>
    <t>TPN-063694</t>
  </si>
  <si>
    <t>JPD Tasers</t>
  </si>
  <si>
    <t>TPN-064255</t>
  </si>
  <si>
    <t>Farmers Market Replace AC</t>
  </si>
  <si>
    <t>TPN-064313</t>
  </si>
  <si>
    <t>Civic Center HVAC Equipment</t>
  </si>
  <si>
    <t>TPN-064224</t>
  </si>
  <si>
    <t>Park Pavilion And Tables</t>
  </si>
  <si>
    <t>TPN-064177</t>
  </si>
  <si>
    <t>Stella Duncan Park Pavilion New Roof</t>
  </si>
  <si>
    <t>TPN-064144</t>
  </si>
  <si>
    <t>Traffic Signalization Cabinet Upgrade</t>
  </si>
  <si>
    <t>TPN-064134</t>
  </si>
  <si>
    <t>Traffic Signalization Signal Head Replacement</t>
  </si>
  <si>
    <t>TPN-065500</t>
  </si>
  <si>
    <t>The Ned LED Lighting</t>
  </si>
  <si>
    <t>The Ned LED LIghting</t>
  </si>
  <si>
    <t>TPN-065481</t>
  </si>
  <si>
    <t>The Ned Spotlight Upgrade</t>
  </si>
  <si>
    <t>TPN-097045</t>
  </si>
  <si>
    <t>Central Dispatch - Upgrade Radio System</t>
  </si>
  <si>
    <t>Central Dispatch - Upgrade Radio Systems</t>
  </si>
  <si>
    <t>TPN-097042</t>
  </si>
  <si>
    <t>TPN-097041</t>
  </si>
  <si>
    <t>IS - Computer Lab equipment</t>
  </si>
  <si>
    <t>IS - computer Lab equipment</t>
  </si>
  <si>
    <t>TPN-097028</t>
  </si>
  <si>
    <t>IS - Equipment Upgrade</t>
  </si>
  <si>
    <t>TPN-097012</t>
  </si>
  <si>
    <t>The Ned - Production Equipment</t>
  </si>
  <si>
    <t>TPN-097002</t>
  </si>
  <si>
    <t>TPN-097000</t>
  </si>
  <si>
    <t>TPN-096985</t>
  </si>
  <si>
    <t>Traffic Signalization - Back Plates</t>
  </si>
  <si>
    <t>TPN-096948</t>
  </si>
  <si>
    <t>TPN-097052</t>
  </si>
  <si>
    <t>The Ned - Curtains</t>
  </si>
  <si>
    <t>TPN-097049</t>
  </si>
  <si>
    <t>North Park - Soccer Goals</t>
  </si>
  <si>
    <t>TPN-110884</t>
  </si>
  <si>
    <t>TPN-110873</t>
  </si>
  <si>
    <t>Sportsplex Shade Structure's</t>
  </si>
  <si>
    <t>Sportsplex Shade Structures</t>
  </si>
  <si>
    <t>TPN-110869</t>
  </si>
  <si>
    <t>Production Equipment NED</t>
  </si>
  <si>
    <t>Production Equipment for NED Performing Arts Center</t>
  </si>
  <si>
    <t>TPN-110863</t>
  </si>
  <si>
    <t>New Scissor Lift Fairgrounds</t>
  </si>
  <si>
    <t>Replace Lift at Fairgrounds</t>
  </si>
  <si>
    <t>TPN-110856</t>
  </si>
  <si>
    <t>Mayor's Office Vehicle</t>
  </si>
  <si>
    <t>Replace Mayor's Office Vehicle</t>
  </si>
  <si>
    <t>TPN-110859</t>
  </si>
  <si>
    <t>Fairgrounds LED lights</t>
  </si>
  <si>
    <t>Install LED lights at Fairgrounds</t>
  </si>
  <si>
    <t>TPN-110853</t>
  </si>
  <si>
    <t>Garage Enlightement Lift</t>
  </si>
  <si>
    <t>New Alignment Lift for City Garage</t>
  </si>
  <si>
    <t>TPN-110977</t>
  </si>
  <si>
    <t>Street Department Truck  Replacement</t>
  </si>
  <si>
    <t>TPN-110970</t>
  </si>
  <si>
    <t>JPD Falcon Trailer</t>
  </si>
  <si>
    <t>TPN-110909</t>
  </si>
  <si>
    <t>Information Technology JPD</t>
  </si>
  <si>
    <t>Information Systems Technology JPD</t>
  </si>
  <si>
    <t>TPN-110903</t>
  </si>
  <si>
    <t>JFD Capital Upgrades</t>
  </si>
  <si>
    <t>TPN-110913</t>
  </si>
  <si>
    <t>Cypress Grove  Park Gazebo Roof</t>
  </si>
  <si>
    <t>Cypress Grove Park Gazebo Roof</t>
  </si>
  <si>
    <t>TPN-110902</t>
  </si>
  <si>
    <t>Central Dispatch Technology Upgrade</t>
  </si>
  <si>
    <t>TPN-110895</t>
  </si>
  <si>
    <t>Westwood Computer Lab</t>
  </si>
  <si>
    <t>TPN-110964</t>
  </si>
  <si>
    <t>JFD Foam Eductor</t>
  </si>
  <si>
    <t>TPN-013924</t>
  </si>
  <si>
    <t>Financial Empowerment Services</t>
  </si>
  <si>
    <t>To address the negative impact of COVID and promote economic recovery and resiliency, the City of Jackson proposes to invest in establishing a Financial Empowerment Center to provide financial counseling and connect residents to other resources.</t>
  </si>
  <si>
    <t>TPN-030430</t>
  </si>
  <si>
    <t>Jackson Fire Department personal protection equipment.</t>
  </si>
  <si>
    <t>The purchase of the turnout gear will directly enhance the personal safety of the firefighters and the public. The turnout gear will establish two sets of gear for each firefighter. One set for primary and the second available in the event the first set needs requires decontamination. due to limited exposure to transmittable diseases such as COVID, blood borne pathogens, carcinogens contained with in smoke and other hazardous chemicals.</t>
  </si>
  <si>
    <t>TPN-030010</t>
  </si>
  <si>
    <t>Core Switch Upgrade</t>
  </si>
  <si>
    <t>This infrastructure would expand the communications capacity between all key departments. This expanded data backplane would be the medium used to coordinate a response to any ongoing or future public health emergencies or outreach efforts.</t>
  </si>
  <si>
    <t>TPN-077244</t>
  </si>
  <si>
    <t>Facilities - Revenue Replacement</t>
  </si>
  <si>
    <t>Facilities for Public Health, Human Services and EMS; Masterplan; Emergency Creek Crossing; Broadband/Fiber installation; Child Care /  Housing contributions - General government services</t>
  </si>
  <si>
    <t>TPN-114134</t>
  </si>
  <si>
    <t>EOC/Public Safety Project</t>
  </si>
  <si>
    <t>This project ensures that the County will be able to design, acquire land for, construct, install, equip and furnish a fully functional EOC, which will provide updated facilities for first responders and provide command, control, staging, meeting, and public use spaces in the event of future emergencies, pandemics and natural disasters.</t>
  </si>
  <si>
    <t>TPN-113963</t>
  </si>
  <si>
    <t>Rio Rancho Water Project</t>
  </si>
  <si>
    <t>Construction of a complete headworks system consisting of fine screens, manual bypass screens, odor control equipment, and grit removal equipment at City Wastewater Treatment Plant 2. The existing systems are nearing the end of their useful life and are in need of replacement to ensure effective screening and grit removal as well as the protection of downstream pumping and treatment equipment. This project will provide a clean, reliable source of water for public use.</t>
  </si>
  <si>
    <t>TPN-142253</t>
  </si>
  <si>
    <t>Medical Emergency Equipment</t>
  </si>
  <si>
    <t>This project allocated funds for the purchase of emergency medical equipment for use by EMS, first responders, and other medical personnel in response to the growing Public Health needs of County residents. This equipment will provide updated capabilities in replacing obsolete equipment, while making new and enhanced diagnosis and treatment tools available for improved emergency health outcomes.</t>
  </si>
  <si>
    <t>TPN-142654</t>
  </si>
  <si>
    <t>PW Heavy Equipment</t>
  </si>
  <si>
    <t>This project consists of additions to, and replacement of, worn, unrepairable and obsolete equipment now in service with the County\u2019s Public Works department.  The operation of this department is vital for the safety, sanitation, and travel access for all residents of the County.  The purchase of heavy equipment proposed for this project assures uninterrupted operations in support of County infrastructure during normal and emergency operations.</t>
  </si>
  <si>
    <t>TPN-146620</t>
  </si>
  <si>
    <t>Sherriff's Non-Lethal</t>
  </si>
  <si>
    <t>This project provides non-lethal tasers for use by law enforcement to ensure a means to non-lethal de-escalation and compliance.   These devices may be used to incapacitate violent or dangerous individuals, allowing them to be approached and handled in an unresisting and safe manner.</t>
  </si>
  <si>
    <t>TPN-169094</t>
  </si>
  <si>
    <t>Detention Center Lot/Fencing</t>
  </si>
  <si>
    <t>This project provides for enhanced replacement fencing for the County detention center to include the facility, parking lot and surrounding grounds.  This helps to ensure public safety by controlling access to the facility and preventing inmates from escaping.  This fencing meets the high\u2013security requirements for a robust, rugged barrier to prevent intrusion from both inside and outside the detention center.</t>
  </si>
  <si>
    <t>TPN-169093</t>
  </si>
  <si>
    <t>K9 VEHICLE</t>
  </si>
  <si>
    <t>This project provides for the replacement of one Sheriff\u2019s Department K-9 unit to ensure safe and reliable transportation for the law enforcement officer(s) and one certified police dog.  This provides enhanced, countywide capabilities for suspect training and apprehension, narcotic and explosive detection, and search and rescue.</t>
  </si>
  <si>
    <t>TPN-183739</t>
  </si>
  <si>
    <t>Jemez Springs Wastewater Project</t>
  </si>
  <si>
    <t>This project is designed to restore and enhance surface water management for the Jemez Corridor in and around Jemez Springs, NM.  Jemez Springs qualifies as a Justice40 disadvantaged community, and is eligible for 100% remediation funding from the Emergency Watershed Protection Program through the USDA.  The project includes mitigation for flooding, water quality control, and the preservation of recreational and aesthetic enjoyment of the Jemez River and connected waterways. Project funds will be used for the replacement and upgrading of equipment and facilities at the Jemez Springs Wastewater Treatment plant, neighboring facilities and adjacent areas. The project will further enhance barriers and protective measures to prevent flooding of these facilities to ensure safe, sanitary water availability for County residents along the corridor.</t>
  </si>
  <si>
    <t>TPN-218029</t>
  </si>
  <si>
    <t>County Fairgrounds Expansion</t>
  </si>
  <si>
    <t>This project will provide for the expansion and improvement of the Sandoval County Fairgrounds in Cuba, NM.  This is a multi-purpose facility with a community center, commercial kitchen space, pavilion, office and conference rooms, and an exhibit/conference facility.  Outdoor facilities include a rodeo arena, grandstands, concession stands, vendor booths, RV campsites, tent camping sites, a rodeo arena, animal paddocks, and a barn.  The fairgrounds are a vital contributor to the community\u2019s tourism, convention, and outdoor recreations business activities, and also serve as an emergency back-up location for Sandoval County and the Village of Cuba in the event of natural disasters, flooding or other emergencies.</t>
  </si>
  <si>
    <t>TPN-218015</t>
  </si>
  <si>
    <t>Pena Blanca Community Center</t>
  </si>
  <si>
    <t>This project provides a number of improvements to the community center in Pena Blanca, New Mexico.  \nThe center serves multiple functions as the recreation center, senior center, voting site, library and fire department for the local community.  The project will initiate a 3-phased project to replace the dilapidated library and senior center building and construct outdoor recreational facilities and water drainage for the site.</t>
  </si>
  <si>
    <t>TPN-217999</t>
  </si>
  <si>
    <t>This project seeks increase public safety, promote animal welfare, and contribute to a stable population of animals within Sandoval County.  The construction of an animal shelter facility is a vital for providing animal enforcement, containment, shelter, and focused animal care.   The facility will also provide a location for animal adoption/placement, public education, spay and neuter programs, and other community initiatives.</t>
  </si>
  <si>
    <t>TPN-236523</t>
  </si>
  <si>
    <t>San Luis Water Project</t>
  </si>
  <si>
    <t>This project provides for the replacement, upgrade, and extension of water lines, valves, steel tanks, conservation reservoirs, and other improvements for the San Luis-Cabezon Mutual Domestic Water Association (MDWA).  The MDWA provides drinking water to the residents of San Luis and Cabezon, New Mexico and vicinity.  The current water system is operating beyond its original useful life, and is now vulnerable to numerous large-scale water leaks that threaten to consume much of the Association's water allocation from a nearby artesian well.  The leaks also present the possibility of contaminating the water system with soil-borne or other outside contaminants, in addition to causing low water flow and an occasional loss of service.\nThe replacement and upgrade of aged portions of the water system will provide for a reliable, clean, and functional source of drinking water for years to come, and the planned extension of the main water line will extend the reach of the Association\u2019s service to areas which are currently under-served.  Due to local geographic conditions, residents are unable to drill individual wells for water, making them totally reliant on the MDWA for drinking water.</t>
  </si>
  <si>
    <t>TPN-236513</t>
  </si>
  <si>
    <t>District Court Capital Project</t>
  </si>
  <si>
    <t>This project is allocated for the design and construction of an expansion to the Sandoval County Judicial Complex in Bernalillo, NM.  This complex serves the entirety of Sandoval County, and has become over-burdened as county growth placed increasing demands on the facility.  The planned expansion of the complex will meet current and future criminal justice, public safety, judicial and public service needs for years to come, and provide the Thirteenth Judicial District Court with ample facilities to serve the public.</t>
  </si>
  <si>
    <t>TPN-236502</t>
  </si>
  <si>
    <t>Regional Communication Project</t>
  </si>
  <si>
    <t>This project provides for the relocation and enhancement of the Sandoval County Regional Emergency Communications Center.  The center oversees Enhanced 911 (E-911) emergency communications for all of Sandoval County, the Santa Ana Pueblo, Village of Corrales and the Town of Bernalillo, New Mexico.  The updated facility will supplement the County\u2019s Emergency Operations Center, and provide reliable radio dispatch and emergency communications county-wide, further enhancing police, fire, and EMS response.</t>
  </si>
  <si>
    <t>TPN-236497</t>
  </si>
  <si>
    <t>Sheriff's Technology</t>
  </si>
  <si>
    <t>This project invests funds in technology and equipment for law enforcement to enhance investigative capabilities, conduct forensic investigations, aid in the prosecution of criminal activity, and assure public safety.  For example, one use of these funds will be to provide secure mounting systems for body cameras that are unobtrusive, secure, and enable full functionality of system features such as \u201cofficer down\u201d notification and automated activation.  Systems of this type not only assure activation and recording of officer encounters but also aid in prevention and prosecution efforts.</t>
  </si>
  <si>
    <t>TPN-241364</t>
  </si>
  <si>
    <t>Utility Extension - Cuba Facilities</t>
  </si>
  <si>
    <t>This project is for the extension of natural gas, electric and other utilities to the Public Works Facility in Cuba, NM.  The facility includes a waste transfer station and road department facilities, which provide solid waste and road maintenance services for Cuba and surrounding areas.</t>
  </si>
  <si>
    <t>TPN-241632</t>
  </si>
  <si>
    <t>Cochiti Lake Ambulance</t>
  </si>
  <si>
    <t>This project provides funding for one ambulance for the community of Cochiti Lake, New Mexico.  This ambulance is necessary for providing adequate emergency services coverage to underserved mountainous and rural areas across the county. This furthers efforts to increase the reach of emergency and medical services to all areas, thereby increasing the county\u2019s resilience against pandemics, natural disasters, and other events.</t>
  </si>
  <si>
    <t>TPN-241627</t>
  </si>
  <si>
    <t>County Ambulance</t>
  </si>
  <si>
    <t>This project provides funding for 4 ambulances for Sandoval County EMS.  These ambulances are necessary for providing adequate emergency services coverage to underserved mountainous and rural areas across the county. This furthers efforts to increase the reach of emergency and medical services to all areas, thereby increasing the county\u2019s resilience against pandemics, natural disasters, and other events.</t>
  </si>
  <si>
    <t>TPN-241620</t>
  </si>
  <si>
    <t>Cuba Sewer Improvements</t>
  </si>
  <si>
    <t>The Village of Cuba is constructing a sewer lift station to improve it's sewage system.\n\nCuba, New Mexico has a 2023 population of only 476 residents.  The village has a poverty rate of 23% with median household income at $34,432 and median property values at $134,400.  The community is 62.4% Hispanic, 10.1% American Indian, 13% White, with multiracial (non-Hispanic) representing the remainder.</t>
  </si>
  <si>
    <t>TPN-241616</t>
  </si>
  <si>
    <t>Cuba Bridge Water Project</t>
  </si>
  <si>
    <t>The New Mexico Department of Transportation is replacing the bridge on US Highway 550 over the Rio Puerco channel in Cuba, NM. The existing three-span bridge is reaching is designed lifespan and will be replaced with a single-span, steel girder bridge.  The project will also include pavement rehabilitation, restriping, sidewalk and drainage infrastructure.  \nUnder agreement, funds will be used by the Village to design and implement the installation of water, wastewater, and utility infrastructure. This infrastructure is conveyed across the under carriage of the bridge, and is the only means of providing these utilities for a significant portion of the village.  \nThe surface transportation elements of the project will be funded by NM Department of Transportation, and the Village will only attach water and wastewater infrastructure to the undercarriage of the bridge once construction is complete. For this reason, the project is designated as a water/wastewater project. \nCuba, New Mexico has a 2022 population of only 547 residents.  The village has a poverty rate of 23% with median household income at $34,432 and median property values at $172,000.  The community is 56.7% Hispanic, 31.3% American Indian, 7.7% White, with multiracial (non-Hispanic) representing the remainder.</t>
  </si>
  <si>
    <t>TPN-241611</t>
  </si>
  <si>
    <t>Bernalillo Water Project</t>
  </si>
  <si>
    <t>The Town of Bernalillo is making needed improvements to their Wastewater Treatment System throughout the Town of Bernalillo, in accordance with the Town\u2019s Wastewater Master Plan.  Improvement include design and construction of equipment upgrades to prevent further deterioration of aging infrastructure, particularly with regards to replacing and refurbishing manhole covers and underground access within the town.</t>
  </si>
  <si>
    <t>TPN-242042</t>
  </si>
  <si>
    <t>County Generator Project</t>
  </si>
  <si>
    <t>This project will install on-site generators at 15 county facilities throughout the County.  The installations will include essential service locations such as fire stations, senior centers, public works facilities and one electoral center.  This will help ensure continued fire, EMS response, senior care, road clearing, public works, and voter access during power outages. This further enhances community resilience to pandemics, natural disasters, and other events.</t>
  </si>
  <si>
    <t>TPN-242032</t>
  </si>
  <si>
    <t>Health Commons Roof Replacement</t>
  </si>
  <si>
    <t>This project is for the repair and renovation of the roof over the Sandoval County Health Commons Building.  The roof has reached the end of its useful life and requires renovation to maintain the integrity, safety, and serviceability of the facility.\nThe Health Commons was constructed in 2004 and houses a unique partnership of state and county employees to provide a number of vital services for all County residents.  Families can access County Medicaid Enrollment, Affordable Care Act Enrollment, County Health Care Assistance Programs (HCAP/Indigent Fund), family planning clinic, Women Infants and Children (WIC), Child medical services, and family dental services all in one central location.  \nServices include health information, resources, and health services to positively impact the long-term health of families in Sandoval County.  The Health Commons facility is also a central location for vaccination clinics and services for COVID-19, RSV, the flu, and other diseases treatable by vaccines under CDC guidelines.  In the event of catastrophic events, the Commons may also serve as medical aid and distribution center for vital resources.</t>
  </si>
  <si>
    <t>TPN-251594</t>
  </si>
  <si>
    <t>Cochiti de Pueblo Liner Replacement</t>
  </si>
  <si>
    <t>This project will remove existing damaged HDPE liners in two cells, remove &amp; transport sludge, install geocomposite venting panels and install new PPDE liners.  The scope of the project also includes the repair of torn HDPE liners above the wastewater levels in the lagoons.\n\nThe new HPDE liners in the main village lagoon will improve the existing water and sewer infrastructure, which will be utilized by all Tribal Members living within the Pueblo.  These infrastructure improvements will benefit the Public Health and Safety of all Pueblo Members.</t>
  </si>
  <si>
    <t>TPN-251592</t>
  </si>
  <si>
    <t>Placitas Water Project</t>
  </si>
  <si>
    <t>This project entails construction of a well house to house chlorination equipment, a hydro-pneumatic pressure tank, a new plumbing manifold, new master meter and reduced pressure zone backflow prevention device.  This includes the relocation of a 10,000-gallon welded steel tank, a 15,000-gallon fiberglass tank, new concrete foundations, site preparation, hook-ups, and finishing.  All of this will facilitate water service to the Placitas Community Library, and the immediate vicinity, which currently does not have access to potable water.  In addition, this project will assure adequate drinking water and water storage for the Placitas Fire Department and immediate vicinity.</t>
  </si>
  <si>
    <t>TPN-251589</t>
  </si>
  <si>
    <t>This project addresses crowding and obsolescence that has long plagued the County\u2019s main public works facility.  Growing demand on the facility has led to crowded office spaces, a lack of adequate storage for supplies, crowded workshops, and obsolete utilities and fixtures.  Funds will be used to expand and update the facility to achieve a fully functional, modern and efficient facility to house the County\u2019s public works department.\n\nThe Public Works Department oversees the construction, maintenance and operation of county roads, buildings, facilities, heavy equipment, vehicles and maintenance yards.  The department also operates the county\u2019s landfill and landfill transfer stations, in addition to oversight of all construction projects undertaken by county.  It is vital for the Public Works department to have adequate facilities to continue managing the breadth and scope of these critical services.</t>
  </si>
  <si>
    <t>TPN-070686</t>
  </si>
  <si>
    <t>EMS Cost Recovery</t>
  </si>
  <si>
    <t>These funds went towards the remodeling of our Fire Admin facility to accommodate for Covid-19 vaccine clines and testing.</t>
  </si>
  <si>
    <t>TPN-097044</t>
  </si>
  <si>
    <t>HVAC System Upgrade</t>
  </si>
  <si>
    <t>The project provides an HVAC disinfecting system in all County facilities where people congregate and/or are open to the public.</t>
  </si>
  <si>
    <t>TPN-035378</t>
  </si>
  <si>
    <t>Business Continuity NP</t>
  </si>
  <si>
    <t>A business continuity fund has been set up for small businesses and non-profits located in Sandoval County to apply to receive financial assistance in the form of a grant to those that can provide proof of financial hardship as a result of the COVID_19 pandemic. Businesses that are able to demonstrate a significant loss, through financial documentation comparing pre-pandemic revenues to current revenues, can receive up to $20,000 in a grant from the county. Those proving extreme hardship and financial loss can request additional funding which then must be approved through the county commission.</t>
  </si>
  <si>
    <t>TPN-035355</t>
  </si>
  <si>
    <t>Business Continuity</t>
  </si>
  <si>
    <t>A business continuity fund has been set up for small businesses located in Sandoval County to apply to receive financial assistance in the form of a grant to those that can provide proof of financial hardship as a result of the COVID-19 pandemic. Businesses that are able to demonstrate a significant loss, through financial documentation comparing pre-pandemic revenues to current revenues, can receive up to $20,000 in a grant from the County. Those proving extreme hardship and financial loss can request additional funding which then must be approved through the county commission.</t>
  </si>
  <si>
    <t>TPN-035346</t>
  </si>
  <si>
    <t>P25 Communications System</t>
  </si>
  <si>
    <t>Throughout the Final Rule there is a consistent reference to providing services to areas that are currently unserved or underserved, particularly to minority populations. As of 2019, Sandoval County consists of 39.9% Hispanic or Latino and 14.1% American Indian. The vast size and topographical challenges of our county create many obstacles for emergency services to be able to not only properly communicate, but ultimately reach residents that are in the numerous rural areas. This project provides additional communications for emergency services using a P25 communications system for the rural communities. The new system will be able to respond to those residents in distress and needing medical assistance or other public safety officers.</t>
  </si>
  <si>
    <t>TPN-105492</t>
  </si>
  <si>
    <t>County Fair</t>
  </si>
  <si>
    <t>Sandoval County puts on a county fair every year. This project helped to fund the event.</t>
  </si>
  <si>
    <t>TPN-191636</t>
  </si>
  <si>
    <t>This project is for the installation of a 1600A ATS electrical power connection between the Sandoval County Health Commons Center and the pre-existing 750kW generator located at the County's Administrative Center.  This connection provides reliable backup power for the Health Center in the event of a power outage, allowing the center to continue providing health services to County residents during electrical storms and other power outages.  This project serves to mitigate the potential for service interruptions due power outages, which have proven to be highly disruptive to providing quality care and services, so low-income households will continue to have access to these vital services.</t>
  </si>
  <si>
    <t>TPN-138502</t>
  </si>
  <si>
    <t>Cape Ferrelo RFPD</t>
  </si>
  <si>
    <t>Personal Protective Equipment for firefighters</t>
  </si>
  <si>
    <t>TPN-144675</t>
  </si>
  <si>
    <t>Port Of Gold Beach</t>
  </si>
  <si>
    <t>High Dock repairs</t>
  </si>
  <si>
    <t>TPN-145995</t>
  </si>
  <si>
    <t>Port of Port Orford</t>
  </si>
  <si>
    <t>Upgrade Water System</t>
  </si>
  <si>
    <t>TPN-146532</t>
  </si>
  <si>
    <t>Port of Brookings Harbor</t>
  </si>
  <si>
    <t>Stormwater runoff abatement</t>
  </si>
  <si>
    <t>TPN-215501</t>
  </si>
  <si>
    <t>Security Breach</t>
  </si>
  <si>
    <t>Repair damages from ransomware attack on entire county computer systems</t>
  </si>
  <si>
    <t>TPN-285045</t>
  </si>
  <si>
    <t>Langlois Fire District</t>
  </si>
  <si>
    <t>Provide funding to local fire district to purchase PPE and other safety equipment for firefighters.</t>
  </si>
  <si>
    <t>TPN-285042</t>
  </si>
  <si>
    <t>Agness- Illahe Fire District</t>
  </si>
  <si>
    <t>TPN-285056</t>
  </si>
  <si>
    <t>Cedar Valley - North Bank Rural Fire District</t>
  </si>
  <si>
    <t>TPN-285033</t>
  </si>
  <si>
    <t>Pistol River Fire District</t>
  </si>
  <si>
    <t>TPN-285020</t>
  </si>
  <si>
    <t>Sixes Rural Fire District</t>
  </si>
  <si>
    <t>Provide funding to local fire district</t>
  </si>
  <si>
    <t>TPN-284928</t>
  </si>
  <si>
    <t>Winchuck Rural Fire District</t>
  </si>
  <si>
    <t>Provided funding to fire district to purchase PPE for firefighters.</t>
  </si>
  <si>
    <t>TPN-284920</t>
  </si>
  <si>
    <t>Harbor Volunteer Fireman's Association</t>
  </si>
  <si>
    <t>Provided funds to the Firefighters Association to assist community with urgent needs to public.</t>
  </si>
  <si>
    <t>TPN-284910</t>
  </si>
  <si>
    <t>Port Orford- Langlois Schools</t>
  </si>
  <si>
    <t>Provided funding to school for purchase of PPE and cleaning supplies</t>
  </si>
  <si>
    <t>TPN-284811</t>
  </si>
  <si>
    <t>Clerk's Office Record Rebuilding</t>
  </si>
  <si>
    <t>Rebuilding our records department due to cyber attack over three years ago.</t>
  </si>
  <si>
    <t>TPN-284783</t>
  </si>
  <si>
    <t>Jail Operation Funding</t>
  </si>
  <si>
    <t>Curry County Sheriffs Jail needing operational funding instead of using reserves during pandemic to sustain jail operations.</t>
  </si>
  <si>
    <t>TPN-070790</t>
  </si>
  <si>
    <t>Brookings Harbor Community Helpers</t>
  </si>
  <si>
    <t>To assist with the purchase of food and other services for low income community members</t>
  </si>
  <si>
    <t>TPN-070729</t>
  </si>
  <si>
    <t>Gold Beach Comm Ctr Meals on Wheels</t>
  </si>
  <si>
    <t>Providing funding for Meals on Wheels program</t>
  </si>
  <si>
    <t>TPN-070756</t>
  </si>
  <si>
    <t>County has a housing shortage crisis. Funds to provide offset of permitting and other development costs to entice builders and developers to build low income and workforce priced housing</t>
  </si>
  <si>
    <t>TPN-070704</t>
  </si>
  <si>
    <t>Purchase of sanitizers and PPE, compensate employees for time in quarantine</t>
  </si>
  <si>
    <t>TPN-070657</t>
  </si>
  <si>
    <t>Finance laptop</t>
  </si>
  <si>
    <t>Purchase of laptop computer for Finance Dept to enable staff to work from home during health crisis and periods of quarantine</t>
  </si>
  <si>
    <t>TPN-070640</t>
  </si>
  <si>
    <t>Dispatch Communications</t>
  </si>
  <si>
    <t>Replace antiquated county-wide First Responder and Law Enforcement communications system components</t>
  </si>
  <si>
    <t>TPN-077468</t>
  </si>
  <si>
    <t>Port Orford Common Good</t>
  </si>
  <si>
    <t>Funding Port Orford Common Good services</t>
  </si>
  <si>
    <t>TPN-077388</t>
  </si>
  <si>
    <t>Gold Beach Main Street</t>
  </si>
  <si>
    <t>Fund feasibility study to help Main St small businesses</t>
  </si>
  <si>
    <t>TPN-072446</t>
  </si>
  <si>
    <t>Certified - COVID-19 Public Safety Recovery</t>
  </si>
  <si>
    <t>Certified COVID-19 Public Safety Recovery for both of the City's Fire and Police department from March 3, 2021 to June, 30, 2022.</t>
  </si>
  <si>
    <t>TPN-072244</t>
  </si>
  <si>
    <t>SLFRF- Revenue Loss</t>
  </si>
  <si>
    <t>$10,000,000 standard allowance for revenue loss. Funds were used to fund "government services".</t>
  </si>
  <si>
    <t>TPN-120881</t>
  </si>
  <si>
    <t>Playscape Repairs</t>
  </si>
  <si>
    <t>Repair worn/damaged playscape pieces in City Parks.</t>
  </si>
  <si>
    <t>TPN-120880</t>
  </si>
  <si>
    <t>Should be 4.11 - Prem Pay Narrative: The premium pay was negotiated with the Union employees as recognition for the health and safety risks taken while working on site during the pandemic.  Negotiated amounts varied according to Union with the higher amounts paid to first responders and Health Dept employees:  $1,200 (DMEA),  $2,000 (Teamsters, Non Union, and 8 DMEA in the Health Dept) , and $3,600 (Fire, Police, and 4 Non Union in the Health Dept) .  K-12 employees are not City employees and are paid by the Danbury Public Schools.</t>
  </si>
  <si>
    <t>TPN-120878</t>
  </si>
  <si>
    <t>Tarrywile Parking/Driveway Improvement</t>
  </si>
  <si>
    <t>Improvements to Tarrywile Park driveway and parking lots.  Tarrywile Park is used for outdoor recreation and their mansion is rented for weddings and other events.</t>
  </si>
  <si>
    <t>TPN-120877</t>
  </si>
  <si>
    <t>Richter House Improvements</t>
  </si>
  <si>
    <t>Improvements to the house at Richter Park that is used for art and cultural events.</t>
  </si>
  <si>
    <t>TPN-120876</t>
  </si>
  <si>
    <t>Youth summer camp to provide seven weeks of summer childcare for Danbury school children in first to eighth grades.</t>
  </si>
  <si>
    <t>TPN-120874</t>
  </si>
  <si>
    <t>The Housing Collective</t>
  </si>
  <si>
    <t>Funds will be dedicated toward a combination of eligible activities for housing support (services for unhoused persons) and addressing the negative economic impacts of COVID-19 by providing household assistance through eviction prevention.</t>
  </si>
  <si>
    <t>TPN-120873</t>
  </si>
  <si>
    <t>United Way - ALICE</t>
  </si>
  <si>
    <t>Funding will serve Danbury low- and moderate-income households impacted by the pandemic through support and expansion of programs that improve food security and increase access  to affordable Family Child Care and children's after-school enrichment activities.</t>
  </si>
  <si>
    <t>TPN-120871</t>
  </si>
  <si>
    <t>Playscape Replacements</t>
  </si>
  <si>
    <t>Replace aging playscapes at City Parks.</t>
  </si>
  <si>
    <t>TPN-120869</t>
  </si>
  <si>
    <t>Spray Park Equipment Replacement</t>
  </si>
  <si>
    <t>Replace equipment at the City spray parks.</t>
  </si>
  <si>
    <t>TPN-120866</t>
  </si>
  <si>
    <t>Additional training for public safety personnel.</t>
  </si>
  <si>
    <t>TPN-120864</t>
  </si>
  <si>
    <t>Supply and Installation of remote cameras will enable emergency services to respond to public safety hazards.  This will allow public safety to monitor traffic, road obstructions, and hazardous situations such as  downed wires, flooding, or disabled vehicles.</t>
  </si>
  <si>
    <t>TPN-120862</t>
  </si>
  <si>
    <t>Cardiac Monitor Replacements</t>
  </si>
  <si>
    <t>Replace Ambulance Fund Cardiac Monitors</t>
  </si>
  <si>
    <t>TPN-120870</t>
  </si>
  <si>
    <t>Kaplanis Field Lighting</t>
  </si>
  <si>
    <t>Add field lighting to the Kaplanis multi-purpose field.</t>
  </si>
  <si>
    <t>TPN-120872</t>
  </si>
  <si>
    <t>Playground Safety Surfacing</t>
  </si>
  <si>
    <t>Replace playground safety surfacing.</t>
  </si>
  <si>
    <t>TPN-120857</t>
  </si>
  <si>
    <t>Fire Training School Improvements</t>
  </si>
  <si>
    <t>Improvements to the Fire Training School.</t>
  </si>
  <si>
    <t>TPN-120879</t>
  </si>
  <si>
    <t>Tarrywile Pavilion Construction</t>
  </si>
  <si>
    <t>Construction of a pavilion for outdoor events at Tarrywile Park.</t>
  </si>
  <si>
    <t>TPN-120863</t>
  </si>
  <si>
    <t>War Memorial Emergency Generator</t>
  </si>
  <si>
    <t>Replace Generator at the War Memorial that serves as an emergency shelter as needed.</t>
  </si>
  <si>
    <t>TPN-120868</t>
  </si>
  <si>
    <t>Reconstruct Boat Ramp Area</t>
  </si>
  <si>
    <t>Reconstruct Boat Ramp area at Candlewood Town Park.</t>
  </si>
  <si>
    <t>TPN-120875</t>
  </si>
  <si>
    <t>City Authorities</t>
  </si>
  <si>
    <t>Assist City Authorities that have recognized operating losses due the Pandemic - Tarrywile Park Authority, Danbury Museum &amp; Historical Society Authority, and Danbury Parking Authority.</t>
  </si>
  <si>
    <t>TPN-120865</t>
  </si>
  <si>
    <t>Wellness program for Public Safety personnel.</t>
  </si>
  <si>
    <t>TPN-120859</t>
  </si>
  <si>
    <t>Ambulance Vehicle Replacements</t>
  </si>
  <si>
    <t>Replace aging Ambulance Fund vehicles.</t>
  </si>
  <si>
    <t>TPN-120856</t>
  </si>
  <si>
    <t>Replace aging pumper and aerial fire trucks.</t>
  </si>
  <si>
    <t>TPN-120860</t>
  </si>
  <si>
    <t>Cardiac Defibrillators</t>
  </si>
  <si>
    <t>Purchase new and replace aging AEDs for response to public health emergencies .</t>
  </si>
  <si>
    <t>TPN-120861</t>
  </si>
  <si>
    <t>Stretcher/Wheelchair Replacements</t>
  </si>
  <si>
    <t>Replace stretchers and wheelchairs.</t>
  </si>
  <si>
    <t>TPN-120867</t>
  </si>
  <si>
    <t>Park Equipment Replacement</t>
  </si>
  <si>
    <t>Replace aging equipment in City parks.</t>
  </si>
  <si>
    <t>TPN-120858</t>
  </si>
  <si>
    <t>Ambulance Funding</t>
  </si>
  <si>
    <t>Funding additional Ambulance expenses due to the Pandemic.</t>
  </si>
  <si>
    <t>TPN-120855</t>
  </si>
  <si>
    <t>Public Safety Communications Equipment</t>
  </si>
  <si>
    <t>Upgrade and replace communications equipment for the Fire Department, Police Department and Ambulance.</t>
  </si>
  <si>
    <t>TPN-120854</t>
  </si>
  <si>
    <t>ICOP/Body Cameras</t>
  </si>
  <si>
    <t>Replace in car and body cameras for Police Officers.</t>
  </si>
  <si>
    <t>TPN-120853</t>
  </si>
  <si>
    <t>Police - Taser Replacements</t>
  </si>
  <si>
    <t>Replace tasers for Police Officers.</t>
  </si>
  <si>
    <t>TPN-120852</t>
  </si>
  <si>
    <t>Grant to small downtown businesses to rehabilitate their facades to aid in economic recovery of the Main Street area.</t>
  </si>
  <si>
    <t>TPN-120851</t>
  </si>
  <si>
    <t>The Danbury Small Business Assistance Program was established to provide limited, one-time direct financial assistance to eligible Danbury small businesses that employ 10 or fewer full-time employees and that have been adversely impacted by the COVID pandemic.  The Program is intended to provide assistance to eligible Danbury businesses that have been negatively impacted by the coronavirus pandemic and have a need for funding that will help\nthe business and the Danbury business community become stronger in the current marketplace.</t>
  </si>
  <si>
    <t>TPN-120850</t>
  </si>
  <si>
    <t>Support Affordable Housing Programs</t>
  </si>
  <si>
    <t>Planning Department programs to support Affordable Housing.</t>
  </si>
  <si>
    <t>TPN-120848</t>
  </si>
  <si>
    <t>Relocate Pulse Point</t>
  </si>
  <si>
    <t>Relocate Bus Transfer Station at or near the Train Station.</t>
  </si>
  <si>
    <t>TPN-120847</t>
  </si>
  <si>
    <t>Local Economic Impact - Grand List</t>
  </si>
  <si>
    <t>This is to ease the tax burden on residents for large tax appeals on commercial properties.  There was an assessment in 2017 and a large company settled with the City in 2022. One of the reasons was because of the impacts COVID was having on retail.</t>
  </si>
  <si>
    <t>TPN-120846</t>
  </si>
  <si>
    <t>Website Enhancements/Redesign</t>
  </si>
  <si>
    <t>To continue the development of the recently deployed city website.\nThis project will add website modules for constituent engagement and 311 work orders.\nIn addition a fully functional internal website (intranet) will be developed for communications with City of Danbury staff.</t>
  </si>
  <si>
    <t>TPN-120845</t>
  </si>
  <si>
    <t>FIRE MDT Replacements</t>
  </si>
  <si>
    <t>To purchase up to rugged iPads for use as Mobile Data Terminals (MDTs)\nin Fire cars, suvs, and trucks (with accessories). This purchase will be used to replace end\nof life MDT iPads that are approximately 6 years old (or older) and are currently experiencing failures or performance issues.</t>
  </si>
  <si>
    <t>TPN-120844</t>
  </si>
  <si>
    <t>Public Safety - IT Hardware Replacement</t>
  </si>
  <si>
    <t>To purchase up to desktop computers/monitors for use as office computers\nin the Police and Fire departments (with accessories). This purchase will be used to replace\nend of life computers that are approximately 6 years old (or older) and are currently experiencing failures or performance issues.</t>
  </si>
  <si>
    <t>TPN-120843</t>
  </si>
  <si>
    <t>EOC Ruggedized Laptops</t>
  </si>
  <si>
    <t>To purchase up to 7 rugged laptops for use as Mobile Data Terminals (MDTs)\nin EOC/Public Works cars, suvs, and trucks (with accessories). This purchase will be used to\nprovide rugged mobile computers (MDTs) for use in the field by Emergency Operations Center staff, including Public Works staff.</t>
  </si>
  <si>
    <t>TPN-120842</t>
  </si>
  <si>
    <t>Dispatch Comp/Monitors/Wiring</t>
  </si>
  <si>
    <t>To replace end of life computers, monitors, monitor trees, and wiring in the\nPublic Safety 911 Dispatch Center.</t>
  </si>
  <si>
    <t>TPN-120841</t>
  </si>
  <si>
    <t>Public Safety - Software Upgrades</t>
  </si>
  <si>
    <t>To provide Enterprise Software Upgrades/Replacements for Public Safety Departments,\nThis includes both the Fire and Police Departments. The primary upgrade will be a new Fire\nDepartment Management System which will replace the end of Life-Cycle System.</t>
  </si>
  <si>
    <t>TPN-120840</t>
  </si>
  <si>
    <t>Public Safety - Tough Books</t>
  </si>
  <si>
    <t>To purchase rugged laptops for use as Mobile Data Terminals (MDTs) in Police cars, suvs, and trucks (with mounting kits).  This purchase will be used to replace end of life MDT computers that are approximately 6 years old (or older) and are currently experiencing failures or performance issues.</t>
  </si>
  <si>
    <t>TPN-248929</t>
  </si>
  <si>
    <t>Upgrade and replace Communications equipment for Ambulance Services</t>
  </si>
  <si>
    <t>TPN-248919</t>
  </si>
  <si>
    <t>FD Communications Equipment</t>
  </si>
  <si>
    <t>This will provide communication equipment for the Fire Department to improve response time and provide better life saving services. This will cover 12 portable radios,  5 audio accessory remote speaker / microphones,  headset repairs, key secure knox, radio straps, remote speaker microphones, cradlepoint radios, aviation VHF radio, waterproof monitor, 4 channel ears mobile, Fire Marshal radios, APX vehicle chargers, and various communication equipment.</t>
  </si>
  <si>
    <t>TPN-248803</t>
  </si>
  <si>
    <t>War Memorial Replace Flooring</t>
  </si>
  <si>
    <t>Resurface gym flooring at the War Memorial building. The gym is used for veteran and community events as well as an emergency shelter when needed.</t>
  </si>
  <si>
    <t>TPN-248801</t>
  </si>
  <si>
    <t>Richter Park Improvements</t>
  </si>
  <si>
    <t>Increase the accessibility, use, paving of cart paths and trails for patrons, hikers, walkers and those with mobility issues. Provide visual markers noting location on wooded trails for quicker emergency response. Resurface two existing tennis courts and install a pickleball court.</t>
  </si>
  <si>
    <t>TPN-248799</t>
  </si>
  <si>
    <t>Funds will be used to stabilize the Harmony House program, which provides affordable housing to women and their children.</t>
  </si>
  <si>
    <t>TPN-248798</t>
  </si>
  <si>
    <t>Amos House</t>
  </si>
  <si>
    <t>Funds will go toward additional staffing, security measures, more furniture and overhead costs enable Amos House to operate as a shelter.</t>
  </si>
  <si>
    <t>TPN-248790</t>
  </si>
  <si>
    <t>98 Elm St Fencing</t>
  </si>
  <si>
    <t>Fencing for the 98 Elm Street shelter</t>
  </si>
  <si>
    <t>TPN-248789</t>
  </si>
  <si>
    <t>Vehicle Replacement - Health Dep</t>
  </si>
  <si>
    <t>As needed, Health vehicles are and were used for: 1) Transporting vaccines, clinic equipment, materials, and supplies. 2)Transporting COVID-19 test kits, equipment, and supplies to mass distribution sites. 3)Transporting inspectors responsible for ensuring food service establishments complied with sector rules on masking, separation distances, and complaint follow-up.</t>
  </si>
  <si>
    <t>TPN-248788</t>
  </si>
  <si>
    <t>Enhancements at Beaver Street Park including repairing/replacing the basketball court. Making safe outdoor activities for the city residents, creates a healthy environment for all our citizens which was drastically, reduced by the Covid Pandemic. This will provide an upgraded basketball court for people to use.</t>
  </si>
  <si>
    <t>TPN-248787</t>
  </si>
  <si>
    <t>Parks &amp; Rec Improvements</t>
  </si>
  <si>
    <t>Enhancements at City Parks and recreational areas. The Current proposed project :Hatter's park Upgrade ,Lighting Upgrade DYB field and Rogers Park field,Picnic Tables,Lighting Upgrade Industrial ,Volleyball Upgrades , Softball Equipment</t>
  </si>
  <si>
    <t>TPN-248785</t>
  </si>
  <si>
    <t>Roof Replacement - Fire Dept</t>
  </si>
  <si>
    <t>The Fire Headquarters roof needed to be replaced and the scope of work included:  2 Ply Modified Roof, Masonry Wall Cladding and Waterproofing, \nPlumbing, and Structural Deck Repair and Replacement. The work was awarded to Garland DBS. It was an emergency replacement. The roof is almost completed.</t>
  </si>
  <si>
    <t>TPN-248780</t>
  </si>
  <si>
    <t>HVAC Replacement - City Bldgs</t>
  </si>
  <si>
    <t>REPLACE 2 COOLING ROOFTOP UNITS at Fire Headquarters. The roof needed to be replaced and while they were replacing the roof the associated HVAC work needed to be completed. The work was awarded to McKenney Mechanical .</t>
  </si>
  <si>
    <t>TPN-248779</t>
  </si>
  <si>
    <t>Police Equip Replacement Program</t>
  </si>
  <si>
    <t>Purchase of two Rigaku Narc-ID 1064nm Handheld Raman spectrometers with accessories. The equipment can be used to limit contact with unknown substances.</t>
  </si>
  <si>
    <t>TPN-248778</t>
  </si>
  <si>
    <t>Munis Project</t>
  </si>
  <si>
    <t>Funds will go towards new software to replace end of life Payroll-HRIMs and Financial Management ERP Software System. The new system will more seamlessly handle the City's public safety HR-Payroll and Procurement needs and would be a tremendous improvement and upgrade.</t>
  </si>
  <si>
    <t>TPN-248776</t>
  </si>
  <si>
    <t>City Hall Server Farm Replacement</t>
  </si>
  <si>
    <t>To provide a new Server Farm for the City Hall Data Center. This system will replace a 6.5 year old Server Farm that is end of life. The City Hall Server Farm acts as a hot failover system for the Public Safety server farm and will run the Public Safety Computer Aided Dispatch System if needed.</t>
  </si>
  <si>
    <t>TPN-248775</t>
  </si>
  <si>
    <t>The Center for Empowerment- Extended Therapy</t>
  </si>
  <si>
    <t>The establishment of a dedicated program is proposed to ensure individuals have access to sustained care crucial for long-term recovery. Extended therapy allows for a comprehensive approach to mental health treatment, encompassing symptom management, personal development, resilience-building, and addressing underlying issues, thereby promoting enduring recovery and enhancing the overall quality-of-life.</t>
  </si>
  <si>
    <t>TPN-248774</t>
  </si>
  <si>
    <t>Purchase 98 Elm Street Support Center</t>
  </si>
  <si>
    <t>Purchase of 98 Elm Street to use as a support/shelter center.</t>
  </si>
  <si>
    <t>TPN-248773</t>
  </si>
  <si>
    <t>Westside Field Turf Replacement</t>
  </si>
  <si>
    <t>Replacement of Westside Field turf to increase safe outdoor fresh air activities for the youth and adults of Danbury</t>
  </si>
  <si>
    <t>TPN-248772</t>
  </si>
  <si>
    <t>Rogers Park/Danbury Westerner's Field</t>
  </si>
  <si>
    <t>Make ongoing improvements to the Danbury Westerners field. This is a college Summer Ball league. It is a great community attraction.</t>
  </si>
  <si>
    <t>TPN-248771</t>
  </si>
  <si>
    <t>PD Patrol Critical Incident Response Equipment</t>
  </si>
  <si>
    <t>Funds will be used to purchase critical incident response equipment including ballistic shields, EO tech optical sights and less lethal equipment.</t>
  </si>
  <si>
    <t>TPN-248770</t>
  </si>
  <si>
    <t>Upgrade and replace communications equipment for the  Police Department</t>
  </si>
  <si>
    <t>TPN-248746</t>
  </si>
  <si>
    <t>Tractor for Tarrywile Park Authority</t>
  </si>
  <si>
    <t>Purchase of a tractor to maintain trail and park maintenance</t>
  </si>
  <si>
    <t>TPN-248745</t>
  </si>
  <si>
    <t>PW Equipment &amp; Vehicles</t>
  </si>
  <si>
    <t>Purchase plow truck &amp; after market hydraulics, body, emergency lighting &amp; computer controls</t>
  </si>
  <si>
    <t>TPN-248742</t>
  </si>
  <si>
    <t>Personal Protection Equipment</t>
  </si>
  <si>
    <t>Purchasing Fire personal protective equipment</t>
  </si>
  <si>
    <t>TPN-248741</t>
  </si>
  <si>
    <t>Fire - Vehicle Replacements</t>
  </si>
  <si>
    <t>Purchase and outfitting of a new incident command vehicle. The vehicle houses communication equipment, turnout gear, EMS supplies and command resources.</t>
  </si>
  <si>
    <t>TPN-248739</t>
  </si>
  <si>
    <t>Funds will be used to purchase a Ford F250 Cab/Chassis and uplift the vehicle with a Swab animal transport body and emergency lighting/siren.</t>
  </si>
  <si>
    <t>TPN-248738</t>
  </si>
  <si>
    <t>Security Surveillance Systems</t>
  </si>
  <si>
    <t>Security Cameras for all Fire Stations &amp; Buildings</t>
  </si>
  <si>
    <t>TPN-248737</t>
  </si>
  <si>
    <t>Technology - Dispatch Center</t>
  </si>
  <si>
    <t>To provide new computer workstations with required accessories for the 911 Dispatch Center. This would replace 5 year old workstations that are out of warranty and at end of useful life. This project would also provide non-rugged mobile workstations for the dispatch center (up to 8).</t>
  </si>
  <si>
    <t>TPN-248736</t>
  </si>
  <si>
    <t>Mobile Operations Command Vehicle</t>
  </si>
  <si>
    <t>Refurbish existing Danbury Police mobile operation vehicle with updated technology including but not limited to, enhanced mobile data terminal display capability, satellite phone communication, multi-agency radio communication and interoperability, interface with cities fixed emergency operation center and other information sharing sites.</t>
  </si>
  <si>
    <t>TPN-248734</t>
  </si>
  <si>
    <t>FD Technical Rescue PPE Totals</t>
  </si>
  <si>
    <t>The Danbury Fire Department will purchase, and maintain, approximately 40 sets of Technical Rescue Gear.</t>
  </si>
  <si>
    <t>TPN-248732</t>
  </si>
  <si>
    <t>FD  Turnout Gear</t>
  </si>
  <si>
    <t>To purchase, and maintain turnout gear necessary for member of the department to perform firefighting duties. Turnout gear, including helmets, hoods, coats, gloves, pants and boots, are required PPE for all active firefighters.</t>
  </si>
  <si>
    <t>TPN-248730</t>
  </si>
  <si>
    <t>FD Tool Replacement Program Allocation</t>
  </si>
  <si>
    <t>Purchase new Hurst tools for Engine 26. Hurst tools are hydraulic rescue tools, that enhance safety, improve response times, and increase the overall effectiveness of rescue operations.</t>
  </si>
  <si>
    <t>TPN-248727</t>
  </si>
  <si>
    <t>PD Vehicle Replacement Program</t>
  </si>
  <si>
    <t>The ARPA funds will be used to purchase and up-fit police vehicles with emergency response equipment and accessories as required by state law.</t>
  </si>
  <si>
    <t>TPN-248701</t>
  </si>
  <si>
    <t>Dispatch/Public Safety Server Redundancy</t>
  </si>
  <si>
    <t>To provide a redundant internet connection and Computer Aided Dispatch application server connection for the City\u2019s 911 Dispatch Center. These network connections will enable the 911 Dispatch Center, PD, and FD to function on Internet and Computer Aided Dispatch Systems during an outage.</t>
  </si>
  <si>
    <t>TPN-248700</t>
  </si>
  <si>
    <t>Uninterruptible Power Supply for Public Safety Servers</t>
  </si>
  <si>
    <t>To replace the enterprise UPS in the Police Department (PD) basement Data Center and the enterprise UPS in the City's main Data Center. These UPS systems are end of life and going off after warranty support. Both Data Center's are critical for Emergency Dispatch and Public Safety.</t>
  </si>
  <si>
    <t>TPN-250602</t>
  </si>
  <si>
    <t>Board of Education</t>
  </si>
  <si>
    <t>For the opening of the new academy the BOE is identifying the need for additional funding. These funds will be used to get the new classrooms up and running with materials and equipment not covered by the FFE package.</t>
  </si>
  <si>
    <t>TPN-250599</t>
  </si>
  <si>
    <t>Rugged MDT Computers for Police Department</t>
  </si>
  <si>
    <t>To provide new rugged laptops to be used in police cars and trucks as mobile data terminals.   These computers will be used in new cars/trucks that have been purchased or to replace end of life non functioning MDT computers.  Mounting and printing accessories  will be included.</t>
  </si>
  <si>
    <t>TPN-250508</t>
  </si>
  <si>
    <t>Danbury Collective</t>
  </si>
  <si>
    <t>Funding will be used to address the lasting impacts of the pandemic on our community's families and children, related to kindergarten readiness, school attendance, and youth mental health. Funds will enable us to publish communication materials,  host convenings and trainings, and offset personal costs for volunteers and community participants.</t>
  </si>
  <si>
    <t>TPN-250506</t>
  </si>
  <si>
    <t>Regional Hospice</t>
  </si>
  <si>
    <t>The ARPA funds will be used to secure the hiring of a pediatric hospice nurse.</t>
  </si>
  <si>
    <t>TPN-250502</t>
  </si>
  <si>
    <t>EdAdvance School Readiness Program</t>
  </si>
  <si>
    <t>To pay for the second staff at the Council. The staff is part time and responsible for all 20 professional development opportunities we offer to the early childhood community in Danbury (400+ pre-K teachers, family childcare providers and Infant and Toddler caregivers, after school staff)  who are required by  to obtain professional development hours annually.</t>
  </si>
  <si>
    <t>TPN-250497</t>
  </si>
  <si>
    <t>Cultural Alliance of Western CT Little Libraries in Neighborhoods</t>
  </si>
  <si>
    <t>Our project involves our neighbors in educational inequities. The city of Danbury boasts a remarkably high racial diversity of 48%. Embracing the wide range of racial and ethnic backgrounds and finding ways to bring diverse communities together is the priority. This provides a gathering space and information sharing in a widely used park.</t>
  </si>
  <si>
    <t>TPN-250488</t>
  </si>
  <si>
    <t>Capital Projects Public Bldgs Vehicle Replacement</t>
  </si>
  <si>
    <t>Public works vehicles to maintain city owned properties.</t>
  </si>
  <si>
    <t>TPN-250485</t>
  </si>
  <si>
    <t>IT/Planning Digitization Project</t>
  </si>
  <si>
    <t>digitize current and historical documents that can be\nimported into various enterprise applications. The documents are currently stored in filing cabinets, map drawers, and banker boxes. Some are old documents and may not be easily scanned due to age/deterioration. This will improve efficiency.</t>
  </si>
  <si>
    <t>TPN-091147</t>
  </si>
  <si>
    <t>The City hired temporary staff and then a consultant to give us guidance to meet the requirements of SLFRF</t>
  </si>
  <si>
    <t>TPN-136751</t>
  </si>
  <si>
    <t>TPN-136725</t>
  </si>
  <si>
    <t>Administrative payroll expenses for checks dated 04.02.2021 - 11.10.2022</t>
  </si>
  <si>
    <t>TPN-140740</t>
  </si>
  <si>
    <t>Direct Payroll Expenditures</t>
  </si>
  <si>
    <t>Direct payroll expenditures</t>
  </si>
  <si>
    <t>TPN-177962</t>
  </si>
  <si>
    <t>Rapid Valley Sanitary District</t>
  </si>
  <si>
    <t>Subaward activities are constructing potable water mains, water storage reservoirs and a Madison well to provide potable water for the general public.</t>
  </si>
  <si>
    <t>TPN-047039</t>
  </si>
  <si>
    <t>Funds were used to maintain current levels of staffing for critical areas like law enforcement, emergency medical services, and the health department.</t>
  </si>
  <si>
    <t>TPN-156268</t>
  </si>
  <si>
    <t>Talbot County IT Cybersecurity Project</t>
  </si>
  <si>
    <t>Talbot County IT Cybersecurity Project is an investment in technology upgrades to improve efficiency and data protection for critical county departments.</t>
  </si>
  <si>
    <t>TPN-156363</t>
  </si>
  <si>
    <t>Administrative Costs for surveys, staff and other costs necessary to satisfy the administrative requirements associated with distributing funds, reporting and compliance, record retention and internal controls, monitoring of and communicating with subrecipients, and processing and correcting invoices.\nEstimate for April 1, 2025 through March 31, 2026:  $276,317.70\nEstimate for April 1, 2026 through December 31, 2026:  $222,059.33\nTotal Estimate = $498,377.03\n*estimates cover salaries/pay and benefits/fringe for 3 administrative/finance employees in positions established and filled prior to December 31, 2024 (Grants Clerk, Assistant Finance Director, and Part-Time Grants Administrator) responsible for performing tasks listed above</t>
  </si>
  <si>
    <t>TPN-156176</t>
  </si>
  <si>
    <t>Talbot County Free Library</t>
  </si>
  <si>
    <t>Talbot County Free Library for improved sound system.</t>
  </si>
  <si>
    <t>TPN-156165</t>
  </si>
  <si>
    <t>To replenish the shelves of Talbot County Food Banks in a continued effort to feed county citizens and the community needing food security.</t>
  </si>
  <si>
    <t>TPN-156150</t>
  </si>
  <si>
    <t>Funding for Talbot County Non Profits for the benefit of the community and county citizens.  Focus was on one-time, non-reoccurring capital needs/projects such as facility upgrades and expansion and new/replacement equipment to improve services offered to the community and citizens in need of assistance.</t>
  </si>
  <si>
    <t>TPN-156121</t>
  </si>
  <si>
    <t>Talbot County Fire Company</t>
  </si>
  <si>
    <t>Talbot County Fire Company - Funding for equipment and other needs (radios, security system, heart monitors, UTVs) to improve service capabilities and prompt response for community and county citizens.</t>
  </si>
  <si>
    <t>TPN-156099</t>
  </si>
  <si>
    <t>Funding for additional EMS Ambulance Unit for Talbot County Emergency Services to provide community and county citizens with reliable and responsive service.</t>
  </si>
  <si>
    <t>TPN-156088</t>
  </si>
  <si>
    <t>EMS Station/Back-up 911 Center</t>
  </si>
  <si>
    <t>Partial funding for an EMS Station and Back-up 911 Center in North County</t>
  </si>
  <si>
    <t>TPN-156068</t>
  </si>
  <si>
    <t>Chesapeake Center</t>
  </si>
  <si>
    <t>Sanitary sewer connection (design and construction) for Chesapeake Center due to failing septic system.</t>
  </si>
  <si>
    <t>TPN-225251</t>
  </si>
  <si>
    <t>Doverbrook Housing</t>
  </si>
  <si>
    <t>Aid in the demolition, construction, and redevelopment of new low-cost rental units to expand affordable housing opportunities in Talbot County.</t>
  </si>
  <si>
    <t>TPN-225223</t>
  </si>
  <si>
    <t>Chesapeake MRC Call Center</t>
  </si>
  <si>
    <t>Provide improved communications about available community resources to non-English speaking population in Talbot County.</t>
  </si>
  <si>
    <t>TPN-277709</t>
  </si>
  <si>
    <t>Sewer Extension and Connections</t>
  </si>
  <si>
    <t>Talbot County Department of Public Works to solicit competitive bids for the installation of Septic Tank Effluent Pump systems to connect individual properties to the County's sewer system.  Department of Public Works to pursue Public Works Agreements with low- to moderate-income households in an effort to make it more affordable for such households to connect to the County's sewer system, reducing impacts of failing septic systems on the environment.</t>
  </si>
  <si>
    <t>TPN-277657</t>
  </si>
  <si>
    <t>Talbot Works Business Academy</t>
  </si>
  <si>
    <t>Support for small businesses in Talbot County that successfully complete the County's Talbot Works Business Academy (provides business training for Talbot County's small business owners).</t>
  </si>
  <si>
    <t>TPN-277641</t>
  </si>
  <si>
    <t>Cell Tower Network Upgrades</t>
  </si>
  <si>
    <t>Cell network core equipment in Wye Mills and deploying a 100 Gig capable ring for the 8 cell towers in Talbot County.</t>
  </si>
  <si>
    <t>TPN-277614</t>
  </si>
  <si>
    <t>Talbot County Public Safety IT Equipment</t>
  </si>
  <si>
    <t>Networking and security equipment for Public Safety Complex at Marys Court in Easton, Maryland.  This equipment will provide cyber security protection by way of network firewalls and network switching equipment for the entire facility, including the Talbot County Sheriff's Office and Department of Emergency Services.</t>
  </si>
  <si>
    <t>TPN-277595</t>
  </si>
  <si>
    <t>Talbot County Public Safety Complex</t>
  </si>
  <si>
    <t>Additional building features/components and operational necessities associated with the construction and establishment of Talbot County's Public Safety Complex on Marys Court in Easton, Maryland.  The facility will accommodate the Talbot County Sheriff's Office and Emergency Services.</t>
  </si>
  <si>
    <t>TPN-058253</t>
  </si>
  <si>
    <t>Easton Utilities</t>
  </si>
  <si>
    <t>EU MD Project 1-6</t>
  </si>
  <si>
    <t>TPN-058217</t>
  </si>
  <si>
    <t>ReConnect</t>
  </si>
  <si>
    <t>EU MD project 1-6\nPartnering with Easton Utilities Commission to expand broadband access to the underserved and unserved areas of Talbot County.</t>
  </si>
  <si>
    <t>TPN-203416</t>
  </si>
  <si>
    <t>Public Safety Personnel Cost Reimbursement</t>
  </si>
  <si>
    <t>TPN-112917</t>
  </si>
  <si>
    <t>Streets &amp; Bridges - CV Road</t>
  </si>
  <si>
    <t>Build temporary bridge to reopen closed road.</t>
  </si>
  <si>
    <t>TPN-112915</t>
  </si>
  <si>
    <t>Purchase police patrol vehicles.</t>
  </si>
  <si>
    <t>TPN-112914</t>
  </si>
  <si>
    <t>Fuel for city vehicles.</t>
  </si>
  <si>
    <t>TPN-112913</t>
  </si>
  <si>
    <t>Purchase body cameras for police patrol.</t>
  </si>
  <si>
    <t>TPN-121297</t>
  </si>
  <si>
    <t>City Buildings - Improvements</t>
  </si>
  <si>
    <t>Various improvements to city buildings to provide safer environment for employees and citizens.</t>
  </si>
  <si>
    <t>TPN-164080</t>
  </si>
  <si>
    <t>Maintenance of city streets</t>
  </si>
  <si>
    <t>TPN-164078</t>
  </si>
  <si>
    <t>Services General Projects</t>
  </si>
  <si>
    <t>Public parking garage planning services</t>
  </si>
  <si>
    <t>TPN-181181</t>
  </si>
  <si>
    <t>Soldier Pile &amp; Lagging Wall</t>
  </si>
  <si>
    <t>Construct soldier pile &amp; lagging wall to prevent water intrusion</t>
  </si>
  <si>
    <t>TPN-181179</t>
  </si>
  <si>
    <t>City Facilities Improvement</t>
  </si>
  <si>
    <t>Improve city facilities</t>
  </si>
  <si>
    <t>TPN-181176</t>
  </si>
  <si>
    <t>Asset Management Plan - Water &amp; Wastewater</t>
  </si>
  <si>
    <t>TPN-190901</t>
  </si>
  <si>
    <t>Police/Fire Equipment &amp; Repair</t>
  </si>
  <si>
    <t>Purchase and maintenance of equipment used by police and fire services.</t>
  </si>
  <si>
    <t>TPN-190900</t>
  </si>
  <si>
    <t>City Vehicles - Not Fire/Police</t>
  </si>
  <si>
    <t>Vehicles for use in city services</t>
  </si>
  <si>
    <t>TPN-204869</t>
  </si>
  <si>
    <t>Meter Purchase</t>
  </si>
  <si>
    <t>Purchase drinking water meters</t>
  </si>
  <si>
    <t>TPN-243420</t>
  </si>
  <si>
    <t>Land Improvements - Spillway</t>
  </si>
  <si>
    <t>Rebuild spillway at water treatment plant</t>
  </si>
  <si>
    <t>TPN-256936</t>
  </si>
  <si>
    <t>Public Sidewalks/Landscaping</t>
  </si>
  <si>
    <t>Remove mold from downtown public walking areas and upgrade landscaping</t>
  </si>
  <si>
    <t>TPN-256933</t>
  </si>
  <si>
    <t>Employee Benefits - Health Insurance</t>
  </si>
  <si>
    <t>Supplement health insurance premiums for city employees</t>
  </si>
  <si>
    <t>TPN-257338</t>
  </si>
  <si>
    <t>Community Service Center - HVAC Project</t>
  </si>
  <si>
    <t>Community Service Center HVAC improvements</t>
  </si>
  <si>
    <t>TPN-257772</t>
  </si>
  <si>
    <t>Water Transmission Line - East Side</t>
  </si>
  <si>
    <t>Water transmission line - east side</t>
  </si>
  <si>
    <t>TPN-257765</t>
  </si>
  <si>
    <t>Sewer Lines - River Road</t>
  </si>
  <si>
    <t>Install gravity sewer lines on River Road</t>
  </si>
  <si>
    <t>TPN-257758</t>
  </si>
  <si>
    <t>Bike Path Slip Repair</t>
  </si>
  <si>
    <t>TPN-257757</t>
  </si>
  <si>
    <t>GIS System/Software</t>
  </si>
  <si>
    <t>TPN-067142</t>
  </si>
  <si>
    <t>City Website Upgrade</t>
  </si>
  <si>
    <t>Upgrade City website to offer additional services and information to citizens without the need to visit City Hall.</t>
  </si>
  <si>
    <t>TPN-075523</t>
  </si>
  <si>
    <t>Police - Citizens Reporting Software</t>
  </si>
  <si>
    <t>Software program to be used by citizens to begin incident reporting without the need for immediate officer on-site assistance.  Will only be used for non-critical situations.</t>
  </si>
  <si>
    <t>TPN-073048</t>
  </si>
  <si>
    <t>Newark City Schools Assistance - Hillview</t>
  </si>
  <si>
    <t>Assist local public school to enlarge its drop-off and pick-up area, allowing for proper social distancing of parents and students during those more congested times.</t>
  </si>
  <si>
    <t>TPN-072981</t>
  </si>
  <si>
    <t>Police Communication Equipment</t>
  </si>
  <si>
    <t>Replace obsolete and failing communication equipment, including police handheld radios.</t>
  </si>
  <si>
    <t>TPN-094862</t>
  </si>
  <si>
    <t>City Hall - Floor covering replacement</t>
  </si>
  <si>
    <t>Replace floor covering in areas of heavy public usage.</t>
  </si>
  <si>
    <t>TPN-094902</t>
  </si>
  <si>
    <t>City Hall - Community Service Center</t>
  </si>
  <si>
    <t>Purchase office/public service space in existing adjacent building to allow for safer environment to deliver public services.</t>
  </si>
  <si>
    <t>TPN-012055</t>
  </si>
  <si>
    <t>City Hall - Remote Working Technology Upgrades</t>
  </si>
  <si>
    <t>Upgrade technology used in City Hall (hardware/software) to allow employees to work remotely to reduce onsite staff. These expenditures included battery back-up units for servers, human resource software to allow remote job applications, processing and onboarding, and offsite work training.</t>
  </si>
  <si>
    <t>TPN-011994</t>
  </si>
  <si>
    <t>City Hall - Elevator Walls Panels and Ceiling</t>
  </si>
  <si>
    <t>The two elevators in City Hall have heavy usage as courts services are on upper floors. Walls and ceiling panels were upgraded to a material that allowed for regular deep cleaning.</t>
  </si>
  <si>
    <t>TPN-011987</t>
  </si>
  <si>
    <t>City Residential Lead Service Line Replacement</t>
  </si>
  <si>
    <t>This covered costs for initial engineering work to ultimately replace lead service water lines to approximately 2,000 residential homes in our city.</t>
  </si>
  <si>
    <t>TPN-011927</t>
  </si>
  <si>
    <t>City Hall - Elevator Flooring</t>
  </si>
  <si>
    <t>The two elevators in City Hall have heavy usage as courts services are on upper floors. Flooring was upgraded to a material that allowed for regular deep cleaning.</t>
  </si>
  <si>
    <t>TPN-011903</t>
  </si>
  <si>
    <t>City Hall - Asbestos Remediation</t>
  </si>
  <si>
    <t>Newark is the county seat with City Hall providing facilities for municipal courts and adult probation services. Throughout the COVID crisis, it has been necessary for City Hall to remain open for essential court services, for example, arraignments. To facilitate proper social distancing for employees, asbestos flooring was replaced with updated flooring to allow for regular deep cleaning.</t>
  </si>
  <si>
    <t>TPN-011834</t>
  </si>
  <si>
    <t>Downtown Small Business Assistance</t>
  </si>
  <si>
    <t>Downtown restaurants were negatively impacted by COVID, experiencing significant sales declines. With the assistance of local leaders and organizations, new downtown events were designed to encourage customer visits to the downtown area. Supplies were purchased to assist with the events so that the cost burden would not be placed on the struggling small businesses. The events were successful and did raise sales in the downtown area. The associated businesses were very grateful for the assistance.</t>
  </si>
  <si>
    <t>TPN-019713</t>
  </si>
  <si>
    <t>Par Excellence Academy Roof Repair Assistance</t>
  </si>
  <si>
    <t>Par Excellence Academy is a tuition-free, public charter school located in our city. It's student population has several youth experiencing at-risk environments. Leaks in the aged flat roof system prevented use of many areas inside the structure. As a result children were not able to safely distance throughout the facility. With the roof repaired, the entire building could once again be utilized providing proper social distancing for the students and faculty. The school contracted with the vendor and paid the vendor. We reimbursed the school for the exact amount of the invoice.</t>
  </si>
  <si>
    <t>TPN-107465</t>
  </si>
  <si>
    <t>Fire Department Payroll Overtime</t>
  </si>
  <si>
    <t>TPN-107456</t>
  </si>
  <si>
    <t>City Engineering Office - Technology Upgrades</t>
  </si>
  <si>
    <t>TPN-107453</t>
  </si>
  <si>
    <t>City Law Office - Technology Upgrades</t>
  </si>
  <si>
    <t>TPN-107450</t>
  </si>
  <si>
    <t>City Hall - Public Entrance Improvements</t>
  </si>
  <si>
    <t>TPN-107449</t>
  </si>
  <si>
    <t>Purchase of land allow improvement of dangerous vehicle intersection.</t>
  </si>
  <si>
    <t>TPN-107445</t>
  </si>
  <si>
    <t>Traffic Control Supplies</t>
  </si>
  <si>
    <t>TPN-107443</t>
  </si>
  <si>
    <t>Updated signage for city park</t>
  </si>
  <si>
    <t>TPN-107438</t>
  </si>
  <si>
    <t>City Parks - Safety &amp; Improvements</t>
  </si>
  <si>
    <t>TPN-107432</t>
  </si>
  <si>
    <t>City Website Maintenance</t>
  </si>
  <si>
    <t>Maintenance and upgrade of City website.</t>
  </si>
  <si>
    <t>TPN-109114</t>
  </si>
  <si>
    <t>City Buildings - Radon Testing</t>
  </si>
  <si>
    <t>TPN-162206</t>
  </si>
  <si>
    <t>New ERP</t>
  </si>
  <si>
    <t>New City ERP</t>
  </si>
  <si>
    <t>TPN-162189</t>
  </si>
  <si>
    <t>Active shooter gear replacements.</t>
  </si>
  <si>
    <t>TPN-162188</t>
  </si>
  <si>
    <t>Police department fingerprint scanner</t>
  </si>
  <si>
    <t>TPN-162187</t>
  </si>
  <si>
    <t>To relocate departments to make space more efficient in City Hall.</t>
  </si>
  <si>
    <t>TPN-162186</t>
  </si>
  <si>
    <t>For City employee stipend paid.</t>
  </si>
  <si>
    <t>TPN-162185</t>
  </si>
  <si>
    <t>Fiber Infrastructure</t>
  </si>
  <si>
    <t>Fiber infrastructure and mapping to connect all City facilities.</t>
  </si>
  <si>
    <t>TPN-221517</t>
  </si>
  <si>
    <t>Gun Range Payment</t>
  </si>
  <si>
    <t>Shared expense for a gun range with the City of O'Fallon, MO</t>
  </si>
  <si>
    <t>TPN-221493</t>
  </si>
  <si>
    <t>Fire Station improvements</t>
  </si>
  <si>
    <t>TPN-221481</t>
  </si>
  <si>
    <t>Fire Portable Radio Replacement</t>
  </si>
  <si>
    <t>Upgraded radios for Fire</t>
  </si>
  <si>
    <t>TPN-222404</t>
  </si>
  <si>
    <t>Pistols with RDS and holsters</t>
  </si>
  <si>
    <t>PD Pistols with RDS and holsters</t>
  </si>
  <si>
    <t>TPN-222393</t>
  </si>
  <si>
    <t>Network additions and replacements</t>
  </si>
  <si>
    <t>IT network additions and replacements</t>
  </si>
  <si>
    <t>TPN-222382</t>
  </si>
  <si>
    <t>CAD system upgrades for the Police Department</t>
  </si>
  <si>
    <t>TPN-278379</t>
  </si>
  <si>
    <t>Land Purchase for PD Training Facility</t>
  </si>
  <si>
    <t>The Center for Advanced Skills Training in Law Enforcement, hereinafter referred to as\n\u201cTraining Center,\u201d is a joint operation between the cities of O\u2019Fallon, Missouri and St.\nCharles, Missouri (each herein a \u201cCity\u201d and collectively \u201cthe Cities\u201d), each a political\nsubdivision of the State of Missouri, for the purpose of the joint development and operation\nof the Training Center in O\u2019Fallon Missouri. The Cities have entered into an\nIntergovernmental Partnership Agreement, effective September 12, 2024, and authorized\nby the City of O\u2019Fallon via ordinance 7135, and authorized by the City of St. Charles via\nordinance 24-122 (\u201cAgreement\u201d).</t>
  </si>
  <si>
    <t>TPN-278367</t>
  </si>
  <si>
    <t>Fire Capital Lease Balloon Payment</t>
  </si>
  <si>
    <t>To keep capital leased ambulance by paying the balloon payment.</t>
  </si>
  <si>
    <t>TPN-039737</t>
  </si>
  <si>
    <t>Police Radio portable radios with increased encryption security</t>
  </si>
  <si>
    <t>TPN-039732</t>
  </si>
  <si>
    <t>CyberSecurity hardware</t>
  </si>
  <si>
    <t>TPN-077547</t>
  </si>
  <si>
    <t>Consulting Costs</t>
  </si>
  <si>
    <t>Eide Bailey consulting fee to interpret Treasury guidance and advise the county.</t>
  </si>
  <si>
    <t>TPN-077983</t>
  </si>
  <si>
    <t>Payroll for Traditional Government Services</t>
  </si>
  <si>
    <t>Payroll expenses for providing traditional government services</t>
  </si>
  <si>
    <t>TPN-262407</t>
  </si>
  <si>
    <t>Posey County Fair Association</t>
  </si>
  <si>
    <t>Posey County have $25,000 to contribute to a new building being built on the fairgrounds.</t>
  </si>
  <si>
    <t>TPN-262402</t>
  </si>
  <si>
    <t>Grow Poseyville</t>
  </si>
  <si>
    <t>Posey County gave $525,000 to the town of Poseyville for a housing project.</t>
  </si>
  <si>
    <t>TPN-262396</t>
  </si>
  <si>
    <t>New Harmony WIFI</t>
  </si>
  <si>
    <t>Posey County have New Harmony money to assist with installation of WIFI through the historic downtown area of New Harmony to help with tourism.</t>
  </si>
  <si>
    <t>TPN-262392</t>
  </si>
  <si>
    <t>Poseyville Carnegie Library</t>
  </si>
  <si>
    <t>Posey County gave money to the library to assist with the purchase of a bookmobile.</t>
  </si>
  <si>
    <t>TPN-262388</t>
  </si>
  <si>
    <t>Posey County purchased land for Economic Development.</t>
  </si>
  <si>
    <t>TPN-054703</t>
  </si>
  <si>
    <t>Posey County purchased Lucas Devices for all fire stations located within the County. These devices will help protect first responders and the public from COVID-19 by keeping the first responders out of patients faces while preforming CPR.  This will also help the general public by providing more consistent chest compressions during the long transport to the local hospitals in a neighboring county due to the rural nature of Posey County.</t>
  </si>
  <si>
    <t>TPN-059775</t>
  </si>
  <si>
    <t>Posey County has contracted with Barnes and Thornburg for consulting on use of ARPA funds. Posey County has contracted with Morley and Associates to manage the broadband project with Mainstream.</t>
  </si>
  <si>
    <t>TPN-059751</t>
  </si>
  <si>
    <t>Posey County Regional Sewer District</t>
  </si>
  <si>
    <t>Posey County has partnered with the Posey County Regional Sewer District to expand access to sewer throughout the rural areas of Posey County.</t>
  </si>
  <si>
    <t>TPN-059712</t>
  </si>
  <si>
    <t>Posey County is working with Mainstream Media to expand access to broadband throughout the rural areas of the County.</t>
  </si>
  <si>
    <t>TPN-117628</t>
  </si>
  <si>
    <t>Providing assistance to business that negatively impacted by COVID-19</t>
  </si>
  <si>
    <t>TPN-117176</t>
  </si>
  <si>
    <t>Provide housing assistance to homeowners and renters</t>
  </si>
  <si>
    <t>TPN-117130</t>
  </si>
  <si>
    <t>Kronos Clock Replacement</t>
  </si>
  <si>
    <t>Cost to Upgrade kronos system as a result of shortfall in revenues due to COVID-19</t>
  </si>
  <si>
    <t>TPN-117119</t>
  </si>
  <si>
    <t>Police Station Rehabilitation</t>
  </si>
  <si>
    <t>Offset cost for Rehabilitation to Lauderhill Police Station due to shortfall in revenue as a result of COVID-19</t>
  </si>
  <si>
    <t>TPN-118281</t>
  </si>
  <si>
    <t>Police &amp; Fire Operating Cost</t>
  </si>
  <si>
    <t>Funds allocated to offset public safety cost as a result of  revenue loss due COVID-19</t>
  </si>
  <si>
    <t>TPN-175177</t>
  </si>
  <si>
    <t>City Hall Construction</t>
  </si>
  <si>
    <t>Construction of City Hall Building to provide services and recreational activities to the residents of the City of Lauderhill</t>
  </si>
  <si>
    <t>TPN-175107</t>
  </si>
  <si>
    <t>General Government Operation</t>
  </si>
  <si>
    <t>Funds allocated to offset general government cost due to shortfall in revenue as a result of COVID-19</t>
  </si>
  <si>
    <t>TPN-175912</t>
  </si>
  <si>
    <t>Allocated to cover operating cost due to reduction in revenue as a result of COVID -19</t>
  </si>
  <si>
    <t>TPN-191415</t>
  </si>
  <si>
    <t>BALLISTIC HELMET &amp; RIFLE</t>
  </si>
  <si>
    <t>To provide gears for police officers for them to  better serve the community  by making it a safer place to work and live.</t>
  </si>
  <si>
    <t>TPN-195137</t>
  </si>
  <si>
    <t>John Deere 5100M Tractor</t>
  </si>
  <si>
    <t>Ground maintenance equipment.  City was unable to purchase equipment due to loss of revenue due to COVID-19</t>
  </si>
  <si>
    <t>TPN-195130</t>
  </si>
  <si>
    <t>John Deere Gator HPX6</t>
  </si>
  <si>
    <t>TPN-248351</t>
  </si>
  <si>
    <t>38TH AVE Construction</t>
  </si>
  <si>
    <t>Funds utilized for Infrastructure improvement on 38th AVE as a result of loss revenue due to COVID</t>
  </si>
  <si>
    <t>TPN-066737</t>
  </si>
  <si>
    <t>Fire Station 30</t>
  </si>
  <si>
    <t>Fire Station 30 is under construction and the purpose of this capital project is to provide  public safety services such as fire rescue and ambulance services to the residence of Lauderhill</t>
  </si>
  <si>
    <t>TPN-067325</t>
  </si>
  <si>
    <t>John Deere Mower 2930M</t>
  </si>
  <si>
    <t>TPN-067375</t>
  </si>
  <si>
    <t>Toro Multi Pro 5800-G WIT</t>
  </si>
  <si>
    <t>Ground maintenance equipment.  City was unable to purchase equipment due to revenue loss as a result of COVID-19</t>
  </si>
  <si>
    <t>TPN-067227</t>
  </si>
  <si>
    <t>Caterpillar 416 Loader</t>
  </si>
  <si>
    <t>Ground maintenance equipment.  City was unable to purchase equipment due to revenue loss as a result of COVID</t>
  </si>
  <si>
    <t>TPN-077431</t>
  </si>
  <si>
    <t>COVID-19 Incentive Check</t>
  </si>
  <si>
    <t>The City of Lauderhill offered check in the amount of $250 to each employee who is fully vaccinated and provided proof of the vaccination.  This was an incentive to encourage employees to fully vaccinate, which will result in decreasing the  spread of the disease.</t>
  </si>
  <si>
    <t>TPN-099722</t>
  </si>
  <si>
    <t>Public Safety Vehicle Police</t>
  </si>
  <si>
    <t>xxx</t>
  </si>
  <si>
    <t>TPN-099707</t>
  </si>
  <si>
    <t>John Deere Mower LAUD002G</t>
  </si>
  <si>
    <t>TPN-032054</t>
  </si>
  <si>
    <t>Purchase Police vehicles to enhance public safety service to the residents of Lauderhill.</t>
  </si>
  <si>
    <t>TPN-037147</t>
  </si>
  <si>
    <t>Fire Public Safety Vehicle</t>
  </si>
  <si>
    <t>Purchase vehicle to enhance public safety services</t>
  </si>
  <si>
    <t>TPN-037000</t>
  </si>
  <si>
    <t>Furlough</t>
  </si>
  <si>
    <t>Reimbursement of furlough days that were not paid due to loss of revenue due to COVID 19</t>
  </si>
  <si>
    <t>TPN-036962</t>
  </si>
  <si>
    <t>JET-VAC Equipment</t>
  </si>
  <si>
    <t>Purchased Sewer Cleaner to improve stormwater system</t>
  </si>
  <si>
    <t>TPN-035764</t>
  </si>
  <si>
    <t>Employee Buyback Vacation and Sick Hours</t>
  </si>
  <si>
    <t>Employees sell their vacation and sick hours per City's policy.  They were not allow to sell time due to revenue loss resulting from the COVID-19 pandemic.</t>
  </si>
  <si>
    <t>TPN-188121</t>
  </si>
  <si>
    <t>Road Maintenance Materials</t>
  </si>
  <si>
    <t>Funds are being utilized for the purchase of materials to be used in routine road and bridge maintenance.  The county's regular maintenance is essential to keep critical county infrastructure safe and functional, limiting accidents or injuries resulting from poor road conditions and preventing larger repair bills.  The advance purchase of materials will allow maintenance and future scheduled new work to be conducted with a lesser financial impact on Nacogdoches County and its citizens.</t>
  </si>
  <si>
    <t>TPN-188924</t>
  </si>
  <si>
    <t>Purchase &amp; Installation of Emergency Communications Equipment</t>
  </si>
  <si>
    <t>TPN-234232</t>
  </si>
  <si>
    <t>Courtroom Technology Upgrades</t>
  </si>
  <si>
    <t>ARPA funds will be used to support the implementation of a jury management software system. This software will streamline the jury process by eliminating the need for physical mailings and reducing the associated costs of postage and manpower. Instead of traditional mailed summons, jurors will receive postcards directing them to an online portal. Through this portal, potential jurors can communicate with court officials via email, receive notifications about court cancellations, and access other essential updates. Additionally, the software will automate payments to jurors, enhancing efficiency and reducing administrative burden.</t>
  </si>
  <si>
    <t>TPN-052802</t>
  </si>
  <si>
    <t>Case Load Reductions - District Attorney Staff Salaries</t>
  </si>
  <si>
    <t>Funds will be utilized for the salaries of one additional prosecutor and two paralegals for the Nacogdoches County District Attorney\u2019s office. The COVID-19 pandemic brought a paralysis of the County court system. Local and state emergency orders and various pandemic safety limitations have resulted in a backlog of pending cases. As of November 2021, 200 pre-trial felons were awaiting a court date, leading to overcrowding at the jail which presents additional safety risks. Even prior to the pandemic, the County identified a need for an additional prosecutor and paralegals on staff. Additional District Attorney staff will increase the number of trials that the County is able to facilitate, therefore reducing jail overcrowding and mitigating the risk of disease transmission. Open positions were advertised internally and on various online job boards. ARPA monies will fund salaries from 04/04/2022 to 09/30/2026.</t>
  </si>
  <si>
    <t>TPN-018497</t>
  </si>
  <si>
    <t>Administration Professional Services</t>
  </si>
  <si>
    <t>TPN-137483</t>
  </si>
  <si>
    <t>Weakley County allocated the ARPA funds as Revenue Replacement to be used for general government services dating back to March 3, 2021, and going forward until exhausted.</t>
  </si>
  <si>
    <t>TPN-203873</t>
  </si>
  <si>
    <t>SLFRF Project Manager Salaries/Benefits</t>
  </si>
  <si>
    <t>The County hired a SLFRF project manager in the interim in 2022 to implement and manage the revenue replacement projects. The position's salaries and benefits were paid for by SLFRF funds from 4/18/2022 through 8/5/2022.</t>
  </si>
  <si>
    <t>TPN-204954</t>
  </si>
  <si>
    <t>Historic Courthouse Improvement Engineering</t>
  </si>
  <si>
    <t>The Morrison County Board approved contracting with Vetter Johnson Architects for work related to the Historical Courthouse improvement project. The engineering and\narchitectural services are for the proposed remodel to make the courthouse more handicap accessible by connecting it to the Government Center and adding ADA compliant bathrooms and elevators.</t>
  </si>
  <si>
    <t>TPN-204859</t>
  </si>
  <si>
    <t>Fiber Optic at the Landfill</t>
  </si>
  <si>
    <t>Upgrade the communication infrastructure at the Morrison County Solid Waste Management Facility.  This allows the facility to modernize as the industry changes and to continue to serve the residents of Morrison County as a State-of-the-Art facility.</t>
  </si>
  <si>
    <t>TPN-204800</t>
  </si>
  <si>
    <t>InfoTech Cyber Security</t>
  </si>
  <si>
    <t>The County engaged in a contract with InfoTech Research Group to provide Morrison County with access to a global partner to provide us the research, resources, and strategic guidance to accelerate our cyber security initiatives and achieve our goal to mature cybersecurity within the county.</t>
  </si>
  <si>
    <t>TPN-205004</t>
  </si>
  <si>
    <t>Historical Society Riverbank Erosion Engineerting</t>
  </si>
  <si>
    <t>The County approved funds to the Morrison County Historical Society to be used for repairing the riverbank on their property, which has significant erosion along their shoreline. $57,000 of the funds go towards engineering and architecture services. An additional $83,000 was approved to be paid to the Morrison County Soil and Water Conservation District as the fiscal agent for the project. These funds were contingent on them securing grant funding to complete the riverbank repair, which was approved on April 12, 2024.</t>
  </si>
  <si>
    <t>TPN-211943</t>
  </si>
  <si>
    <t>Meals on Wheels with the Council on Aging</t>
  </si>
  <si>
    <t>Project was approved to pay for meals on behalf of Morrison County residents that will help support long term \ngrowth in our region that will improve the health and welfare of its residents.  The need was identified to ensure elderly residents can remain in their home and receive meals. The Council on Aging alone is unable to fund new residents who do not have a pay source for Meals on Wheels to help residents to remain in their own home. As of 3/31/2024, the County is unsure if this program will come to fruition.</t>
  </si>
  <si>
    <t>TPN-211911</t>
  </si>
  <si>
    <t>In-Home/Collaborative Intensive Bridging Services</t>
  </si>
  <si>
    <t>It was approved to offered a higher salary to obtain and retain a Mental Health Professional to provide intensive Systemic Family Therapy in clients homes. The staff provides support the development of in-home family therapy as a service that can improve family functioning and help children with severe emotional disturbances, at risk of out of home placement, and their families develop strategies that will enable them to live successfully at home and in the community.  Youth experienced increased mental health needs during the pandemic and could not access in home services, resulting in declining mental health, increased crisis needs, and increased truancy. The program consists of monthly meetings with Supervisor and clinician, monitoring of each family\u2019s progress and duration of service.  Children served in this program have remained in their home and experienced decreased mental health symptoms post pandemic.  A contract was executed with Greater Minnesota Family Services on December 31, 2024 to provide these services, obligating the funds.</t>
  </si>
  <si>
    <t>TPN-211760</t>
  </si>
  <si>
    <t>Regional Mental Health Coordinator</t>
  </si>
  <si>
    <t>Counties in Region V (Cass, Crow Wing, Morrison, Todd and Wadena) approved to hire a Regional Mental Health Coordinator that will initiate, facilitate and work with counties and stakeholders to act as project manager to assist in building regional mental health services for children, families, and adults from prevention to acute level of care post pandemic. The position works with counties and stakeholders across all phases of the project lifecycle including initiation, planning, execution, risk mitigation, monitor and control, and close. The position also collaborates and reports to counties and stakeholders, mitigating risks and proactively supporting planned and/or unplanned needs - post pandemic.</t>
  </si>
  <si>
    <t>TPN-213470</t>
  </si>
  <si>
    <t>ARMER System Radios - 1st Responders</t>
  </si>
  <si>
    <t>It was approved to purchase new Allied Radio Matrix for Emergency Response (ARMER) system 800MHz radios for local Fire, Police, and First Responder agencies.  The total cost of the project was split between the agencies involved and the County's use of SLFRF funds. The need to update the County's communication infrastructure was identified and the new radios allow for continued service to the residents of Morrison County. The project allowed for the purchase of encrypted radios, with the likelihood of upcoming Federal Bureau of Investigations (FBI) encryption regulations, requiring agencies to encrypt their radio transmission to ensure sensitive information is not shared openly.</t>
  </si>
  <si>
    <t>TPN-213396</t>
  </si>
  <si>
    <t>ARMER System Radios - County</t>
  </si>
  <si>
    <t>It was approved to purchase new Allied Radio Matrix for Emergency Response (ARMER) system 800MHz radios for the County Sheriff and Public Works departments.  The need to update the County's communication infrastructure was identified and the new radios allow for continued service to the residents of Morrison County. The project allowed for the purchase of encrypted radios, with the likelihood of upcoming Federal Bureau of Investigations (FBI) encryption regulations, requiring agencies to encrypt their radio transmission to ensure sensitive information is not shared openly.</t>
  </si>
  <si>
    <t>TPN-213314</t>
  </si>
  <si>
    <t>School Based Services</t>
  </si>
  <si>
    <t>Approved a local mental health provider to hire practitioner level providers for each of the 5 School districts.  Practitioners were to provide interventions to engage, socialize, and stabilize youth ages 5-19 following the pandemic. The service decreases truancy, decreases behavioral interventions, and improved student connection to school staff and each other.  A contract was executed with Northern Pines Mental Health Center on September 10, 2024 to provide these services, obligating the funds.</t>
  </si>
  <si>
    <t>TPN-215492</t>
  </si>
  <si>
    <t>ARMER System Radios - Royalton Fire Dept</t>
  </si>
  <si>
    <t>It was approved to purchase new Allied Radio Matrix for Emergency Response (ARMER) system 800MHz radios for the Royalton Fire Department.  The total cost of the project was split between Royalton FD and the County's use of SLFRF funds. The need to update the County's communication infrastructure was identified and the new radios allow for continued service to the residents of Morrison County. The project allowed for the purchase of encrypted radios, with the likelihood of upcoming Federal Bureau of Investigations (FBI) encryption regulations, requiring agencies to encrypt their radio transmission to ensure sensitive information is not shared openly.</t>
  </si>
  <si>
    <t>TPN-215898</t>
  </si>
  <si>
    <t>Public Works Little Falls Shop Addition</t>
  </si>
  <si>
    <t>Approved construction of a building addition to replace the building that was damaged by fire on May 12, 2022.  This building serves as an integral role in the on-going operations of the Morrison County Public Works department.  SLFRF funds are in addition to the funds received by insurance proceeds and Road &amp; Bridge funds used. SLFRF portion is complete and expended, as the building's finishing costs will come from other funding sources.</t>
  </si>
  <si>
    <t>TPN-215827</t>
  </si>
  <si>
    <t>ADA Compliant Door Access to License Bureau</t>
  </si>
  <si>
    <t>Approved installation of ADA compliant automatic door openers and entryway heater for the License Bureau. Project allows for handicap accessibility to the License Bureau entrance, rather than having to enter an exit the building from a separate accessible location.</t>
  </si>
  <si>
    <t>TPN-216155</t>
  </si>
  <si>
    <t>Historic Courthouse Courthouse Window Repair</t>
  </si>
  <si>
    <t>Morrison County approved professional assistance from Old World Windows to repair and replace the windows in the Historic Courthouse Bell Tower. The project ensures the safety of those walking below and protecting the interior of the building while maintaining the historical appeal.</t>
  </si>
  <si>
    <t>TPN-216108</t>
  </si>
  <si>
    <t>GASB 87 &amp; 96 Consulting Services</t>
  </si>
  <si>
    <t>Morrison County approved services from CliftonLarsonAllen (CLA) to provide professional assistance with the implementation of Government Accounting Standard Board (GASB) Statement 87 and 96. GASB sets the accounting and financial standards for state and local government entities.  GASB Statements 87 and 96 account for tangible leases and intangible subscription-based software, respectively.  Recognizing the significant time and effort involved in the implementation of the federally mandated GASB Statements, it was deemed necessary to seek professional assistance.</t>
  </si>
  <si>
    <t>TPN-216054</t>
  </si>
  <si>
    <t>County Compensation and Classification Study</t>
  </si>
  <si>
    <t>Morrison County hired David Drown and Associates Human Resources to conduct a Classification and Compensation study of all approved positions.  This study will examine the organization\u2019s classification system to create a new model that accurately reflects the work employees perform while allowing the county the flexibility it needs to effectively attract, manage, and retain employees as well as an organizational analysis to determine if the organizational structure provides enough opportunity for development within the County.</t>
  </si>
  <si>
    <t>TPN-278929</t>
  </si>
  <si>
    <t>Historic Courthouse ADA Improvements</t>
  </si>
  <si>
    <t>Approved construction of an Americans with Disabilities Act (ADA) compliant restroom and entrance ramp for the County\u2019s Historic Courthouse building. The added accessibility will better serve the non-profit organizations that occupy it and the County residents that they serve.  Contracts were executed with the project's low-bid contractors on or before December 23, 2024, obligating the funds. Total obligation was reduced in order to not exceed the Total Allocation of SLFRF funds.</t>
  </si>
  <si>
    <t>TPN-278899</t>
  </si>
  <si>
    <t>Revenue Replacement funds were approved to pay for Public Safety personnel costs. The project is to support the operations of the Sheriff\u2019s Department in mitigating the impacts of the COVID pandemic.</t>
  </si>
  <si>
    <t>TPN-278894</t>
  </si>
  <si>
    <t>Enterprise Network Equipment &amp; Services</t>
  </si>
  <si>
    <t>The County Board approved to purchase new enterprise network equipment and services, which was in need of updating. This project involves upgrading existing infrastructure and incorporating new technologies to meet current and future business needs. Key security objectives include network segregation, segmentation, centralized monitoring, robust auditing and logging, regular backups and updates, and redundancy/failover capabilities.</t>
  </si>
  <si>
    <t>TPN-278887</t>
  </si>
  <si>
    <t>Property Tax System Upgrade</t>
  </si>
  <si>
    <t>The County Board approved a project to convert the County\u2019s current tax system to the latest application available as the version that is currently used will no longer be supported. The upgrade will allow the County to better manage land information and property tax revenue. Morrison County is one of ten counties contracted through Minnesota Counties Computer Cooperative to receive the software upgrade.</t>
  </si>
  <si>
    <t>TPN-043102</t>
  </si>
  <si>
    <t>Morrison County Loss Revenue Replacement</t>
  </si>
  <si>
    <t>Morrison County Loss Revenue Replacement  (Standard Allowance)\nFunds are being used to maintain current levels of services, as well as fund initiatives and projects that the County would not otherwise had the funds to pursue. These projects include:\n-Mental Health services in schools and the community.\n-ARMER system 800mhz radios for first responders.\n-County cyber security initiatives.\n-Fiberoptic to get internet access to the County Solid Waste Facility.</t>
  </si>
  <si>
    <t>TPN-160135</t>
  </si>
  <si>
    <t>Public Sector Worker Retention Incentive</t>
  </si>
  <si>
    <t>Public Sector worker incentive pay to retain public sector employees who have been working through the pandemic.</t>
  </si>
  <si>
    <t>TPN-160072</t>
  </si>
  <si>
    <t>Public Health Pandemic Response Staffing</t>
  </si>
  <si>
    <t>Staff 2 full time Public Health Educators who maintain training and coverage for contact tracing, support outreach and registration for vaccination, expand availability of surveillance testing and document lessons learned during the pandemic related to communications, contract tracing , mass vaccination, and partnerships.</t>
  </si>
  <si>
    <t>TPN-227501</t>
  </si>
  <si>
    <t>To staff and supervise a social worker or other mental health practitioner who will work across human services, law enforcement &amp; health care to provide coordinated behavioral health crisis response services.</t>
  </si>
  <si>
    <t>TPN-286626</t>
  </si>
  <si>
    <t>Provide design and other support for new transfer station.  Waste management oversight is required by the county through Minnesota Statue.  The new transfer station is needed to environmental and safety reasons.</t>
  </si>
  <si>
    <t>TPN-286643</t>
  </si>
  <si>
    <t>Provide assistance to HRA for planning affordable housing in the county</t>
  </si>
  <si>
    <t>TPN-083532</t>
  </si>
  <si>
    <t>PPE &amp; COVID Prevention supplies</t>
  </si>
  <si>
    <t>To mitigate and mediate the spread of COVID-19 through providing PPE and informing the residents of our county of the status of the pandemic and current safety protocol.</t>
  </si>
  <si>
    <t>TPN-161818</t>
  </si>
  <si>
    <t>Feasible study for Broadband countywide</t>
  </si>
  <si>
    <t>TPN-201731</t>
  </si>
  <si>
    <t>Applied Connective-Comp System</t>
  </si>
  <si>
    <t>GPS System in all county vehicles, with computer desk and computer and software setup etc. (claim#23080117 $27,107.70; #23090121 $1,178.66; #23090122 $784.52; #23060178 $257.74; #23060326 $1,218.45; #23060327 $660.28)</t>
  </si>
  <si>
    <t>TPN-210318</t>
  </si>
  <si>
    <t>Purchase of a new postage machine from Quadient Inc., so we have an IMI (Intelligent Mail Indicia) compliant postage machine in December 2024 compliance.</t>
  </si>
  <si>
    <t>TPN-210308</t>
  </si>
  <si>
    <t>Equipment Semi</t>
  </si>
  <si>
    <t>Mid America Truck Equipment.  Purchase a 2014 Western Star Truck for our county roads department</t>
  </si>
  <si>
    <t>TPN-210305</t>
  </si>
  <si>
    <t>GPS Software-Turbonet</t>
  </si>
  <si>
    <t>First Wireless Inc, Turbonet GPS Software on computer at courthouse.</t>
  </si>
  <si>
    <t>TPN-210283</t>
  </si>
  <si>
    <t>Belly Dump Trailer</t>
  </si>
  <si>
    <t>Michael Wegener Implement purchased a Belly Dump Trailer for our county shops/road department</t>
  </si>
  <si>
    <t>TPN-211410</t>
  </si>
  <si>
    <t>Consulting and help ARPA Funds, Registration and Filing (This amount was included on another project that was cancelled) Made new project to show the  $900.00 funds that were used for the consulting since we cancelled (district court upgrade) project that was submitted in first report in 4/22 as a total of $8185.79.</t>
  </si>
  <si>
    <t>TPN-284486</t>
  </si>
  <si>
    <t>Broadband Infrastructure-Glenwood</t>
  </si>
  <si>
    <t>Purchase broadband for all of Thayer County with minimum of 100/100 Mbps. One-quarter of the total awarded upon execution of this Agreement 5-8-24; One-quarter of the funds will be distributed in the ninth month following the grant award 11-6-24; One-half upon completion of the project, commencement of services, successful speed tests in accordance with the Commission's standars, and receipt of invoice submittals to justify allowable expenses.</t>
  </si>
  <si>
    <t>TPN-284434</t>
  </si>
  <si>
    <t>Beatrice Sand &amp; Gravel</t>
  </si>
  <si>
    <t>Purchase of Sand and Gravel for our County Roads from Beatrice Sand &amp; Gravel.  Purchased $18,625.48 so far and will be purchasing $209,382.73 as needed through 12/31/2026 as our Thayer County owned sand &amp; gravel pit is not producing enough for our county roads.</t>
  </si>
  <si>
    <t>TPN-284400</t>
  </si>
  <si>
    <t>2025 GMC Truck Sierra 3500HD</t>
  </si>
  <si>
    <t>Purchased a 2025 GMC Sierra 3500HD with a Henderson Mark III Dump Body, Tow Package, Snow Plow Prep Pkg, Boss V-Plow, Brake-Controller for use by the Thayer County Road Department</t>
  </si>
  <si>
    <t>TPN-284361</t>
  </si>
  <si>
    <t>Quantum Aggregate Supply- Sandpit Rebuild</t>
  </si>
  <si>
    <t>Purchased from Quantum Aggregate Supply Parts for a 10x8x30 Spritz Pump HC 28 to rebuild our sandpit pump</t>
  </si>
  <si>
    <t>TPN-284338</t>
  </si>
  <si>
    <t>NMC LLC-CAT-Lycox Walk N Roll Retriever</t>
  </si>
  <si>
    <t>Purchased a Lycox Walk N Roll Retriever from NMC LLC- Caterpillar for the Thayer County Road Department use.</t>
  </si>
  <si>
    <t>TPN-284299</t>
  </si>
  <si>
    <t>Landmark Implement Inc-2023 John Deere FC15R Flex Wing Rotary Cutter</t>
  </si>
  <si>
    <t>Purchased a 2023 John Deere FC15R Flex Wing Rotary Cutter Stock#213728 and  Coop to Foam-Fill 6 tires for the Flex Wing Rotary Cutter</t>
  </si>
  <si>
    <t>TPN-284186</t>
  </si>
  <si>
    <t>81 Trailer Sales-Dump Trailer/Besttype Pull-type Sprayer(Big Iron)</t>
  </si>
  <si>
    <t>Purchased a H&amp;H 83X16 Dump Trailer with spreader gate, tarp, spring suspension from 81 Trailer Sales LLC and purchased a Best Type Pull Type Sprayer purchased from Big Iron for our Road Department's use.</t>
  </si>
  <si>
    <t>TPN-284255</t>
  </si>
  <si>
    <t>Murphy Tractor &amp; Equipment Co-Diamond Mower 48"</t>
  </si>
  <si>
    <t>Purchased a Diamond Mower 48" Disc Mulcher Pro Stock #245650 from Murphy Tractor &amp; Equipment for the Thayer County Road Department use</t>
  </si>
  <si>
    <t>TPN-044365</t>
  </si>
  <si>
    <t>Courthouse Air Conditioning</t>
  </si>
  <si>
    <t>Total upgrade of the air conditioning system of courthouse.</t>
  </si>
  <si>
    <t>TPN-044331</t>
  </si>
  <si>
    <t>District court update</t>
  </si>
  <si>
    <t>Upgrade the District Court elctronics and sound system.</t>
  </si>
  <si>
    <t>TPN-044327</t>
  </si>
  <si>
    <t>Camera Upgrade</t>
  </si>
  <si>
    <t>Upgraded security cameras for courthouse and law enforcement.</t>
  </si>
  <si>
    <t>TPN-044310</t>
  </si>
  <si>
    <t>Upgrade Drinking Fountains</t>
  </si>
  <si>
    <t>Upgrade drinking fountains for public use in the courthouse.</t>
  </si>
  <si>
    <t>TPN-139655</t>
  </si>
  <si>
    <t>Parklets/Beautification</t>
  </si>
  <si>
    <t>The Parklets/Beautification project will establish new open spaces in the Downtown business areas along Main Street.  These open space projects will provide safe, outdoor public spaces for patrons of local, small business within the City of Merced.</t>
  </si>
  <si>
    <t>TPN-139654</t>
  </si>
  <si>
    <t>Mainstreet Directional</t>
  </si>
  <si>
    <t>The Mainstreet Directional Project reduces the traffic flow on Main Street from two lanes to one lane, allowing for an increase in diagonal parking in the Downtown business corridor by over 40%.  This project will aim to increase the flow of customers to the storefronts of local, small businesses.</t>
  </si>
  <si>
    <t>TPN-184751</t>
  </si>
  <si>
    <t>Applegate Park Restroom</t>
  </si>
  <si>
    <t>During the COVID-19 pandemic, one of the only recreational opportunities available to the community was access to the City\u2019s municipal zoo at Applegate Park.  Applegate Zoo was heavily visited by families seeking educational and recreational opportunities for home-bound children.  Although temporary measures were put in place to protect residents, it was clear by the regular usage that fixed upgrades would be needed to ensure continued access to the public with future COVID-19 outbreak cycles.  Upgrades to the restroom facilities at Applegate Park support the renovations at Applegate Zoo and will allow the community to enjoy outdoor spaces for years to come.</t>
  </si>
  <si>
    <t>TPN-238256</t>
  </si>
  <si>
    <t>Stephen Leonard Building Repair</t>
  </si>
  <si>
    <t>Rehabilitation of a youth center building that was severely damaged due to a fire.  This is to offset costs above what the insurance carrier will reimburse.</t>
  </si>
  <si>
    <t>TPN-067489</t>
  </si>
  <si>
    <t>During the COVID-19 pandemic, many families within Merced experience an increase in homelessness.  Due to this need the City is looking to invest in the construction of housing projects that expand access. The plan will include collaboration with developers to build projects that create pathways to housing and homeownership for disadvantaged community members.  Funding provided will directly offset the cost of constructing affordable housing at all Average Median Income Levels within approved Census Track areas of the City of Merced, and in compliance with the City\u2019s approved HUD annual Action Plan.  In addition, each identified project will have a locally approved Development Agreement specifying affordability covenants and required tracking mechanisms to span 55 years, recorded against the property.  Progress of construction will be reported quarterly through both ARAP and HUD requirements.</t>
  </si>
  <si>
    <t>TPN-067444</t>
  </si>
  <si>
    <t>Utility Bill Relief</t>
  </si>
  <si>
    <t>During the COVID-19 pandemic, 300 customers fell behind in their utility bill payments to do loss of income or financial hardship.  The City Council set aside $1 million to allow for residents to apply for funding to cover overdue bills.  To qualify, residents will apply for the program, provide hardship documents and receive funds to bring their account current. The funds distributed will be tracked and by the City\u2019s Finance Department.</t>
  </si>
  <si>
    <t>TPN-067872</t>
  </si>
  <si>
    <t>Downtown Public Space and Street Scape/Flow</t>
  </si>
  <si>
    <t>During the COVID-19 pandemic, several merchants opened sidewalk storefronts to continue to provide goods and services during closures.  In addition to this change in business approach, an outdoor open- air market was established to allow for increase in access to local, small businesses through street closures.  To support future access to local, small businesses, a permanent location was identified, and project establish to create a safe, accessible space in the heart of downtown Merced.  This project includes traffic enhancements to the street to slow down vehicular traffic, and encourage an increase in pedestrian flow, the creation of parklets for outdoor dining and the creation of an open-air common space to be used for outdoor merchants and local, small business activity.</t>
  </si>
  <si>
    <t>TPN-067886</t>
  </si>
  <si>
    <t>Community Park #42</t>
  </si>
  <si>
    <t>During the COVID-19 pandemic, many of the school facilities the community relied on for safe, outdoor play were closed.  As a result of closures, the City worked to identify a shovel-ready project that would provide expanded outdoor recreation space to community of South Merced, a disadvantaged community within Census Tract 16.02.  Elements of the planned Community Park-42 include:  six full-sized outdoor soccer/football fields, an outdoor walking track, outdoor sand volleyball courts, outdoor basketball courts, tennis/pickle ball courts and an ADA outdoor Futsal court for modified soccer play.  In addition, recreational spaces for the community include play equipment and picnic structures to ensure families of safe, outdoor spaces to gather.  The Parks &amp; Recreation department will track the use of each space and ensure that access is provided to all sport organizations and community groups seeking to take advantage of this new space.   The City Council has an adopted field use policy that allows for reduced rental rates for those groups providing assisting underserved populations.  Annual reports of rental activity will be provided to the Parks &amp; Recreation Commission to memorialize the success of the new facility going forward.</t>
  </si>
  <si>
    <t>TPN-067865</t>
  </si>
  <si>
    <t>Applegate Zoo Renovation/Expansion</t>
  </si>
  <si>
    <t>During the COVID-19 pandemic, one of the only recreational opportunities available to the community was access to the City\u2019s municipal zoo at Applegate Park.  Applegate Zoo was heavily visited by families seeking educational and recreational opportunities for home-bound children.  Although temporary measures were put in place to protect residents, it was clear by the regular usage that fixed upgrades would be needed to ensure continued access to the public with future COVID-19 outbreak cycles.  In addition, renovation plans also include the ability to provide online enrichment activities for those community members who are unable to attend in-person.  This project protects access to outdoor activities for youth and parents for years to come.  Guests visiting the zoo are counted and aggregated into monthly and annual reports provided to the City Council.  Utilization of this facility upon completion of the project can be compared to prior years to detail increase use because of this investment.</t>
  </si>
  <si>
    <t>TPN-067831</t>
  </si>
  <si>
    <t>Stimulus Payments</t>
  </si>
  <si>
    <t>In response to the COVID-19 pandemic, the City Council has authorized the creation of an essential worker stimulus program.  This one-time payment of $500 will be vetted through an application process.  To be eligible for the payment, each household will need to be at or below 300% of the Federal Poverty Level, live within the City of Merced.  Payments will be processed and tracked by the City\u2019s Finance Department.</t>
  </si>
  <si>
    <t>TPN-067815</t>
  </si>
  <si>
    <t>COVID-19 Paid Sick Leave</t>
  </si>
  <si>
    <t>Employees paid sick leave per Covid-19 supplemental paid sick leave law went into effect February 2022 retroactive to January 1, 2022.</t>
  </si>
  <si>
    <t>TPN-067784</t>
  </si>
  <si>
    <t>Broadband Infrastructure Needs Assessment</t>
  </si>
  <si>
    <t>During the COVID-19 pandemic, it became abundantly clear that access to broadband was not evenly available across disadvantaged communities.  Nearly 56% of all residents were employed as essential workers during the pandemic and had limited resources to secure access to internet services their children needed during remote learning times.  As a result, Merced County, the City of Merced, and the local school districts have formed a partnership to evaluate the infrastructure needs of the County to increase access to broadband for underserved communities.  A needs assessment study is currently underway to develop a plan for investment in infrastructure and to secure a local service provider.  The result of the study will be bid out for grant submission, construction, and operations through a public-private partnership to provide no or low-cost broadband services to all members of the community.  Moving forward, a contract will dictate the tracking of this service and the access for disadvantaged communities.</t>
  </si>
  <si>
    <t>TPN-067781</t>
  </si>
  <si>
    <t>To increase residential water conservation, the City of Merced is bidding out an opportunity to perform water efficiency evaluations in disadvantaged communities and then securing the necessary energy efficient appliances for installations.  Several homes in these communities are 50 to 75 years old and have not received the necessary upgrades to conserve the use of groundwater as part of daily activities. In addition, these families lack the resources to hire a contractor to install and make necessary repairs to achieve conservation goals.  As a result of this contract, monthly invoices will be received that track outreach and income qualifications, evaluation of property and water use, supplies and appliance purchases, and installations.  In addition, the City\u2019s Water Department will be able to track the decrease in water use because of this program.   These findings will be updated in the Annual Water Report provided to the City Council for adoption each year.</t>
  </si>
  <si>
    <t>TPN-067750</t>
  </si>
  <si>
    <t>In an effort to support youth and young adults return to employment post COVID-19 closures, the City of Merced and Merced County Workforce Development have partnered to create a job training program.  Students and young adults will register for job training, receiving resume and career technical education and support, job placement services, and mentorship to ensure job retention.  Ages 16 to 21 will be eligible for the program, running for two fiscal years.  Local high schools and the community college will refer job seekers to the program.  The program will be managed by a contract for service with Merced County, who will provide regular invoicing and participant reporting that tracks the utilization and success of the program.</t>
  </si>
  <si>
    <t>TPN-067706</t>
  </si>
  <si>
    <t>Council designated funding to support those local, non-profit organizations who serve the needs of the community and were negatively impacted due to the COVID-19 pandemic.  Non profit subrecipients will receive funding via a contract for service and provide monthly activity reports when requesting reimbursement to track expenditures.</t>
  </si>
  <si>
    <t>TPN-094759</t>
  </si>
  <si>
    <t>Measure Y provides funding for the City's public safety, parks, and recreation services.  City Staff plans to collaborate with partner agency programs based on equity, healing, public health, and trauma-informed practices to build safer neighborhoods today, which will pay more profound dividends. In combination with previous Measure Y investments, this area of funding will support a pilot creation of the Office of Neighborhood Safety within the City Manager's Department.  In partnership with the California Board of State Community Corrections and Merced County Probation, four Peer Support Specialists will be hired to provide enhanced mentorship to prevent violent crime within the City's disadvantaged communities.</t>
  </si>
  <si>
    <t>TPN-037056</t>
  </si>
  <si>
    <t>Costs to administer ARPA funding</t>
  </si>
  <si>
    <t>TPN-037049</t>
  </si>
  <si>
    <t>Unemployment Costs</t>
  </si>
  <si>
    <t>Unemployment Insurance for temporary personnel let go due to COVID</t>
  </si>
  <si>
    <t>TPN-037053</t>
  </si>
  <si>
    <t>Payroll for substantially dedicated employees</t>
  </si>
  <si>
    <t>TPN-037045</t>
  </si>
  <si>
    <t>Employee Payroll Costs</t>
  </si>
  <si>
    <t>Personnel to help with virtual meetings, and public safety impacts due to Covid</t>
  </si>
  <si>
    <t>TPN-037024</t>
  </si>
  <si>
    <t>PPE for employees</t>
  </si>
  <si>
    <t>TPN-037020</t>
  </si>
  <si>
    <t>Worksite Mitigation</t>
  </si>
  <si>
    <t>To prevent the spread of the virus in the workplace</t>
  </si>
  <si>
    <t>TPN-037014</t>
  </si>
  <si>
    <t>Employee Testing Kits</t>
  </si>
  <si>
    <t>Self test kits for employees</t>
  </si>
  <si>
    <t>TPN-036972</t>
  </si>
  <si>
    <t>Administered vaccination clinics</t>
  </si>
  <si>
    <t>TPN-116089</t>
  </si>
  <si>
    <t>Public Communications Department</t>
  </si>
  <si>
    <t>The Oakland County Office of Public Communications ("OPC") was created to aggregate the County\u2019s communications and marketing functions and to restore community engagement activities to the County government with closer links to residents and local organizations. The OPC has played an essential role during the COVID-19 pandemic, leading all public communications and marketing functions, including public education and community outreach.</t>
  </si>
  <si>
    <t>TPN-116088</t>
  </si>
  <si>
    <t>Project DIAMOnD Phase II</t>
  </si>
  <si>
    <t>This is for the second Phase of Project DIAMOnD.  Project DIAMOnD (Distributed independent and Agile Manufacturing oN Demand) is transforming traditional supply chains and marketplace business models, creating a network that manages itself and delivers benefit to all.  It begins by creating the country\u2019s largest distributed 3D printing network operating a blockchain technology platform.   \n\n \n\nProject DIAMOnD Phase 2 will provide an additional 750 3D printers (Phase One provided 250 3D Printers) to Oakland County SMEs providing a needed Industry 4.0 capital infusion to help alleviate the economic downturn caused by COVID-19, while providing a tipping point in providing a means to allow Oakland County SMEs to position themselves to help alleviate the Supply Chain issues caused by COVID-19 by taking advantage of the need for onshoring manufacturing technology and goods.</t>
  </si>
  <si>
    <t>TPN-116085</t>
  </si>
  <si>
    <t>Address Safety Concerns of City of Pontiac</t>
  </si>
  <si>
    <t>Create one (1) Deputy II position in the Oakland County Sheriff's Office budget to be assigned to the School District of the City of Pontiac to address safety concerns. The Deputy has received one (1) marked patrol vehicle with cell phone, mobile radio, prep radio, MDC, and Video Camera to be added to the County fleet.</t>
  </si>
  <si>
    <t>TPN-115993</t>
  </si>
  <si>
    <t>Crisis Intervention Training Pilot Program</t>
  </si>
  <si>
    <t>This project, Crisis Intervention Training ("CIT") Pilot, will provide a forum for effective problem solving regarding the interaction between the criminal justice and mental health care system and create the context for sustainable change.</t>
  </si>
  <si>
    <t>TPN-116825</t>
  </si>
  <si>
    <t>County Operations FY 2023</t>
  </si>
  <si>
    <t>Fund Fiscal Year 2023 County Operations from Revenue Replacement Funds</t>
  </si>
  <si>
    <t>TPN-175465</t>
  </si>
  <si>
    <t>Government Services Revenue Replacement 2022</t>
  </si>
  <si>
    <t>Calculated CY 2022 revenue loss figure available for expenditures on Government Services</t>
  </si>
  <si>
    <t>TPN-175464</t>
  </si>
  <si>
    <t>Senior Center Grants Project</t>
  </si>
  <si>
    <t>This project will offer Oakland County senior centers funding for small capital, technology, infrastructure, equipment improvements, professional development, and/or transportation needs. Senior centers have adapted to a new reality on how to provide their services and offer programing during the COVID-19 pandemic.  They have started to provide classes and game activities online or via phone, but not all seniors have internet access. Others have restrictive phone minutes, find hearing on the phone difficult, or are averse to joining in remote games or classes. The senior centers get funding from a variety of sources, including center-based fundraising activities. The budget gaps created by negative economic impact prevent senior centers from implementing necessary capital/technology upgrades.</t>
  </si>
  <si>
    <t>TPN-184064</t>
  </si>
  <si>
    <t>Clinton River Trail Safety &amp; Maintenance Improvements</t>
  </si>
  <si>
    <t>The Friends of the Clinton River Trail (FCRT) are collaborating with the City of Pontiac, City of Sylvan Lake, Healthy Pontiac We Can coalition, Oakland County and other stakeholders to make essential safety improvements, maintenance repairs, and accessibility renovations to the Clinton River Trail in Pontiac. This former railroad was converted to a walking and biking trail in 2004. Since that time, the city has seen a significant reduction in their DPW/Park budget and staff, leaving the Clinton River Trail (CRT) in need of major maintenance, repairs and upgrades to meet current shared-use path standards.</t>
  </si>
  <si>
    <t>TPN-191239</t>
  </si>
  <si>
    <t>Parks - Catalpa Oaks</t>
  </si>
  <si>
    <t>The Oakland County Parks and Recreation Commission has developed the Healthy Communities Park and Outdoor Recreation Investment Plan, a comprehensive proposal to utilize ARPA funding leveraged with funding from Oakland County Parks and Recreation and long-term partnerships with local governments to make major investments that will rejuvenate and enhance parks that serve residents disproportionately impacted by the pandemic.\xa0 The Plan includes funding to reopen the South Oakland County Parks and Recreation Office and develop recreation programing and interpretation facilities; grant funding for local priority park improvement and outdoor recreation projects; improvements in four Oakland County Parks; and long-term park partnerships to facilitate the expansion of the Oakland County Park system.</t>
  </si>
  <si>
    <t>TPN-191229</t>
  </si>
  <si>
    <t>Royal Oak Twp Infrastructure Repair</t>
  </si>
  <si>
    <t>Provide financial assistance to Royal Oak Township for project planning, engineering, analysis and other related professional services in support of critical infrastructure project proposals.  Eligible infrastructure projects must conform with eligibility requirements of the Michigan Clean Water State Revolving Fund (CWSRF) or Drinking Water State Revolving Fund (DWSRF).</t>
  </si>
  <si>
    <t>TPN-191226</t>
  </si>
  <si>
    <t>Main St OC Placemaking</t>
  </si>
  <si>
    <t>The Main Street Oakland County Placemaking and Public Spaces Program will partner with up to 13 designated downtown communities, leveraging local funds, to create dynamic and accessible new and improved public spaces that will attract visitors, investment, and business. The program will fund transformative improvements that will add a positive financial value to the community and local businesses. Finally, the placemaking and public spaces program will provide adequate gathering spaces should social distancing be required again in the future.</t>
  </si>
  <si>
    <t>TPN-191225</t>
  </si>
  <si>
    <t>Main St OC Placemaking Match</t>
  </si>
  <si>
    <t>TPN-191223</t>
  </si>
  <si>
    <t>Webster Community Center</t>
  </si>
  <si>
    <t>\u200b\u200bThis project is a part of the rehabilitation of the former Webster Elementary School located in a well-documented commercial corridor at 640 West Huron Ave in Pontiac, Michigan, 48341.\xa0 The neighborhood within and adjacent to this census tract has historically struggled with high unemployment, a high number of renters and low median household income; racially it is 61 percent black, 31 percent white and 8 percent Hispanic \u2013 demographic sectors that were most significantly impacted by the COVID pandemic. The school building is listed on the National Register of Historic Places and is being repurposed into a community center which will provide critical services needed to address the negative impacts of COVID.\xa0\xa0 The large array of social services to be provided will address issues of poverty, hunger, housing, transportation, health care and student and youth services. It will stand as a center of stability and resiliency for the community.\xa0</t>
  </si>
  <si>
    <t>TPN-191221</t>
  </si>
  <si>
    <t>2024 County Operations</t>
  </si>
  <si>
    <t>Fund Fiscal Year 2024 County Operations from Revenue Replacement Funds</t>
  </si>
  <si>
    <t>TPN-191206</t>
  </si>
  <si>
    <t>Hazel Park - Community Center Improvements</t>
  </si>
  <si>
    <t>TPN-191205</t>
  </si>
  <si>
    <t>Hazel Park - Green Acres Park</t>
  </si>
  <si>
    <t>TPN-191191</t>
  </si>
  <si>
    <t>Youth Assistance ARPA Programming</t>
  </si>
  <si>
    <t>\u200b\u200bAs Youth Assistance delivers services to at-risk youth and their families to prevent penetration of the justice system, it has become clear that many families have been impacted, both emotionally and financially by COVID-19. ARP Funds would be used to create comprehensive treatment plans that would increase stability and mitigate the financial impact of COVID 19 on the family. Youth and Families referred to Youth Assistance are significantly more complex and challenging than ever before while access to appropriate Mental Health services continues to be a struggle due to a lack of resources and excessive wait lists. ARP Funds would provide emergency needs assistance, mental health support and skill building opportunities to youth referred to Youth Assistance for mental illness (suicide ideation, anxiety, depression), substance abuse, vaping, domestic violence, housing, and food insecurities. ARP Funds would be utilized to purchase evidence based educational curriculum and resources that Youth Assistance Casework staff can utilize with clients who are unable to access immediate care or treatment. \u200b\xa0</t>
  </si>
  <si>
    <t>TPN-191187</t>
  </si>
  <si>
    <t>Northwest Oakland Sanitary Sewer</t>
  </si>
  <si>
    <t>Replacing septic systems with sewer will promote cleaner water in the Flint River watershed, protect a trout stream, provide for a thriving downtown Ortonville, allow Brandon Schools to replace aging septic fields, and protect Bald Eagle Lake and Lake Louise.\xa0</t>
  </si>
  <si>
    <t>TPN-191176</t>
  </si>
  <si>
    <t>Imaging Expansion Project</t>
  </si>
  <si>
    <t>\u200b\u200bThe intent of this project is to transition various paper-based County functions to digital technology and processes. During the pandemic certain offices had to have in-person staffing because their processes were paper driven and required staff to be in the office to access current files, and create new ones. This project will facilitate the scanning of paper-based files, and the migration of face-to-face and on-premise functions to digital processes. The project will allow for less staff contact with the public and each other, thereby reducing the risk of COVID exposure.\u200b\xa0</t>
  </si>
  <si>
    <t>TPN-191189</t>
  </si>
  <si>
    <t>Public Health Emergency &amp; Negative Economic Impact</t>
  </si>
  <si>
    <t>To cover Public Health Department payroll during the pandemic</t>
  </si>
  <si>
    <t>TPN-191288</t>
  </si>
  <si>
    <t>Volunteerism Mini Grants</t>
  </si>
  <si>
    <t>This project aims to fund capacity building mini-grants to non-profits that provide senior centered services in Oakland County and are interested in leveraging evidence-based volunteer management \xa0practices. Each non-profit can apply up for to $10,000.</t>
  </si>
  <si>
    <t>TPN-191287</t>
  </si>
  <si>
    <t>Elderly Empowerment Communication</t>
  </si>
  <si>
    <t>\u200b\u200bThe aim of this project is to develop a series of educational/COVID-19 communication pieces for seniors 50+ in Oakland County. Not all seniors have internet connections or are able to find necessary information online. The senior population still prefers to receive a brochure, postcard or letter in mail rather than an email or online communication. \u200b\xa0</t>
  </si>
  <si>
    <t>TPN-191286</t>
  </si>
  <si>
    <t>Dutton Farms</t>
  </si>
  <si>
    <t>\u200b\u200bThe Workforce Development Program at Dutton Farm places and supports adults with developmental disabilities into customized, integrated jobs within the community. Dutton Farm provides individualized job coaching, support, employment matches based on skills and desires, and ongoing job coaching and support services to ensure employment retention and long-term success. This investment will expand the Workforce Development Program staff, space, and training opportunities for adults with disabilities, resulting in increased employment opportunities and wages. \u200b\xa0</t>
  </si>
  <si>
    <t>TPN-191285</t>
  </si>
  <si>
    <t>Royal Oak Twp Sewer Improvement Project</t>
  </si>
  <si>
    <t>\u200b\u200b\u200b\u200bRoyal Oak Township residents are served by an aging combined sewer disposal system that is in dire need of improvement. The focus of the project is to rehabilitate and improve sections of the Township\u2019s system, including, cleaning and televising of sewers; manhole inspections; GIS updates; excavation spot repairs and installing full liners and partial spot liners in sewers; on-site full-time construction inspection; and administration tasks related to these services. \xa0</t>
  </si>
  <si>
    <t>TPN-191282</t>
  </si>
  <si>
    <t>Funds Sought for WRC Backflow Prevention</t>
  </si>
  <si>
    <t>\u200b\u200bThis project is designed to mitigate basement flooding from sewer backups after large rain events by installing backflow prevention valves and sump pumps on the private sewer leads of eligible and participating households in Oakland County.\xa0Through the office of the Oakland County Water Resources Commissioner (WRC), eligible residents may receive installation of a backflow prevention valve in their private sewer line. The valve is designed to automatically close to prevent leakage out of the plumbing fixture if sewage from an obstructed public sewer backs up the owner's drain line.</t>
  </si>
  <si>
    <t>TPN-191279</t>
  </si>
  <si>
    <t>Children's Village Assessment on Diversion</t>
  </si>
  <si>
    <t>\u200b\u200bThis project is designed to be an assessment of the practices employed by Children\u2019s Village and the juvenile justice system. The project will include an assessment of: the practices around the diversion, deflection, and detention decision of youth; an analysis of appropriate services to treat youth in the community and /or in detention; the physical environment at Children\u2019s Village and how it can be used to maximum effectiveness. The intent of the project is to improve outcomes and eliminate racial disparities among youth involved with the juvenile justice system. This will be achieved through a cooperative effort of key stakeholder to research and institute evidenced-based and trauma informed practices. COVID -19 has had a serious impact on youth in the justice system. Many coming into the system have significant behavioral health needs, face educational deficits and have been exposed to systemic and structural trauma. These issues are exacerbated by the staffing shortages caused by COVID-19 on the service industry and workforce. Staffing at rehabilitative detention facilities is problematic and results in a backlog of youth awaiting placement. This assessment will help us to identify those youth who can be safely diverted from the system, and identify what programs and services are needed to effectively treat youth in the community and, when necessary, in detention. \u200b\xa0</t>
  </si>
  <si>
    <t>TPN-191277</t>
  </si>
  <si>
    <t>Michigan Saves Energy Efficiency/Weather</t>
  </si>
  <si>
    <t>\u200b\u200b\u200bMichigan Saves proposes a program to spend $5 million of ARPA funds to reduce energy burdens for lower-income homeowners and promote energy efficiency in Oakland County. The program includes two tiers of ARPA-funded incentives\u2014one for income-qualified homeowners and one for all other homeowners\u2014so all Oakland County residents can benefit from the project. There is a third tier that does not include any ARPA funds and is simply Michigan Saves traditional residential financing programs, which would remain available to residents once the program funds are exhausted. \xa0</t>
  </si>
  <si>
    <t>TPN-191275</t>
  </si>
  <si>
    <t>Urgent Primary &amp; Behavioral Health</t>
  </si>
  <si>
    <t>\u200b\u200b\u200bThe COVID-19 pandemic affected everyone, however, it disproportionately impacted communities with high social vulnerabilities such low income, homelessness, unemployment, limited access to mental and physical health. One of those communities in Oakland County is the city of Pontiac. The pandemic exacerbated the need for access to primary care and mental health services. Oakland County Health Division, St. Joseph Mercy Oakland Hospital, Oakland Community Health Network and Honor Community Health will partner to address the need for increased access to primary care and mental health services by creating an Urgent Primary and Behavioral Health Center (UPBHC). The center will provide a combination of 12 hours of walk-in and virtual visits and 12 hours of virtual visits 7 days a week for urgent medical and mental health services. We believe that an integrated response aimed to triage, coordinate treatment, provide mental health interventions, bridge prescriptions, conduct medical interventions, and follow-up with individuals at risk is needed. \u200b\u200b\xa0</t>
  </si>
  <si>
    <t>TPN-191274</t>
  </si>
  <si>
    <t>ARP Medical Debt Relief OC</t>
  </si>
  <si>
    <t>\u200b\u200bThis project aims to reduce or eliminate the burden of medical debt for Oakland County residents with income levels up to 400% of the federal poverty line. The health and economic effects of COVID-19 were significant contributors to medical debt burdens for county residents. RIP Medical Debt, a 501(c)(3) organization based in New York, works with health care providers to identify patients without outstanding medical debt who meet income and debt level criteria, purchases that debt at a rate as low as $.01 for each dollar owed, and relieves individuals from payment for the debt purchased.\u200b\xa0</t>
  </si>
  <si>
    <t>TPN-191273</t>
  </si>
  <si>
    <t>NHD - Chore Pilot Program</t>
  </si>
  <si>
    <t>\u200b\u200bOLSHA has historically administered a county-wide senior chore program that aids seniors with home maintenance and tasks that they might not be able to do any longer, which helps them maintain their independence. In recent years, OLSHA stopped managing a comprehensive county program because the funding was not sustainable. OLSHA is now exploring other models for a senior chore program. \xa0OLSHA believes that a centralized, county wide chore provider is not the solution. Local municipalities are deeply in touch with their residents\u2019 needs and unique local resources. They are familiar with prospective companies to provide needed services.\xa0 They are best positioned to plan and execute a chore program that is responsive and tailored to their communities. Each community will be more successful in finding contractors to serve their concentrated geographic area and could offer the economy of scale these businesses are looking for to be profitable.</t>
  </si>
  <si>
    <t>TPN-191272</t>
  </si>
  <si>
    <t>Southfield - Beech Woods Park</t>
  </si>
  <si>
    <t>TPN-191271</t>
  </si>
  <si>
    <t>Royal Oak Twp - Mack-Rowe park</t>
  </si>
  <si>
    <t>TPN-191270</t>
  </si>
  <si>
    <t>Pontiac - Park &amp; Rec Priorities - Crystal Lake</t>
  </si>
  <si>
    <t>TPN-191280</t>
  </si>
  <si>
    <t>Funds Sought for WRC Hardship</t>
  </si>
  <si>
    <t>\u200b\u200bThe WRC Hardship Assistance Program was developed, in partnership with the United Way for Southeastern Michigan, to provide financial resources for drinking water and sewer utility services, as well as plumbing repairs, to households experiencing financial hardship that earn above qualifying income limits of public assistance programs, but below amounts needed afford basic costs of living in Oakland County. This population is commonly known by the acronym \u201cALICE\u201d which stands for, Asset Limited, Income Constrained, Employed. With income above Federal Poverty Levels, but below basic survival threshold, ALICE households earn too much to qualify as \u201cpoor\u201d but are still unable to make ends meet. They often work in low-paying jobs, with fewer benefits, and less security such as cashiers, health care workers, laborers, educators, and security guards. According to the most recent ALICE report, 22% of households in Oakland County are ALICE and 9% are in poverty. \xa0</t>
  </si>
  <si>
    <t>TPN-191269</t>
  </si>
  <si>
    <t>Oak Park - Shepard Park - Farmers Market</t>
  </si>
  <si>
    <t>TPN-191268</t>
  </si>
  <si>
    <t>Southfield Oaks</t>
  </si>
  <si>
    <t>TPN-191266</t>
  </si>
  <si>
    <t>Oak Park Woods</t>
  </si>
  <si>
    <t>TPN-191283</t>
  </si>
  <si>
    <t>Royal Oak Twp Drinking Water Improvement</t>
  </si>
  <si>
    <t>"\u200b\u200b\u200bRoyal Oak Township residents are served by an aging drinking water system that is in dire need of improvement. The water mains are at the end of their useful life, there are many main breaks that disrupt water service, they are undersized, and there is low customer water pressure. There are lead service lines and the system recently exceeded the lead action level.\n\n\u200bThis construction project will help make improvements to the drinking water system and includes watermain replacement along Eight Mile Road between the Township\u2019s connection to the Great Lakes Water Authority water system at Wyoming to Mendota, watermain installation on Pasadena, watermain replacement on Fitzgerald, and watermain replacement on Woodside. In addition, this project will correct two incomplete loops in the water system. The requested funding will cover the costs of professional engineering support services required for approximately 6,000 feet of watermain to be installed by replacement of deteriorated watermain with frequent breaks.  "</t>
  </si>
  <si>
    <t>TPN-191265</t>
  </si>
  <si>
    <t>Pontiac Oaks</t>
  </si>
  <si>
    <t>TPN-191264</t>
  </si>
  <si>
    <t>Parks - Waterford Oaks</t>
  </si>
  <si>
    <t>TPN-191262</t>
  </si>
  <si>
    <t>Parks - Red Oaks</t>
  </si>
  <si>
    <t>TPN-191261</t>
  </si>
  <si>
    <t>Parks - Lyon Oaks</t>
  </si>
  <si>
    <t>TPN-242249</t>
  </si>
  <si>
    <t>Government Services Revenue Replacement 2023</t>
  </si>
  <si>
    <t>Calculated CY 2023 revenue loss figure available for expenditures on Government Services</t>
  </si>
  <si>
    <t>TPN-242070</t>
  </si>
  <si>
    <t>Support Services Expansion</t>
  </si>
  <si>
    <t>This is an expansion of the Flexible Workforce Assistance program and is designed to provide assistance to individuals facing financial barriers that are limiting access to career credentials and higher education programs. The program is being administered by Michigan Works! and mirrors aid provided through federal funding for barriers to employment, including support for transportation, childcare, work clothing, books and supplies, housing, utilities, and training/education opportunities.</t>
  </si>
  <si>
    <t>TPN-242068</t>
  </si>
  <si>
    <t>Oakland80 HS</t>
  </si>
  <si>
    <t>\u200bThis project will help support high schools with the college counseling and career guidance resources they and their students need. The AdviseOakland program is modeled on MCAN\u2019s AdviseMI program. For the 2020-2021 program year, AdviseMI placed close to 90 AmeriCorps members in schools throughout the state and served 24,169 students, resulting in 6,842 students who were accepted to a post-secondary institution. We propose offering one advisor to be placed in each of Oakland County\u2019s forty public non-charter high schools for the next three academic school years.\u200b</t>
  </si>
  <si>
    <t>TPN-242062</t>
  </si>
  <si>
    <t>Co-Responder Community Grant Program</t>
  </si>
  <si>
    <t>\u200b\u200bCommunities, either individually or in collaboration, will provide a 50 percent funding match for the cost of co-responders who will become an integral part of their community law enforcement teams. A co-responder team model is a collaborative approach to behavioral crisis response that seeks to reduce harm and facilitate alternatives to arrest by providing police-mental health professional co-response to calls for service (CFS) involving individuals in crisis.\xa0</t>
  </si>
  <si>
    <t>TPN-256199</t>
  </si>
  <si>
    <t>DEPT of HHS Payroll Budget</t>
  </si>
  <si>
    <t>Department of Health and Human Services provided excess services during the Covid-19 pandemic.</t>
  </si>
  <si>
    <t>TPN-084798</t>
  </si>
  <si>
    <t>Government Services RR 2020</t>
  </si>
  <si>
    <t>Calculated CY 2020 revenue loss figure available for expenditures on Government Services.</t>
  </si>
  <si>
    <t>TPN-098416</t>
  </si>
  <si>
    <t>Healthy Food Access Initiative (fka Emergency Food Grant)</t>
  </si>
  <si>
    <t>Through an administrating agency, Pontiac Community Foundation, grants would be given out to emergency food providers to buy the food whose purchasing was greatly affected by increasing food costs from COVID, allowing recipients to continue receiving healthy food to supplement federal benefits that are not meeting their monthly requirements. This grant would provide $350,000 to Lighthouse of Oakland County as the largest provider of emergency food in the County. The remaining $350,000 will be used for a grant program through a sub recipient administrating agency, Pontiac Community Foundation, (including an amount to cover administrative costs). Emergency food providers will apply for grants of up to $50,000 to provide for residents of Oakland County struggling with food barriers or needs.</t>
  </si>
  <si>
    <t>TPN-098405</t>
  </si>
  <si>
    <t>Double Up Food Bucks</t>
  </si>
  <si>
    <t>The COVID-19 pandemic dramatically impacted access to safe, affordable, and healthy foods.  This was exacerbated for households experiencing homelessness, illness, school closures, and for those who use food assistance programs to purchase food. Double Up Food Bucks (DUFB), operated by Fair Food Network (FFN), is now a national program that began in Michigan. Consumers who are using SNAP may receive an additional $20 for fruit and vegetables purchases at participating vendors. DUFB expands the purchasing power of people enrolled in SNAP and can help reduce food insecurity and improve nutrition. DUFB continues to remain responsive to evolving community needs as the pandemic evolves. FFN has identified Oakland County as an area of opportunity to expand the program.  Currently, there are only five participating vendors across the County (Oakland County Farmers Market, Rochester Farmers Market, Oak Park Farmers Market, Glory Foods, and Western Market) that participate.</t>
  </si>
  <si>
    <t>TPN-098400</t>
  </si>
  <si>
    <t>This program offers critical home repairs to residents throughout Oakland County. This program offers blended funding (grants and loans) to homeowners to conduct repairs. This program also reaches the so-called \u201clast mile\u201d of homeowners through its affordability and limited payback requirements. This program will be sustained through its program income. Eligible organizations will include agencies active in Oakland County\u2019s Continuum of Care.</t>
  </si>
  <si>
    <t>TPN-098393</t>
  </si>
  <si>
    <t>TPN-098376</t>
  </si>
  <si>
    <t>Childcare Development Associate (CDA) Community Based Training</t>
  </si>
  <si>
    <t>The ECE sector has seen an unprecedented number of its workforce leave the sector due to the COVID-19 pandemic. These circumstances, paired with low wages, drive qualified staff into other jobs that pay higher wages. This workforce gap is further exacerbated by the expansion of GSRP, the state\u2019s subsidized four-year old pre-school program, which requires certified staff in classrooms. Most staff in GSRP and Head Start programs require a base-level certification called the Child Development Associate (CDA) to be in the classroom. Key stakeholders, like the Wayne-Oakland-Macomb Resource Center and United Way\u2019s Early Learning Community partners, must collaborate to address this disparity. \n\nThe project will utilize approximately $200,000 to fund four cohorts of twenty-five participants each to complete the CDA training through the Early Learning Community. The remaining $250,000 will go $15,000 to the United Way of Southeastern Michigan to administer the program and $235,000 OFS to fund the Early Learning Community efforts that offer self-directed CDA trainings, additional trainings aimed at improving overall program and staff quality and coordinated supports to assist providers and individuals in accessing these trainings and other supportive services and programs."</t>
  </si>
  <si>
    <t>TPN-099320</t>
  </si>
  <si>
    <t>County Operations: FY 2021</t>
  </si>
  <si>
    <t>Fund Fiscal Year 2021 County Operations from Revenue Replacement Funds</t>
  </si>
  <si>
    <t>TPN-099321</t>
  </si>
  <si>
    <t>County Operations: FY 2022</t>
  </si>
  <si>
    <t>Fund Fiscal Year 2022 County Operations from Revenue Replacement Funds</t>
  </si>
  <si>
    <t>TPN-099316</t>
  </si>
  <si>
    <t>Schools Mental Health Grant Program</t>
  </si>
  <si>
    <t>The aim of this project is to place mental health professionals into schools to serve our youth.  The need for mental health services for our young has become urgent.  According to the U.S. Department of Health and Human Services, one in five children and adolescents experience a mental health problem. In addition, mental health problems are on the rise.  Emergency room visits of children 5 \u2013 11 have increased 24% since the onset of the pandemic.  Yet only about 20% of those children who experience mental health problems receive treatment.  Of those who do 70% to 80% of them receive treatment in school. Schools are the ideal place for families and students to have access to these services. Schools have ongoing, consistent communication with families.  Research has demonstrated that students are more likely to seek counseling when it is available at school.</t>
  </si>
  <si>
    <t>TPN-099315</t>
  </si>
  <si>
    <t>This project will explore broadband options in Oakland County and provide recommendations.  The pandemic amplified the importance of broadband as many households struggled due to lack of access to internet service, devices to connect and the skills to effectively used the internet.</t>
  </si>
  <si>
    <t>TPN-099313</t>
  </si>
  <si>
    <t>Water Affordability Program</t>
  </si>
  <si>
    <t>The funding is for program management costs related to increasing enrollment in two existing water assistance programs, namely, GLWA\u2019s Water Residential Assistance Program (WRAP) and the federal Low-Income Household Water Assistance Program (LIHWAP). WRAP and LIHWAP provide direct assistance to water customers for past due water bills. LIHWAP is a new temporary emergency program developed in response to the pandemic that provides direct past due water bill assistance to help low-income households. Funding for LIHWAP is only available until September 30, 2023, unless it is depleted prior to that date. WRAP is an existing temporary water bill assistance program to qualifying low-income households within the GLWA service area. The pandemic restrained WRAP client service opportunities and significant updates to the program are currently in process.</t>
  </si>
  <si>
    <t>TPN-099298</t>
  </si>
  <si>
    <t>Corktown Health Initiative</t>
  </si>
  <si>
    <t>Corktown Health has extensive experience addressing the needs of groups that were highly impacted by COVID-19 specifically in the LGBTQ+ community. This project will close a major gap in Oakland County by serving population groups among the most impacted by COVID-19. This Project will allow for acquisition and renovation of a 17,000 square foot existing property located in Hazel Park to be utilized for providing medical care, behavioral health, and support services to the community.</t>
  </si>
  <si>
    <t>TPN-099284</t>
  </si>
  <si>
    <t>Winter Blast Royal Oak Festival</t>
  </si>
  <si>
    <t>Winter Blast Festival supports local economic activity at a historic time of year that has low economic activity, supporting local businesses as they emerge beyond the pandemic; and the sponsorship expenditure of up to $50,000 for the 2022 Winter Blast Royal Oak Festival promises to provide a strong return on investment in attracting economic and cultural activity in Oakland County as well as contributing measurably to improving the quality of life of our residents.</t>
  </si>
  <si>
    <t>TPN-099289</t>
  </si>
  <si>
    <t>Financial and Human Capital Replacement Project (Workday)</t>
  </si>
  <si>
    <t>Funding was utilized to purchase an accounting system that would streamline grant accounting and reporting.</t>
  </si>
  <si>
    <t>TPN-099274</t>
  </si>
  <si>
    <t>Shelter Capacity Fund</t>
  </si>
  <si>
    <t>Funds are to be used to increase the number of available emergency shelter beds for both individuals and families experiencing homelessness in our community and to de-congregate currently available units to improve safety and privacy. Eligible expenses will include property acquisition, construction, and development soft costs associated with the above-mentioned purposes. Funds would be leveraged with other available federal funds such as (HOME-ARP) and would be issued in the form of grants. \xa0</t>
  </si>
  <si>
    <t>TPN-099269</t>
  </si>
  <si>
    <t>School Partnerships Grant: School Mental Health Navigators</t>
  </si>
  <si>
    <t>OCHN will deploy School Mental Health Navigators across Oakland County to\xa0work with Oakland County schools to increase access to culturally diverse, social, emotional, and mental health services and support for students. School staff including school social workers, counselors, psychologists, and other faculty will collaborate with the School Mental Health Navigators to link students in need of specialized mental health supports and services to highly trained service providers. The School Mental Health Resource Specialist will support the Navigator by developing and maintaining a directory of resources and serving as an alternative point of contact for school staff, students, and families.\xa0</t>
  </si>
  <si>
    <t>TPN-099261</t>
  </si>
  <si>
    <t>Funded Positions</t>
  </si>
  <si>
    <t>The project transfers all positions of Office of Public Communication Division from the County Executive Department to the Department of Emergency Management and Homeland Security which aligns with the critical importance of facilitating coordinated, timely and effective communication of information to the public and community stakeholders, particularly during emergency situations;</t>
  </si>
  <si>
    <t>TPN-099241</t>
  </si>
  <si>
    <t>ARPA funding will be used to increase available rental and/or homeowner housing throughout Oakland County for families living at or below 65% AMI / 300% FPR. Affordable housing developers will submit proposals to the Oakland County Housing Trust Fund for affordable housing developments. ARPA funds, in the form of grants, will be used to provide gap financing to successful proposals. Per contracts with non-profit developers, a percentage of housing units will be designated as affordable units supporting households at or below 65% AMI / 300% FPR for an affordability period (e.g., 20, 30, 40 years, etc.). Further eligibility of these funds will be based on policies and procedures created by the Neighborhood &amp; Housing Development Division.\xa0A housing trust fund is a flexible way for Oakland County to help address affordable housing. Funds are earmarked for the production or preservation of affordable housing. These trusts create a dependable source of affordable housing funding, can be used to provide bridge funding that help leverage other sources of funding (such as the Low-Income Housing Tax Credit), and flexibly meet local priorities such as providing housing for diverse income levels, persons with disabilities, and improving the overall health and well-being of communities.\xa0</t>
  </si>
  <si>
    <t>TPN-099231</t>
  </si>
  <si>
    <t>Honor Family Medicine Residency Program</t>
  </si>
  <si>
    <t>Project\u2019s goal is to create a community-based, collaborative, and public health-focused residency program that is dedicated to addressing the health disparities in underserved areas of Oakland County while creating a pipeline of family practice physicians both for Oakland County and the State of Michigan. The residents will be engaged in the community through HONOR\u2019s locations, including school-based health centers, public health, mental and behavioral health, and primary care locations. These locations are in partnership with Oakland County Health Division, the core physician network of Oakland Community Health Network, and will include various other community entities. Hospital partners include St. Joseph Mercy Oakland, Beaumont, and Henry Ford Health System. By working in underserved communities, the residents gain valuable experience addressing complex and extensive health care issues that will allow them to grow as a physician. With ACGME accreditation, HONOR will seek family medicine accreditation over the next 12 months and be on track to launch the residency program and accept patients under the program in 2023.</t>
  </si>
  <si>
    <t>TPN-099230</t>
  </si>
  <si>
    <t>Food Landscape Study</t>
  </si>
  <si>
    <t>This project, on a limited one-time funded program basis, will provide Oakland County and community food partners with a Food Landscape Study that will provide a comprehensive actionable plant that will provide a strategic assessment, disparity study, and planning process to improving healthy food access and security in Oakland County.  The County, along with community partners, will utilize the study to develop collaborative and streamlined services to those experiencing food insecurity and hunger.</t>
  </si>
  <si>
    <t>TPN-024276</t>
  </si>
  <si>
    <t>Community In Schools</t>
  </si>
  <si>
    <t>The purpose of this initiative is to provide opportunities for school districts to place Student Support Coordinators in selected Oakland County school districts to implement the evidence-based Communities in Schools wrap-around program.  Oakland County's investment will be matched by a donation from the non-profit foundation, The Ballmer Group, and by participating districts. CIS will provide implementation and administrative support.</t>
  </si>
  <si>
    <t>TPN-024220</t>
  </si>
  <si>
    <t>School Partnerships Grant: School Mental Health Fund</t>
  </si>
  <si>
    <t>OCHN proposes a partnership with Oakland County to deploy School Mental Health Navigators to work with public, private, and charter schools to increase access to culturally diverse, social, emotional, and mental health services and support for students.</t>
  </si>
  <si>
    <t>TPN-024144</t>
  </si>
  <si>
    <t>School Partnerships Grant Youth Assistance Grant</t>
  </si>
  <si>
    <t>Provide financial assistance to at-risk youth and their families impacted by the pandemic.  Assistance will be provided in three categories:  Emergency Needs; Mental Health; Skill Building</t>
  </si>
  <si>
    <t>TPN-024099</t>
  </si>
  <si>
    <t>Emergency Room Services Grant</t>
  </si>
  <si>
    <t>To support Oakland County health care providers experiencing an increase in patients visiting emergency rooms seeking mental/behavioral health and substance abuse care.  The County has engaged the Michigan Health and Hospital Association (MHA) to provide grant administration services, including funding distribution to individual grantees; reviewing expenses submitted for reimbursement by hospitals, program compliance and reporting requirements.</t>
  </si>
  <si>
    <t>TPN-024063</t>
  </si>
  <si>
    <t>Mental Health Nonprofit Grant Program</t>
  </si>
  <si>
    <t>Offer grants to non-profit organizations delivering mental/behavioral health services and associated support services with a goal of increasing the capacity of these organizations to meet the growing demand for services.</t>
  </si>
  <si>
    <t>TPN-024046</t>
  </si>
  <si>
    <t>Childcare Scholarships</t>
  </si>
  <si>
    <t>Provide for an equitable recovery related to childcare for disproportionately impacted families seeking return to work.  A childcare scholarship would be administered for families who are presented with barriers to employment opportunities.</t>
  </si>
  <si>
    <t>TPN-023987</t>
  </si>
  <si>
    <t>Flexible Finance Assistance for Individuals Facing Barriers</t>
  </si>
  <si>
    <t>The Flexible Workforce Assistance will be administered through our six Oakland County Michigan Works! locations in Novi, Oak Park, Pontiac, Southfield, Troy and Waterford.  Four of the locations directly align with Qualified Census Tracks - Oak Park, Pontiac, Southfield, and Waterford.</t>
  </si>
  <si>
    <t>TPN-023891</t>
  </si>
  <si>
    <t>Business Resource Network Restart</t>
  </si>
  <si>
    <t>The project will continue and build on partnership with OLHSA to deploy three success coaches in support of the Oakland County Business Resource Network (BRN).  BRN supports businesses and their employees to address issues related to workforce retention, provide supportive services, and share best practices.  Topics include childcare, transportation employee health &amp; wellness, education/training, and other employee focused needs.</t>
  </si>
  <si>
    <t>TPN-023880</t>
  </si>
  <si>
    <t>Oakland80 Career Navigators</t>
  </si>
  <si>
    <t>6-12 Navigators would help individuals understand skills and potential education &amp; training paths to gain access to quality in demand jobs &amp; advancement.  Ensure positive outcome of the residents accepted into the MI Reconnect for Frontliners program.</t>
  </si>
  <si>
    <t>TPN-025433</t>
  </si>
  <si>
    <t>Pontiac Skatepark Project</t>
  </si>
  <si>
    <t>Matching grant program in partnership with the Skatepark Project aka the Tony Hawke Foundation to support disadvantaged communities and at-risk children with skateparks that provide a safe and inspiring avenue for skaters to practice and excel at their sport and the process of developing their local skatepark encourages and teaches young people about how to make a positive change within their communities. Especially those communities who have been negatively impacted by COVID 19 pandemic.</t>
  </si>
  <si>
    <t>TPN-025413</t>
  </si>
  <si>
    <t>Local Government Infrastructure Planning</t>
  </si>
  <si>
    <t>Provide financial assistance to Oakland County local governments for project planning, engineering, analysis and other related professional services in support of critical infrastructure proposals.  Eligible infrastructure projects must conform with eligibility requirements of the Michigan Clean Water State Revolving Fund (CWSRF) or Drinking Water State Revolving Fund (DWSRF).</t>
  </si>
  <si>
    <t>TPN-025156</t>
  </si>
  <si>
    <t>Unlocking Doors Oakland Program in partnership with Alliance for Housing</t>
  </si>
  <si>
    <t>This program offers eligible landlords a reimbursement for minor unit repairs when they rent their home or apartment to a homeless individual with a qualifying HCV.</t>
  </si>
  <si>
    <t>TPN-025397</t>
  </si>
  <si>
    <t>Arts, Beats, and Eats Festival</t>
  </si>
  <si>
    <t>Arts, Beats and Eats is an annual festival held in Royal Oak, Michigan, that was founded to celebrate the quality of life in Oakland County by offering a culturally unique presentation of artists, musicians, and food exhibits.  This event has raised nearly $6 million over the past 23 years and has showcased local artists, musicians, and restaurants and brings tourists to the community which provides a larger positive economic impact.  The 2020 festival was cancelled due to health concerns and State restrictions related to the COVID19 pandemic.</t>
  </si>
  <si>
    <t>TPN-024696</t>
  </si>
  <si>
    <t>Legal Aid Assistance &amp; Housing Crisis Support</t>
  </si>
  <si>
    <t>Enter professional services contracts with qualified legal aid and assistance organizations, including Legal Aid &amp; Defender Association, Lakeshore Legal Aid, and Oakland County Mediation Center Legal Aid, to provide assistance to Oakland County residents experiencing crisis housing needs related to the pandemic, including eviction, foreclosure, rent and utility bills, and other related issues.</t>
  </si>
  <si>
    <t>TPN-025113</t>
  </si>
  <si>
    <t>Business Forward</t>
  </si>
  <si>
    <t>This project will fund between 10-13 Business Forward Consultants that will be embedded in economically disadvantaged communities in Oakland County.  The Business Forward Consultants will provide counseling and technical assistance to Oakland County small businesses and organizations in obtaining professional services, federal, state, and local resources.  In addition, professional training opportunities and tailored support based on the business industry and stage will be provided to each business.  While these services are available to all entrepreneurs and small businesses in the county who have experienced negative impacts due to COVID -19, targeted outreach efforts will be directed toward small businesses owned by individuals qualifying as economically and socially disadvantaged, as defined by Section 8(a) of the Small Business Administration.</t>
  </si>
  <si>
    <t>TPN-032041</t>
  </si>
  <si>
    <t>Government Services (Revenue Replacement)</t>
  </si>
  <si>
    <t>Calculated CY 2021 revenue loss figure available for expenditure on Government Services.</t>
  </si>
  <si>
    <t>TPN-106788</t>
  </si>
  <si>
    <t>Out-of-School Time (OST) Learning Supports</t>
  </si>
  <si>
    <t>The project will provide out of school time opportunities that support the missed learning opportunities experienced by children and their need for social and emotional development in Oakland County as a result of COVID-19. The thought is to eliminate barriers to existing programs and/or to expand programming at places where children already congregate.</t>
  </si>
  <si>
    <t>TPN-106765</t>
  </si>
  <si>
    <t>Clinton River Trail Safety and Maintenance Improvements</t>
  </si>
  <si>
    <t>The Friends of the Clinton River Trail (FCRT) are collaborating with the City of Pontiac, City of Sylvan Lake, Healthy Pontiac We Can coalition, Oakland County and other stakeholders to make essential safety improvements, maintenance repairs, and accessibility renovations to the Clinton River Trail in Pontiac.  This former railroad was converted to a walking and biking trail in 2004.  Since that time, the city has seen a significant reduction in their DPW/Park budget and staff, leaving the Clinton River Trail (CRT) in need of major maintenance, repairs and upgrades to meet current shared-use path standards.</t>
  </si>
  <si>
    <t>TPN-218687</t>
  </si>
  <si>
    <t>These funds were used for contracted police services for the City of Sammamish.</t>
  </si>
  <si>
    <t>TPN-072614</t>
  </si>
  <si>
    <t>Temporary Personnel</t>
  </si>
  <si>
    <t>Limited term staff position to implement facility alterations and renovations required to meet COVID-19 protocols.</t>
  </si>
  <si>
    <t>TPN-174956</t>
  </si>
  <si>
    <t>Digital Literacy Project</t>
  </si>
  <si>
    <t>Providing digital literacy education through our Amarillo Public Libraries</t>
  </si>
  <si>
    <t>TPN-174952</t>
  </si>
  <si>
    <t>Parks Lighting</t>
  </si>
  <si>
    <t>Installation of lighting in neighborhood parks in low to moderate income areas.</t>
  </si>
  <si>
    <t>TPN-174949</t>
  </si>
  <si>
    <t>Police Enhancements</t>
  </si>
  <si>
    <t>We used ARPA funds to purchase additional equipment to better equip our police officers to respond to community violence</t>
  </si>
  <si>
    <t>TPN-098251</t>
  </si>
  <si>
    <t>Police Fourth Floor Improvements</t>
  </si>
  <si>
    <t>We used ARPA funds to remodel and update the Academy classrooms and locker room facilities for the Police Department. These much-needed updates will allow us to improve ventilation, increase Academy class sizes to bolster the staffing of our department, and modernize facilities to allow for proper social distancing.</t>
  </si>
  <si>
    <t>TPN-098250</t>
  </si>
  <si>
    <t>We used ARPA funds to purchase additional equipment to better equip our firefighters to respond to emergency medical calls.</t>
  </si>
  <si>
    <t>TPN-098246</t>
  </si>
  <si>
    <t>Pallet Shelter</t>
  </si>
  <si>
    <t>We used ARPA funding to help fund a new pilot pallet shelter project to provide housing to the chronically homeless in our community to get them off the streets and into shelter.</t>
  </si>
  <si>
    <t>TPN-098245</t>
  </si>
  <si>
    <t>Eastridge NH Plan</t>
  </si>
  <si>
    <t>We used ARPA funds to allow investment in underserved communities through our four existing neighborhood planning areas: North Heights, Barrio, San Jacinto, and Eastridge. With the input of these communities, funds will be used to provide additional investments in these historically underserved low to moderate income areas.\xa0</t>
  </si>
  <si>
    <t>TPN-098244</t>
  </si>
  <si>
    <t>San Jacinto NH Plan</t>
  </si>
  <si>
    <t>TPN-098243</t>
  </si>
  <si>
    <t>Barrio NH Plan</t>
  </si>
  <si>
    <t>We used ARPA funds to allow investment in underserved communities through our four existing neighborhood planning areas: North Heights, Barrio, San Jacinto, and Eastridge. With the input of these communities, funds will be used to provide additional investments in these historically underserved low to moderate income areas.\xa0\n\nThe Barrio purchased a plot of land for a small park.</t>
  </si>
  <si>
    <t>TPN-098242</t>
  </si>
  <si>
    <t>North Heights NH Plan</t>
  </si>
  <si>
    <t>TPN-098240</t>
  </si>
  <si>
    <t>Thompson Park SB Field Lighting</t>
  </si>
  <si>
    <t>Installation/replacement of athletic field lighting in neighborhood park. During COVID-19 it became more and more apparent that safe, accessible outdoor areas were key. With the advice to stay home and social distance, neighborhood parks became a vital lifeline for communities. Disproportionately impacted communities often lack modern, safe outdoor places. With this project we aim to improve the outdoor spaces in disproportionately impacted communities.</t>
  </si>
  <si>
    <t>TPN-098239</t>
  </si>
  <si>
    <t>River Road SB Field Lighting</t>
  </si>
  <si>
    <t>TPN-098236</t>
  </si>
  <si>
    <t>Martin Road Complex Lighting</t>
  </si>
  <si>
    <t>TPN-098235</t>
  </si>
  <si>
    <t>El Alamo Athletic Field Lighting</t>
  </si>
  <si>
    <t>TPN-002883</t>
  </si>
  <si>
    <t>Senior Citizens Support</t>
  </si>
  <si>
    <t>The elderly were disproportionately affected by the pandemic. COVID itself was proven to be much deadlier and serious within our elderly population. Local senior citizen groups provides activities and meals for seniors who have no where else to go. With the COVID-19 pandemic forcing them to alter their programing for an extended period of time it was difficult for the center. The services they provide are essential for the elderly population. With these funds we will provide assistance for providing for social distancing in their facility and the programs to help combat food insecurity in our elderly population.</t>
  </si>
  <si>
    <t>TPN-002882</t>
  </si>
  <si>
    <t>CVB Tourism Support</t>
  </si>
  <si>
    <t>The Amarillo Convention and Visitor's Bureau provides support for the hospitality industry as a whole in the City. We will be allocating funds for them to support tourism in the Amarillo area. Their funding from City hotel occupancy tax was drastically cut during the COVID-19 Pandemic. We saw our largest drop in HOT tax collections ever. In response their  budget was drastically cut back and the support they could provide to the local tourism industry was greatly reduced. With these funds they will be able to further support the local travel and tourism industry which was so severely affected by the COVID-19 pandemic.</t>
  </si>
  <si>
    <t>TPN-002881</t>
  </si>
  <si>
    <t>Police Regional Crime Center</t>
  </si>
  <si>
    <t>The City of Amarillo has been experiencing a surge in gun violence since the COVID-19 pandemic began. The creation of a regional crime center will allow us to be more proactive in our approach to policing. The crime center would act as a hub to bring in real-time information from multiple sources that will act as a force multiplier. This important new tool will allow us to leverage new technology and will allow us to more efficiently and effectively respond to the rise in gun violence resulting from the Pandemic in our community.</t>
  </si>
  <si>
    <t>TPN-002879</t>
  </si>
  <si>
    <t>Lifepacks</t>
  </si>
  <si>
    <t>The purchase and deployment to paramedic fire engines of 5 LIFEPAKk-15 cardiac monitors/defibrillators will enhance the capabilities of the Amarillo Fire Department to provide advanced life support medical procedures. COVID-19 and other respiratory diseases have made the deployment of these types of monitors a critical enhancement to patients for prehospital, emergency medicine. For the next 5 years, the AMS ambulance service will loan the AFD these type/brand cardiac monitors for use on some of our fire trucks. AMS and BSA ambulances both use this type/brand of cardiac monitor, which enhances the continuity of patient care from the first responder al the way through transport to the hospital.</t>
  </si>
  <si>
    <t>TPN-002878</t>
  </si>
  <si>
    <t>PREP Academy Litter Crew</t>
  </si>
  <si>
    <t>Program to provide participants in the City's Coming Home program, a program that takes homeless individuals off the streets and puts them into counseling, job history and experience. Participants will work picking up litter in City parks and will gain working experience and references that can be used for future employment. The goal of the program is take the City's housing first model to the next level by getting individuals into the workforce and off of government assistance.</t>
  </si>
  <si>
    <t>TPN-002876</t>
  </si>
  <si>
    <t>Benton Park Playground</t>
  </si>
  <si>
    <t>Installation/replacement of playground in neighborhood park. During COVID-19 it became more and more apparent that safe, accessible outdoor areas were key. With the advice to stay home and social distance, neighborhood parks became a vital lifeline for communities. Disproportionately impacted communities often lack modern, safe outdoor places. With this project we aim to improve the outdoor spaces in disproportionately impacted communities.</t>
  </si>
  <si>
    <t>TPN-002875</t>
  </si>
  <si>
    <t>Sanborn Park Playground</t>
  </si>
  <si>
    <t>TPN-002880</t>
  </si>
  <si>
    <t>The Amarillo Fire Dept requests that ARP funding be used to train AFD members to a paramedic level certification. \n\nThese paramedics will serve to expand the AFD mission of providing the highest quality of compassionate and professional services through daily operations while also serving to enhance the City of Amarillo\u2019s ability to mobilize and react to future threats to public health and safety, whether that comes in the form of a pandemic such as COVID-19, civil unrest, or natural disasters.\n\nAFD Paramedics played a crucial part in the City of Amarillo\u2019s navigation of the COVID-19 pandemic. AFD Paramedics were on the front lines treating COVID-19 patients as first responders in our community. Paramedics are highly trained and, when properly equipped, can not only improve the care delivered to our citizens during the Department\u2019s day to day operations but also provide the city flexibility with a skilled workforce that can adapt quickly to meet challenges such as those presented by the coronavirus pandemic.\n\nAdditionally, Paramedics were called upon in ever-expanding roles as a dependable, highly trained resource to combat the unprecedented impact of COVID-19. These roles included staffing a fox truck dedicated solely to COVID responses to ease the strain of an overburdened 911 system suffering staffing shortages brought on by the pandemic, leading a strike team tasked by the state to perform COVID testing in area nursing homes, and being charged with key roles for both the City\u2019s COVID vaccine clinic and the Bamlanivimab infusion center working directly with the Department of Health.</t>
  </si>
  <si>
    <t>TPN-002874</t>
  </si>
  <si>
    <t>Thompson Park Area 4 Playground</t>
  </si>
  <si>
    <t>TPN-002877</t>
  </si>
  <si>
    <t>Glenwood Playground</t>
  </si>
  <si>
    <t>TPN-002870</t>
  </si>
  <si>
    <t>Provide infrastructure related to the Amarillo Connected project which focuses on bringing high-speed internet service to areas of Amarillo where service is not currently located or affordable. The project is focused on disadvantaged areas where the broadband divide became more noticeable during the COVID-19 Pandemic. Service will be provided at low or no cost and will allow residents to do online banking, online government, and online education.</t>
  </si>
  <si>
    <t>TPN-002867</t>
  </si>
  <si>
    <t>Revenue recovery calculated was used for provision of government services in accordance with rules set forth by Treasury</t>
  </si>
  <si>
    <t>TPN-058085</t>
  </si>
  <si>
    <t>SLRF -Jefferson County</t>
  </si>
  <si>
    <t>Jefferson County will be spending in the following areas: Administrative Expenses, Responding to Covid-19  Public Health Emergency, Responding to negative economic impacts, Premium Pay for Essential Workers, provisions of Government services, Infrastructure for water sewer, and broadband.</t>
  </si>
  <si>
    <t>TPN-145159</t>
  </si>
  <si>
    <t>Sewer Rehabilitation [FY2022-23]</t>
  </si>
  <si>
    <t>Contracted at $1,990,911, Project 6160100-460070-12204, "Sewer Rehabilitation [FY2022-23]," was completed in January 2024 under budget for $1,864,795.53. The project included the rehabilitation of existing sewer collection system deficiencies identified by the previous SSES project (Project 61636500-520390-12203, "Sewer System Evaluation Survey - FY2022") by cured-in-place pipe (CIPP) lining of 14,035 lf of 6\u201312" diameter lines, 169 8\u201315" diameter main line point repairs, 195 service line point repairs, installation of 143 cleanouts, rehabilitation of 40 sanitary sewer manholes (SSMHs) and 594.2 vf of SSMHs, installation of 30 SSMH inserts, rehabilitation/replacement of 7 watertight SSMH covers, installation of 233 lf of sanitary sewer mains, and associated post-CIPP video confirmation, clearing and grubbing, backfilling, limestone installation, concrete paving, traffic and erosion control, and other tasks shown in the engineered drawings, indicated in the bid package or reasonably implied.\n\nNote: to expedite this follow-up project, the City of Hammond paid all engineering costs; SLFRF dollars were used for construction only.</t>
  </si>
  <si>
    <t>TPN-227129</t>
  </si>
  <si>
    <t>Sewer System Rehabilitation - Water Sector Program FY2022</t>
  </si>
  <si>
    <t>As its name implies, Project 12304, "Sewer System Rehabilitation - Water Sector Program FY2022," combines $1,720,000 in SLFRF dollars with $5,000,000 in State Water Sector Program Funds. The project, which spans most of Hammond (excluding areas previously surveyed and rehabilitated under Project 61636500-520390-12203, "Sewer System Evaluation Survey - FY2022," and Project 6160100-460070-12204, "Sewer Rehabilitation [FY2022-23]"), is a combined SSES/rehabilitation project that seeks to survey an additional 208,000 lf of 6\u201324" sanitary sewer lines---resulting in, as estimated by the engineer, 78,600 lf of cured-in-place pipe (CIPP) lining,  83 point repairs, 140 cleanouts, 70 rehabilitated sanitary sewer manholes (SSMHs), 140 new SSMHs,  and other associated rehabilitative work.\n\nNote: on this project, SLFRF dollars are being used to pay for engineering and a share of construction costs.</t>
  </si>
  <si>
    <t>TPN-286445</t>
  </si>
  <si>
    <t>HAEIDD Lift Station &amp; Force Main Improvements [FY2024]</t>
  </si>
  <si>
    <t>This project will see a force main installed between the "HAEIDD Lift Station," a major lift station in southeast Hammond, and the South Wastewater Treatment Plant (SWTP) in south Hammond. ARPA funds were obligated to the project on December 10, 2024, and all ARPA-covered work was completed by March 31, 2025.</t>
  </si>
  <si>
    <t>TPN-051796</t>
  </si>
  <si>
    <t>Sewer System Evaluation Survey - FY2022</t>
  </si>
  <si>
    <t>Previously, we reported: contracted at $690,902, with $400,000 to come from SLFRF and up to $290,902 to come from the City of Hammond, Project 61636500-520390-12203, "Sewer System Evaluation Survey - FY2022," included "survey work to precisely locate and identify deficiencies [in] and recommend corrective measures [for up to 110,000 lf of] sanitary sewer lines, [480] manholes, and [5,000 lf of] service laterals" in north-central and south Hammond; and the project was completed under budget for $471,917.56, with the City covering the $71,917.56 balance. At the time of our last report (April 2023), the City was unaware that a change order, including a pause in SSES work to plan additional SSES work to be performed with remaining funds, had been submitted to the City, but lost in transit. This change order was subsequently processed, extending the contract time and increasing the adopted budget by $28,081.32 to survey 160,760 lf of sanitary sewer lines, 5,154 lf of service laterals, and 560 manholes. As part of the change order and to expedite follow-up rehabilitation work, the City reallocated some City funds originally allocated for this project to Project 6160100-460070-12204, "Sewer Rehabilitation [FY2022-23]" to cover engineering costs and increased the SLFRF share of construction funds originally allocated for this project from remaining funds in the City's SLFRF award. The final cost of the project was $718,983.32, paid for with $580,743.99 in SLFRF funds and $138,239.33 in City funds.</t>
  </si>
  <si>
    <t>TPN-055486</t>
  </si>
  <si>
    <t>The County is utilizing the funds as follows: To improve ventilation by replacing all windows and doors in the courthouse, tuckpointing, stone and brick repair, stone sealing, painting, building flashing and counter flashing and related interior repairs to plaster and walls of the existing courthouse structure.  Construction of a public safety kitchen for Iowa County Jail purpose, replacing a deteriorated current jail kitchen facility.  Maintenance of Gateway Park trails due to progressive wear due to higher level of traffic, gravel has been added to the trails to properly maintain the integrity of the highly used trails.  Assist in the purchase of a new EMA Communications center.  Assist in new Jail Kitchen Project costs.\nThe Courthouse project was on hold for several months due to supply chain issues, the windows and doors all took a significant amount of time to arrive and when they did, they were all damaged, so they had to be replaced which took just as long.  What was expected to be paid and completed before June 30, 2023 is finally nearing completion.  Due to these issues the amount reported on the 2023 Annual Report to be expended for current period were not expended.  And has been fully expended for 2024 reporting.</t>
  </si>
  <si>
    <t>TPN-123788</t>
  </si>
  <si>
    <t>Provision of government services: Economic &amp; Physical Development 300</t>
  </si>
  <si>
    <t>The funds will be used to cover staff costs for the provision of economic and physical development services such as Community Relations, Downtown Development and Planning and Code Enforcement. The funds will cover regular and salaries and corresponding fringe benefits for the City of Goldsboro\u2019s approximately 12 full-time employees in the economic and physical development services program area. Economic and physical development services are necessary to provide or economic development, housing rehabilitation, public facilities and large-scale physical development projects to spur the growth and development of the City, and serves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3785</t>
  </si>
  <si>
    <t>Provision of government services: Transportation 200</t>
  </si>
  <si>
    <t>The funds will be used to cover staff costs for the provision of general government services for the Streets division of Public Works. The funds will cover regular salaries and corresponding fringe benefits for the City of Goldsboro\u2019s approximately 12 full-time employees in the transportation services program area. Transportation services are necessary for the maintenance and upkeep of city owned streets,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3775</t>
  </si>
  <si>
    <t>Provision of government services: General Government 100</t>
  </si>
  <si>
    <t>The funds will be used to cover staff costs for the provision of general government services such as the City Manager, Human Resources, Information Technology, Public Works Administration, Garage, Buildings &amp; Grounds, and Finance. The funds will cover regular salaries and corresponding fringe benefits for the City of Goldsboro\u2019s approximately 57 full-time employees in the general government services program area. General government services are necessary for the administration, oversight and ongoing operations of the local government entity,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6</t>
  </si>
  <si>
    <t>Provision of government services: Occupancy Tax Travel Tourism 1300</t>
  </si>
  <si>
    <t>The funds will be used to cover staff costs for the provision of occupancy tax fund services by the Travel and Tourism department. The funds will cover regular routine salaries and corresponding fringe benefits for the City of Goldsboro\u2019s approximately 2 full-time employees in the occupancy tax fund services program area. Occupancy tax fund services provided by travel and tourism are necessary for the economic development of the City bringing new sources of revenue to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5</t>
  </si>
  <si>
    <t>Provision of government services: Enterprise Utility 900</t>
  </si>
  <si>
    <t>The funds will be used to cover staff costs for the provision of enterprise utility services such as the Utility Billing, Meter and Inventory division of Finance, Distribution and Collections Division of Public Works, Water Treatment Plant, Water Reclamation Facility and the Compost Facility. The funds will cover regular salaries and corresponding fringe benefits for the City of Goldsboro\u2019s approximately 61 full-time employees in the enterprise utility services program area. Enterprise utility services are necessary for the production of clean drinking water and the disposal of sanitary sewer for the City,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3</t>
  </si>
  <si>
    <t>Provision of government services: Cultural &amp; Recreational 600</t>
  </si>
  <si>
    <t>The funds will be used to cover staff costs for the provision of cultural and recreation services such as Parks and Recreation, Golf, Goldsboro Events Center, and the Paramount Theater. The funds will cover regular salaries and corresponding fringe benefits for the City of Goldsboro\u2019s approximately 49 full-time employees and seasonal part time employees in the cultural and recreation program area. Cultural and recreation services are necessary for the health and well being of visitors and citizens,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2</t>
  </si>
  <si>
    <t>Provision of government services: Environmental Protection 500</t>
  </si>
  <si>
    <t>The funds will be used to cover staff costs for the provision of environmental protection services such as the Cemetery and Solid Waste division of Public Works. The funds will cover regular salaries and corresponding fringe benefits for the City of Goldsboro\u2019s approximately 37 full-time employees in the environmental protection services program area. Environmental protection services are necessary for health and safety, and serve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24351</t>
  </si>
  <si>
    <t>Provision of government services: Public Safety 400</t>
  </si>
  <si>
    <t>The funds will be used to cover staff costs for the provision of public safety services such as Police, Fire, Inspections and Engineering. The funds will cover regular salaries and corresponding fringe benefits for the City of Goldsboro\u2019s approximately 192 full-time employees in the general government services program area. Public safety services are necessary to provide for the health, welfare and safety of all citizens and businesses in the City, and serves all businesses and citizens of the City of Goldsboro which is comprised of approximately 33 thousand residents. Covered salaries are based on the City\u2019s current pay schedule (attached) and the fringe benefits are based on the City\u2019s written personnel policy (attached).</t>
  </si>
  <si>
    <t>TPN-156463</t>
  </si>
  <si>
    <t>Adding on to existing Sheriff's Department a new jail facility and remodeling existing facility to fulfill requirements to go back to a full 365 day facility, rather than 90 day facility.   Internally have utilized staffing and local contracts such as food service.  Utilizing local contractors for construction.</t>
  </si>
  <si>
    <t>TPN-062413</t>
  </si>
  <si>
    <t>Two county sewer projects.   Expansions and upgrades.</t>
  </si>
  <si>
    <t>TPN-168482</t>
  </si>
  <si>
    <t>The System 4 Water Main Replacement Project installed approximately 6,200 feet of new 8-inch ductile iron pipe (DIP) and replaced the existing 4-inch AC pipes on Maplewood Street, Cloverwood Street, Glandon Street, and Blaine Avenue. The System 2 Water Main Replacement Project installed about 3,500 feet of 8-inch DIP on Cabell Avenue, Leahy Avenue, and Bellflower Boulevard, and replaced 6-inch and 3-inch AC and steel backyard mains. Systems 2 and 4 are part of eight water systems that CalAm purchased from the City\u2019s Municipal Water System (MWS) and serve approximately 1,800 customers, or about 10% of the city\u2019s population.  All eight systems are primarily supplied through interconnections with other water systems. Most of the water mains were installed in the 1940s and 1950s. These projects addressed the findings and recommendations of the 2021 Condition-Based Assessment (CBA) of the City of Bellflower MWS to improve water quality, increase fire flow, and reduce the number of main breaks.\n\nAdditional information for location type of the project by road segment for System 2: Cabell Avenue, Leahy Avenue, from Jefferson Street to Somerset Boulevard.; Portion of main on Bellflower Boulevard.\n\nAdditional information regarding the reimbursement: The beneficiary was reimbursed on 12/29/2023 in the amount of $3,130,755.53. The beneficiary has received the final reimbursement in the amount of $1,869,244.47 on March 10, 2025.</t>
  </si>
  <si>
    <t>TPN-059510</t>
  </si>
  <si>
    <t>Zoom and DocuSign Costs</t>
  </si>
  <si>
    <t>To lessen the transmission of COVID-19, ZOOM video conferencing and DocuSign electronic agreement software were used by the City to conduct meetings and process documents remotely. Meetings between employees and the public are necessary yet they involve multiple individuals in enclosed spaces which can increase the possibility of contracting COVID-19. Remotely communicating through ZOOM and electronically signing documents decreases the risk of infection through contact with surfaces or the inhalation of viral particles.  The Los Angeles County Department of Public Health provided an update of COVID-19 cases by city which indirectly measures the effectiveness of this project. City employees COVID-19 case count may also serve as a tool to assess the outcome of this project.</t>
  </si>
  <si>
    <t>TPN-059486</t>
  </si>
  <si>
    <t>COVID-19 Communication Efforts</t>
  </si>
  <si>
    <t>This project includes payroll costs of Economic Development and City Administration staff who were dedicated in ensuring accurate and timely dissemination of COVID-19 related information to the public and employees. The City\u2019s Economic Development Department devised and managed programs that responded to the negative economic impacts of COVID-19. They engaged in various community outreach efforts to make sure that business owners and citizens were involved and aware of the available programs. The City\u2019s Administration Department was in charge of fielding internal and external questions related to COVID-19 and making sure that City employees were up to date and compliant with the health requirements. This expenditure category also includes the cost of social distancing and mask recommendation banners and signs used at City sponsored events and facilities. The effectiveness of this project can be measured by the number of assistances provided to businesses and residents, and also by the number of COVID-19 cases in the City.</t>
  </si>
  <si>
    <t>TPN-059046</t>
  </si>
  <si>
    <t>Temperature Checker</t>
  </si>
  <si>
    <t>To lessen the transmission of COVID-19, the City of Bellflower hired a security personnel to screen the body temperature of people intending to enter City Hall. As fever is a common COVID-19 symptom, people with higher than normal body temperature were not permitted to enter the building. Customers and citizens were offered alternative ways to complete their business with the City. Employees were also asked to telework if they have COVID-19 symptoms. The Los Angeles County Department of Public Health provided an update of COVID-19 cases by city which indirectly measures the effectiveness of this project. City employees COVID-19 case count may also serve as a tool to assess the outcome of the project.</t>
  </si>
  <si>
    <t>TPN-059093</t>
  </si>
  <si>
    <t>Purchase of Ion Distribution Units</t>
  </si>
  <si>
    <t>Ion distribution units were installed at City Hall to lessen the transmission of COVID-19 as viral particles spread between people more easily indoors than outdoors. Indoor ventilations reduce the viral particle concentration. The lower the concentration, the less likely viral particles can be inhaled into the lungs (potentially lowering the inhaled dose); contact eyes, nose, and mouth; or fall out of the air to accumulate on surfaces. The Los Angeles County Department of Public Health provided an update of COVID-19 cases by city which indirectly measures the effectiveness of this project. City employees COVID-19 case count may also serve as a tool to assess the outcome of the project.</t>
  </si>
  <si>
    <t>TPN-059784</t>
  </si>
  <si>
    <t>The revenue loss for calendar year 2020 was $4,296,913, of which $2,652,493 were used for the City's personnel costs and $1,644,420 were used for police and public safety services. The revenue loss for calendar year 2021 was $7,019,231, and it was used entirely for personnel costs. The revenue loss for calendar year 2022 was $5,455,768; however, only $4,559,101 was remaining and available and, therefore, used for personnel costs.\n\nCOVID-19 ARPA revenue loss funding used to cover payroll costs were strategically utilized across various City departments that provided essential government services to the community during the pandemic. Departments under General Government ($3,045,725) used the funds to provide government services, to enhance operational efficiency and improve communication tools for both the public and internal staff ensuring compliance with local health requirements and navigating the uncertainties brought on by COVID-19 amidst revenue shortfalls. Public Safety ($2,000,128) supported the Sheriff\u2019s department, enhanced emergency response, and curbed virus transmission. Public Works ($5,330,333) used the funds toward maintaining critical facilities and infrastructure, ensuring cleanliness in public areas, and overseeing sanitation services. Community Development ($1,155,490) used the funds to provide support services to businesses to help them stay afloat and adapt to new operating conditions. Parks and Recreation ($2,699,149) used the funds to safely maintain and reopen park spaces, offering outdoor activities and classes to support the mental and physical health of residents especially youth and senior citizens during these challenging times. Together, these departments played a vital role in directly addressing the pandemic\u2019s challenges and fostering a resilient recovery for the community. None of the ARPA funds were used to make deposits into pension funds, contribute to reserve funds, nor pay debt service.</t>
  </si>
  <si>
    <t>TPN-097753</t>
  </si>
  <si>
    <t>Citywide Wireless Broadband Network In-Home Wireless Transmitter Units(no const)</t>
  </si>
  <si>
    <t>In conjunction with the City's new Bellflower Connect free citywide broadband network, this project involves the provision of 10,000 in-home routers to low and moderate income household in the City of Bellflower to bridge the digital divide. The in-home routers will transmit the outside broadband internet signal inside the home of the user, providing them with free broadband internet.</t>
  </si>
  <si>
    <t>TPN-013643</t>
  </si>
  <si>
    <t>Administrative Expenses Payroll Costs</t>
  </si>
  <si>
    <t>This project includes personnel costs for the administration of ARPA funding received by the City. Staff dedicated time to stay abreast with the reporting requirements of the grant, and ensure that proper documentation are gathered timely and are in compliance with the grant requirements.</t>
  </si>
  <si>
    <t>TPN-013636</t>
  </si>
  <si>
    <t>Payroll Costs for Enhanced Cleaning and PPE Procurement</t>
  </si>
  <si>
    <t>This project includes Public Works personnel costs for disinfecting City facilities. It also captures payroll costs related to procuring cleaning supplies and personal protective equipment given to City employees and patrons to use at City facilities. City facilities are high traffic areas with high-touch surfaces. People can contract the virus by touching germ-filled surfaces and then touching their nose, mouth, or eyes. Frequently cleaning public areas with antibacterial products kills the virus and decreases risk of infections from surfaces. In addition, providing personal protective equipment is a proven way to prevent the spread of this transmissible disease. The Los Angeles County Department of Public Health provided an update of COVID-19 cases by city which indirectly measured the effectiveness of this project. City employees COVID-19 case count may also serve as a tool to assess the outcome of this project.</t>
  </si>
  <si>
    <t>TPN-013609</t>
  </si>
  <si>
    <t>This project captures the costs of personal protective equipment such as face masks and shields, gloves, hand sanitizers, sanitizing wipes and spray cleaners. Personal protective equipment was made available to City staff and public to use at City premises. Using personal protective equipment is a proven way to prevent the spread COVID-19. The Los Angeles County Department of Public Health provided an update of COVID-19 cases by city which indirectly measured the effectiveness of this project. City employees COVID-19 case count may also serve as a tool to assess the outcome of the project.</t>
  </si>
  <si>
    <t>TPN-013521</t>
  </si>
  <si>
    <t>COVID-19 Vaccination Supplies</t>
  </si>
  <si>
    <t>The Los Angeles County Department of Public Health requested the City to provide trash cans and tape floor markings to the COVID-19 vaccination clinic at Simms Park in the City of Bellflower. The vaccination clinic was open to the public. Making COVID-19 vaccines accessible to the community encouraged more individuals to get vaccinated which prevented the virus from spreading. COVID-19 vaccines also provide protection against severe illness, hospitalization, and death. The COVID-19 data published by the County of Los Angeles which include vaccination rates, number of tests provided, positive case counts, death and hospitalization numbers can be used to measure the outcome of the project.</t>
  </si>
  <si>
    <t>TPN-019772</t>
  </si>
  <si>
    <t>Provision of COVID-19 Paid Sick Leave</t>
  </si>
  <si>
    <t>This category includes personnel costs related to the City\u2019s provision of COVID-19 Supplemental Paid Sick Leave in accordance with Senate Bills 95 and 114, and Assembly Bill 152. The COVID-19 Supplemental Paid Sick Leave provided covered employees up to 80 hours of COVID-19 related paid leave. The pandemic increased the need for paid sick leave as staying home when ill was recommended by the CDC to prevent the spread of the virus. City employees COVID-19 case count can be used to measure the project\u2019s effectiveness.</t>
  </si>
  <si>
    <t>TPN-021818</t>
  </si>
  <si>
    <t>Senior Wellness Check and Meal Deliveries</t>
  </si>
  <si>
    <t>This expenditure category includes Parks &amp; Recreation personnel costs for delivering meals and providing an overall wellness check to senior citizens who are participants of the Department\u2019s in-person senior programs. Older adults who have COVID-19 are more susceptible to getting hospitalized and suffering severe symptoms of the virus especially those who have preexisting medical conditions. The Los Angeles County Department of Public Health provided an update of COVID-19 cases by city which indirectly measured the effectiveness of this project.</t>
  </si>
  <si>
    <t>TPN-106475</t>
  </si>
  <si>
    <t>COVID-19 Premium Pay - City Employees</t>
  </si>
  <si>
    <t>This expenditure category includes COVID-19 premium pay of up to $3,000 provided to active City maintenance workers, community services officers and part-time parks and recreation employees as of July 11, 2022. The premium pay was based on the number of hours worked including paid leave hours during the period of March 2020 to March 2022. These employees ensured that vital City operations and services remained uninterrupted during the pandemic which included maintaining various City facilities and roads, ensuring the community\u2019s safety, providing an overall wellness check to the participants of Parks and Recreation senior programs and assisting with meal deliveries to senior citizens. These employees did not telework. Also, they were not paid more than 150 % of California or Los Angeles County\u2019s average annual wage for all occupations as defined by the Bureau of Labor Statistics Occupational Employment and Wage Statistics.</t>
  </si>
  <si>
    <t>TPN-130772</t>
  </si>
  <si>
    <t>ACO</t>
  </si>
  <si>
    <t>Replacement of the Animal Control Truck and animal transport box</t>
  </si>
  <si>
    <t>TPN-130766</t>
  </si>
  <si>
    <t>COA Building</t>
  </si>
  <si>
    <t>The Commission on Aging building project is projected to be over budget and the Board of Commissioners has allocated $1,000,000 to be used in order to complete this project</t>
  </si>
  <si>
    <t>TPN-130764</t>
  </si>
  <si>
    <t>General Building Maintenance</t>
  </si>
  <si>
    <t>General wide ranging repairs/replacement items needed for this old building.  The current period costs were windows and flooring</t>
  </si>
  <si>
    <t>TPN-130759</t>
  </si>
  <si>
    <t>Portage Creek Lake Level Control Structure</t>
  </si>
  <si>
    <t>Exploring options on repair or replacement of the lake level control structure  that maintains the court-ordered lake level for Lake Margrethe</t>
  </si>
  <si>
    <t>TPN-130757</t>
  </si>
  <si>
    <t>Replacing a deteriorating parking lot around the main building</t>
  </si>
  <si>
    <t>TPN-130754</t>
  </si>
  <si>
    <t>County/Court Security</t>
  </si>
  <si>
    <t>Establishing a security presence at the main entrance of our building along with the necessary equipment and supplies</t>
  </si>
  <si>
    <t>TPN-130760</t>
  </si>
  <si>
    <t>Replacing a number of HVAC units that hare reached their end of life</t>
  </si>
  <si>
    <t>TPN-270697</t>
  </si>
  <si>
    <t>Digitizing recorded documents</t>
  </si>
  <si>
    <t>Starting with the documents recorded by the Register of Deeds, digitizing records so that they can be accessed and researched online by our constituency.</t>
  </si>
  <si>
    <t>TPN-270384</t>
  </si>
  <si>
    <t>Jail Boiler Replacement</t>
  </si>
  <si>
    <t>Both boilers that supplied hot water to the jail needed replacement</t>
  </si>
  <si>
    <t>TPN-270375</t>
  </si>
  <si>
    <t>Jail Sally Port reconstruction</t>
  </si>
  <si>
    <t>Jail concrete sally port was deteriorated and needed to be replaced</t>
  </si>
  <si>
    <t>TPN-066736</t>
  </si>
  <si>
    <t>On Going Premium Pay</t>
  </si>
  <si>
    <t>For payroll expenses for Commission on Aging employees of the county.  These are lower wage earners that provided critical services to the aging population of the county.  Wage increases allow for fair compensation for the exposure they risk.</t>
  </si>
  <si>
    <t>TPN-066725</t>
  </si>
  <si>
    <t>One Time Premium Pay</t>
  </si>
  <si>
    <t>For payroll expenses for EMS employees of the County responding to COVID-19</t>
  </si>
  <si>
    <t>TPN-066719</t>
  </si>
  <si>
    <t>Guidehouse is providing consulting services for the financial administration, oversight, and reporting of grant funds as related to the State and Local Fiscal Recovery Funds.</t>
  </si>
  <si>
    <t>TPN-122914</t>
  </si>
  <si>
    <t>2023 Projects</t>
  </si>
  <si>
    <t>Provision of Government Services during 2023, 2024, and 2025 reporting periods included: renovation of kitchen in sheriff's office, update telephone system for sheriff's office, purchase vehicle for EMC/911 department, purchase drone for use by EMC/911 department, install photovoltaic system (solar) for engineer's office, install electric sites for Austin Park, repair pit toilet at Sugema Campground, expense for tuck point repairs on Odd Fellows Hall, install boat ramp at Austin Park, expense to set up and outfit the 911 command trailer, contribute funds for EMS pilot project, expenses for rock crushing, expenses to renovate bathrooms in Courthouse Annex, purchase furnace for Local Health department, upgrade computers</t>
  </si>
  <si>
    <t>TPN-211116</t>
  </si>
  <si>
    <t>Provision of Government Services during 2024 and 2025 reporting period included: purchase and installation of automatic generator for Annex, expense for update to hazard mitigation plan (cities' portion only), expense to update the CAD system in the sheriff's office; improve Bentonsport boat ramp, provide funds to pay a grant writer, repair district courtroom roof</t>
  </si>
  <si>
    <t>TPN-263104</t>
  </si>
  <si>
    <t>2025 Projects</t>
  </si>
  <si>
    <t>Provision of Government Services during 2025 reporting period included: purchase software for County Attorney's office, install catwalk in Sheriff's attic, install mini-split system in Sheriff's server room, upgrade licenses for GIS, sidewalk improvements at courthouse complex, expense for electronic records subscription for Local Health, install automatic doors on entrances to courthouse annex and district courtroom, expenses to print and mail budget notices and tax statements, replace sidewalk at campground, install fence at Bentonsport park, installation cost for Local Health's new furnace/AC unit, install septic system at Morris park</t>
  </si>
  <si>
    <t>TPN-046796</t>
  </si>
  <si>
    <t>Van Buren County ARPA Projects</t>
  </si>
  <si>
    <t>Provision of Government Services including: provide financial support for employees, digitize historical land records, replace courthouse server and switch, restock preparedness supplies used during public health emergency response, purchase 2 anticoagulation machines for use by local health employees during client home visits, purchase new election equipment, update aerial photography for county GIS system, and invest in county conservation parks and campgrounds by upgrading the sewer systems in two parks and replacing a campground shower house.</t>
  </si>
  <si>
    <t>TPN-122759</t>
  </si>
  <si>
    <t>Courthouse Interior Upgrade</t>
  </si>
  <si>
    <t>Update Courthouse Interior Furnishings for Air Quality and Surfaces that can be disinfected regularly</t>
  </si>
  <si>
    <t>TPN-200532</t>
  </si>
  <si>
    <t>Courthouse Exterior Upgrade</t>
  </si>
  <si>
    <t>Upgrades to exterior of Courthouse to include plantings of trees and shrubbery for air quality, an outdoor meeting space to provide social distancing and air flow in the vent of an infectious disease situation.  Improved drainage to mitigate moisture issues in the lower level of the courthouse that may lead to mold and air quality issues.</t>
  </si>
  <si>
    <t>TPN-044903</t>
  </si>
  <si>
    <t>Courthouse Restroom Upgrade</t>
  </si>
  <si>
    <t>Adaption to Courthouse restroom facilities to mitigate the spread of COVID-19.  Installation of touchless fixtures and solid surfaces.</t>
  </si>
  <si>
    <t>TPN-044825</t>
  </si>
  <si>
    <t>Courthouse HVAC Retrofit</t>
  </si>
  <si>
    <t>Improvement of Courthouse ventilation system to mitigate spread of COVID-19 in the facility</t>
  </si>
  <si>
    <t>TPN-122880</t>
  </si>
  <si>
    <t>Courthouse Temporary Relocation</t>
  </si>
  <si>
    <t>Expenses incurred to temporarily relocate all offices in the courthouse due to HVAC Retrofit Project</t>
  </si>
  <si>
    <t>TPN-114430</t>
  </si>
  <si>
    <t>ULI Study</t>
  </si>
  <si>
    <t>Urban Land Institute professional will tour the city and meet with business owners and city leaders to discuss way the city can improve resilience in economic development strategies</t>
  </si>
  <si>
    <t>TPN-114423</t>
  </si>
  <si>
    <t>Design for North Timber Employee Clinic</t>
  </si>
  <si>
    <t>Design for Employee Health Clinic</t>
  </si>
  <si>
    <t>TPN-114394</t>
  </si>
  <si>
    <t>Housing Assessment</t>
  </si>
  <si>
    <t>Housing assessment to determine needs, affordability and stainability of safe housing within Edmond.</t>
  </si>
  <si>
    <t>TPN-114390</t>
  </si>
  <si>
    <t>Expanded Wireless in City Parks</t>
  </si>
  <si>
    <t>Broadband Expansion to east side city facilities</t>
  </si>
  <si>
    <t>TPN-139940</t>
  </si>
  <si>
    <t>Stephenson Park</t>
  </si>
  <si>
    <t>Infrastructure improvements to Stephenson Park due to increase traffic.</t>
  </si>
  <si>
    <t>TPN-139925</t>
  </si>
  <si>
    <t>Employee Compensation Survey</t>
  </si>
  <si>
    <t>Compensation survey and pay classification study of City personnel.</t>
  </si>
  <si>
    <t>TPN-139887</t>
  </si>
  <si>
    <t>Replacement of AED Units</t>
  </si>
  <si>
    <t>Replacement of City's AED units</t>
  </si>
  <si>
    <t>TPN-139959</t>
  </si>
  <si>
    <t>Employee Health Benefits</t>
  </si>
  <si>
    <t>The city of Edmond is using funds from the American Rescue Plan Act (ARPA) to cover health care premium costs for its employees. This program is aimed at addressing the negative economic impact experienced by employees during the Covid-19 pandemic, as many have struggled to keep up with rising health care costs.</t>
  </si>
  <si>
    <t>TPN-175816</t>
  </si>
  <si>
    <t>Edmond Mobile Meals Kitchen Expansion Design</t>
  </si>
  <si>
    <t>Edmond Mobile Meals Kitchen Expansion Design and expansion of kitchen to triple capacity of mobile meal service</t>
  </si>
  <si>
    <t>TPN-175769</t>
  </si>
  <si>
    <t>Mitch Park and Coffee  Creek Trails</t>
  </si>
  <si>
    <t>Mitch Park and Coffee Creek Trail Resurfacing</t>
  </si>
  <si>
    <t>TPN-175740</t>
  </si>
  <si>
    <t>Citylink Expansion of Routes</t>
  </si>
  <si>
    <t>Increase in transit routes to accommodate the need to serve more clinics and two more hospitals</t>
  </si>
  <si>
    <t>TPN-175706</t>
  </si>
  <si>
    <t>Employee Health Clinic Remodel</t>
  </si>
  <si>
    <t>Relocation and remodel of employee health clinic to NorthTimbers</t>
  </si>
  <si>
    <t>TPN-185022</t>
  </si>
  <si>
    <t>NorthCare Rehabilitation</t>
  </si>
  <si>
    <t>Rehabilitation of NorthCare Mental Health Facility located in Edmond</t>
  </si>
  <si>
    <t>TPN-194503</t>
  </si>
  <si>
    <t>Wayfinding Signage Implementation</t>
  </si>
  <si>
    <t>Design of wayfinding tools to identify city gateways,\ndistricts, primary routes, points of interest, pedestrian\nrequirements, and branding to aid local tourism. Population\n96,000. Impact: Promote access, direction, information,\npoints of interest, increased use of local amenities.\nMeasurement: Use of amenities.</t>
  </si>
  <si>
    <t>TPN-194772</t>
  </si>
  <si>
    <t>NorthTimbers Rehabilitation</t>
  </si>
  <si>
    <t>The city purchased the North Timbers building (2824 Progressive Drive), formerly owned by Francis Tuttle, in late 2021. The building contains offices for Human Resources, Finance, Utility Customer Service, Code Enforcement, Engineering (Temporarily) as well as the Employee Health Clinic, training/meeting rooms, and operational uses for Edmond Electric. Since the city took over the facility it has had restricted access to the public. In an effort to improve customer service, staff are proposing that the building be open to the public, primarily to allow a face to face interaction for utility customers.\n\nIn order to safely and effectively provide this new level of customer service, modifications will need to be made to the interior of the building. To accomplish this, Studio Architecture has been approached for design services. Studio Architecture was the original architectural firm for the former Francis Tuttle Complex and also designed the recently opened Employee Health Clinic. In addition to design, Studio Architecture will produce construction documents, mechanical and electrical engineering design, cost estimating, bidding assistance and construction administration.</t>
  </si>
  <si>
    <t>TPN-227724</t>
  </si>
  <si>
    <t>U R Special Relocation</t>
  </si>
  <si>
    <t>Relocation expenses and monthly for public services due to rehabilitation of Edmond Mobile Meals</t>
  </si>
  <si>
    <t>TPN-227662</t>
  </si>
  <si>
    <t>Updated construction drawings for ADA improvements to Ramps, Sidewalks, signalization along Broadway from First to Ayers. Additionally, construciton costs for improvements.\n\nProfessional Standards for Downtown Streetscape</t>
  </si>
  <si>
    <t>TPN-239968</t>
  </si>
  <si>
    <t>Pelican Bay Aquatic Rehabilitation</t>
  </si>
  <si>
    <t>The Pelican Bay Aquatic Center was built in 2002. Issues related to the facility\u2019s age have increased in\nrecent years. In December 2023, GH2 Architects was selected through the RFQ (RFQ24-007) process to\nperform facility assessment and design services for renovation of the facility. The initial agreement with\nGH2 provided for the facility assessment and recommendation portion of the services. The results and\nrecommendations of the assessment were presented at the May 13, 2024, City Council meeting and the\nApril 18, 2024, Parks and Recreation Advisory Board meeting. The agreement currently under\nconsideration will provide for the design services, to include schematic design, design development,\nconstruction documents, bidding/permitting phase services, and construction phase services for\nrenovation of the entire facility, which will include ADA upgrades and expansion of the parking lot.\nDesign services and preparation of construction documents will take place over the course of the next\nseveral months with the goal of bidding for construction services in April 2025. Construction would\nbegin in September 2025 with completion expected in time for the May 2026 season opening of the\nfacility. The schedule is intended to allow Pelican Bay to operate for both the 2024 and 2025 swim\nseasons. A maintenance agreement with Sunbelt Pools approved by Council on March 25, 2024, will\nhelp to keep the facility in a safe, working condition until the renovation commences. The timeline also\nallows for the items with long lead times to be ordered and installed without delaying completion of the\nproject.\nAs described during the assessment presentation, the existing layout of the facility meets programming\nneeds and is not planned to change. The renovation will include ADA upgrades, replacing the zero entry\nplay structure, refinishing the slide structure and flume interiors, reconfiguring piping, replacing\ncirculation and feature pumps, replacing most splashpad features (but retaining and refinishing the\npelican spray feature) and upgrading to a safety flooring, replacing the entire pool deck, replacing\nretaining walls near slides, determining the cause of structural issues, repairing leaks, refreshing\nbuilding interiors, and expanding parking. Based on preferences expressed by City Council, the Parks &amp;\nRecreation Advisory Board, consultant team, and staff, the Myrtha Renov Action liner system is the\nmethod selected for pool renovation due to its durability, low maintenance and long warranty.</t>
  </si>
  <si>
    <t>TPN-259149</t>
  </si>
  <si>
    <t>AC Caplinger</t>
  </si>
  <si>
    <t>Due to the increase of visits to the AC Caplinger Ballpark located at  Hafer Park, aging Infrastructure needs to be improved to raise the capacity of the park. Construction for the ac caplinger Ballfield Renovation is slated to be the demolition of the existing amenities, except the existing restroom and concession, and earthwork.</t>
  </si>
  <si>
    <t>TPN-028954</t>
  </si>
  <si>
    <t>Speed recovery of impacted industries (tourism)</t>
  </si>
  <si>
    <t>Promote local tourism through advertising, distribution and digital media.</t>
  </si>
  <si>
    <t>TPN-028094</t>
  </si>
  <si>
    <t>COVID expenses</t>
  </si>
  <si>
    <t>TPN-028088</t>
  </si>
  <si>
    <t>Wayfinding Signage Design</t>
  </si>
  <si>
    <t>Design of wayfinding tools to identify city gateways, districts, primary routes, points of interest, pedestrian requirements, and branding to aid local tourism. Population 96,000. Impact: Promote access, direction, information, points of interest, increased use of local amenities. Measurement: Use of amenities.</t>
  </si>
  <si>
    <t>TPN-027636</t>
  </si>
  <si>
    <t>Mental Health Needs Assessment</t>
  </si>
  <si>
    <t>Community mental health needs assessment. Population 96,000. Impact: Identify gaps in community services available to citizens facing mental health issues to better serve those citizens. Measurement: Available services.</t>
  </si>
  <si>
    <t>TPN-108189</t>
  </si>
  <si>
    <t>Arcadia Master Plan</t>
  </si>
  <si>
    <t>Planning and Design fees for Arcadia Master Plan. Project includes upgrades at Arcadia Lake Parks to increase capacity and services to citizens.</t>
  </si>
  <si>
    <t>TPN-111849</t>
  </si>
  <si>
    <t>Sheriff's Cruisers</t>
  </si>
  <si>
    <t>Purchase of three (3) new fully outfitted and equipped police cruisers for the County Sheriff's Department</t>
  </si>
  <si>
    <t>TPN-111848</t>
  </si>
  <si>
    <t>BOE Poll Books</t>
  </si>
  <si>
    <t>Purchase of poll books for County Board of Elections</t>
  </si>
  <si>
    <t>TPN-111847</t>
  </si>
  <si>
    <t>BHWWTP RAS Pump Replacement</t>
  </si>
  <si>
    <t>Replacement of RAS pump at Barber's Hollow Waste Water Treatment Plant (sewer)</t>
  </si>
  <si>
    <t>TPN-111845</t>
  </si>
  <si>
    <t>Murphy Lift Station Rehab</t>
  </si>
  <si>
    <t>Rehabilitation and upgrade of Murphy Lift Station (sewer)</t>
  </si>
  <si>
    <t>TPN-111843</t>
  </si>
  <si>
    <t>TTLBS Drive Unit</t>
  </si>
  <si>
    <t>Replacement of TTLBS Drive Unit (water)</t>
  </si>
  <si>
    <t>TPN-111842</t>
  </si>
  <si>
    <t>Santucci Road Booster Station</t>
  </si>
  <si>
    <t>Upgrade of Santucci Road booster station (water)</t>
  </si>
  <si>
    <t>TPN-111840</t>
  </si>
  <si>
    <t>ESC Resource Network</t>
  </si>
  <si>
    <t>Establishment and development of a Jefferson County data and services resource network</t>
  </si>
  <si>
    <t>TPN-111838</t>
  </si>
  <si>
    <t>JFS Website Redesign</t>
  </si>
  <si>
    <t>Redesign of website for County Department of Job and Family Services</t>
  </si>
  <si>
    <t>TPN-111837</t>
  </si>
  <si>
    <t>JFS Security Cameras</t>
  </si>
  <si>
    <t>Purchase of new security cameras for County Department of Job and Family Services</t>
  </si>
  <si>
    <t>TPN-111836</t>
  </si>
  <si>
    <t>JFS Body Cameras</t>
  </si>
  <si>
    <t>Purchase of body cameras for County Department of Children's Services employees</t>
  </si>
  <si>
    <t>TPN-111834</t>
  </si>
  <si>
    <t>JFS Telephone System</t>
  </si>
  <si>
    <t>Replacement of telephone system in County Department of Job and Family Services</t>
  </si>
  <si>
    <t>TPN-134249</t>
  </si>
  <si>
    <t>Children's Home Renovation</t>
  </si>
  <si>
    <t>Renovations and upgrades at Children's Home</t>
  </si>
  <si>
    <t>TPN-164553</t>
  </si>
  <si>
    <t>BOE Equipment</t>
  </si>
  <si>
    <t>Purchase of voting equipment for benefit of County Board of Elections</t>
  </si>
  <si>
    <t>TPN-164552</t>
  </si>
  <si>
    <t>Generators Project</t>
  </si>
  <si>
    <t>Purchase and installation of generator at County Courthouse and County-owned towers building</t>
  </si>
  <si>
    <t>TPN-164549</t>
  </si>
  <si>
    <t>Broadband expansion project to underserved areas of the County</t>
  </si>
  <si>
    <t>TPN-164547</t>
  </si>
  <si>
    <t>Small Animal Barn</t>
  </si>
  <si>
    <t>Construction of a new small animal barn at the County-owned fairgrounds</t>
  </si>
  <si>
    <t>TPN-164546</t>
  </si>
  <si>
    <t>Improvement and upgrade of various County-owned parking lots including demolition of existing buildings.</t>
  </si>
  <si>
    <t>TPN-177115</t>
  </si>
  <si>
    <t>911 Camera Licenses</t>
  </si>
  <si>
    <t>Purchase of camera licenses for 911 monitoring system to monitor outside cameras at local schools.</t>
  </si>
  <si>
    <t>TPN-186371</t>
  </si>
  <si>
    <t>Water Telemetry (SCADA) Project</t>
  </si>
  <si>
    <t>Upgrade water system telemetry system to allow for improved system monitoring.</t>
  </si>
  <si>
    <t>TPN-197132</t>
  </si>
  <si>
    <t>Friendship Park Roof Replacements</t>
  </si>
  <si>
    <t>Replacement of roofs at various shelter buildings and restrooms at the County-owned Friendship Park.</t>
  </si>
  <si>
    <t>TPN-197129</t>
  </si>
  <si>
    <t>Friendship Park Kayak Launch</t>
  </si>
  <si>
    <t>Purchase and installation of a kayak launch at the County-owned Friendship Park.</t>
  </si>
  <si>
    <t>TPN-232501</t>
  </si>
  <si>
    <t>Children's Home Wiring Project</t>
  </si>
  <si>
    <t>Installation of new CAT-6 wiring and telephone outlets at the Children's Home facility to improve internet connections in anticipation of employee services being moved back into that location.</t>
  </si>
  <si>
    <t>TPN-240770</t>
  </si>
  <si>
    <t>Piney Fork Trail Project</t>
  </si>
  <si>
    <t>Renovations and upgrades on the Piney Fork Trail, Hellbender Preserve, and Lincoln Bridge to improve recreational and educational facilities at those locations.</t>
  </si>
  <si>
    <t>TPN-240769</t>
  </si>
  <si>
    <t>IT Network Upgrade</t>
  </si>
  <si>
    <t>Upgrade of switches and firewall for the County's IT infrastructure network to improve security and performance.</t>
  </si>
  <si>
    <t>TPN-240767</t>
  </si>
  <si>
    <t>Resource Network Phase II</t>
  </si>
  <si>
    <t>Phase II of the establishment and development of a Jefferson County date and services network.</t>
  </si>
  <si>
    <t>TPN-250567</t>
  </si>
  <si>
    <t>General Government Services Project</t>
  </si>
  <si>
    <t>Project to provide various items and services to County departments as a provision of government services.</t>
  </si>
  <si>
    <t>TPN-250566</t>
  </si>
  <si>
    <t>Broadband as a service expansion project to bring broadband service to unserved or underserved area of the County.</t>
  </si>
  <si>
    <t>TPN-092424</t>
  </si>
  <si>
    <t>Broadband Expansion Feasibility Study</t>
  </si>
  <si>
    <t>Funds awarded to BHJ Metropolitan Planning Commission to complete a broadband expansion feasibility study within Jefferson County as a provision of government services.</t>
  </si>
  <si>
    <t>TPN-092423</t>
  </si>
  <si>
    <t>Water Fund Purchase of Water</t>
  </si>
  <si>
    <t>Allocation of Local Fiscal Recovery Funds to County Water Fund to purchase water as a provision of government services.</t>
  </si>
  <si>
    <t>TPN-092422</t>
  </si>
  <si>
    <t>Probate Courtroom Renovation</t>
  </si>
  <si>
    <t>Probate courtroom renovation project completed as a provision of government services.</t>
  </si>
  <si>
    <t>TPN-092421</t>
  </si>
  <si>
    <t>Legal Consultation</t>
  </si>
  <si>
    <t>Legal consultation services pertaining to Local Fiscal Recovery Fund as a provision of government services.</t>
  </si>
  <si>
    <t>TPN-092419</t>
  </si>
  <si>
    <t>Common Pleas Courtroom Renovation</t>
  </si>
  <si>
    <t>Renovations to Common Pleas Courtroom project completed as a provision of government services.</t>
  </si>
  <si>
    <t>TPN-092417</t>
  </si>
  <si>
    <t>County Court Virtual License Upgrade</t>
  </si>
  <si>
    <t>Virtual license upgrade for County Courts to allow for improved and secure remote video conferencing to reduce the risk of COVID-19 spread within a public facility and the community by reducing in person contact.</t>
  </si>
  <si>
    <t>TPN-019497</t>
  </si>
  <si>
    <t>Clerk of Courts Digital Imaging Project Phase I</t>
  </si>
  <si>
    <t>Digital imaging of documents and records to allow for remote access by County residents to reduce the risk of COVID-19 spread within a public facility and the community.</t>
  </si>
  <si>
    <t>TPN-019530</t>
  </si>
  <si>
    <t>Recorder Digital Imaging Project</t>
  </si>
  <si>
    <t>TPN-019599</t>
  </si>
  <si>
    <t>Revenue Replacement Used for Current Government Operations</t>
  </si>
  <si>
    <t>Revenue replacement funds used for current government operations in the Sheriff's Department and County Detention Center.</t>
  </si>
  <si>
    <t>TPN-019572</t>
  </si>
  <si>
    <t>Recorder Digital Security Upgrade Project</t>
  </si>
  <si>
    <t>Digital security upgrades and improvements to provide additional security against cyber security threats to images digitized to allow for remote access by County residents to reduce the risk of COVID-19 spread within a public facility and the community.</t>
  </si>
  <si>
    <t>TPN-019515</t>
  </si>
  <si>
    <t>Clerk of Courts Digital Imaging Project Phase II</t>
  </si>
  <si>
    <t>Digital imaging of documents and records to allow for remote access by County residents to reduce the risk of COVID-19 spread within a public facility and the community.  Purchase of equipment to allow for digital imaging of future documents and records.</t>
  </si>
  <si>
    <t>TPN-105904</t>
  </si>
  <si>
    <t>PRB Expansion of Addictions Services</t>
  </si>
  <si>
    <t>Funding for the expansion of addiction treatment services within the County to be completed as a provision of government services.</t>
  </si>
  <si>
    <t>TPN-105903</t>
  </si>
  <si>
    <t>PRB Treatment Facility Feasibility Study</t>
  </si>
  <si>
    <t>Funding for a feasibility study to bring a residential treatment facility into the County to be completed as a provision of government services.</t>
  </si>
  <si>
    <t>TPN-105901</t>
  </si>
  <si>
    <t>Engineer's Locker Room Renovation</t>
  </si>
  <si>
    <t>Renovations and upgrades to Engineer's Locker Room completed as a provision of government services</t>
  </si>
  <si>
    <t>TPN-105900</t>
  </si>
  <si>
    <t>Engineer's Slip Repairs</t>
  </si>
  <si>
    <t>Completion of various slip repair projects completed as a provision of government services.</t>
  </si>
  <si>
    <t>TPN-105899</t>
  </si>
  <si>
    <t>Mapping Room Renovation</t>
  </si>
  <si>
    <t>Renovations to Engineer's Mapping Room completed as a provision of government services.</t>
  </si>
  <si>
    <t>TPN-105893</t>
  </si>
  <si>
    <t>Stair Tower (Fire Escape) Renovation</t>
  </si>
  <si>
    <t>Renovations to County Courthouse stair tower (fire escape) completed as a provision of government services.</t>
  </si>
  <si>
    <t>TPN-208676</t>
  </si>
  <si>
    <t>TPN-236765</t>
  </si>
  <si>
    <t>Generators-Public Safety and Health</t>
  </si>
  <si>
    <t>TPN-252180</t>
  </si>
  <si>
    <t>Broadband project to provide high speed internet service to 11,973 households in Pittsylvania County.</t>
  </si>
  <si>
    <t>TPN-056377</t>
  </si>
  <si>
    <t>Revenue Replacement is to be used for Public Safety salaries</t>
  </si>
  <si>
    <t>TPN-002518</t>
  </si>
  <si>
    <t>The Commonwealth of VA elected to provide a $3,000, one-time bonuses to all law enforcement, sheriff's deputies, and correctional officers. Also, the county elected to give public safety-related an front line employees the bonuses also. One time bonuses of $1,500 go to the remaining essential employees.</t>
  </si>
  <si>
    <t>TPN-002503</t>
  </si>
  <si>
    <t>VACCINATION INCENTIVE</t>
  </si>
  <si>
    <t>To encourage employees to get vaccinated, Pittsylvania County will pay 1,000 Covid incentive bonus to all fully vaccinated employees and Volunteer Fire and Rescue personnel</t>
  </si>
  <si>
    <t>TPN-116125</t>
  </si>
  <si>
    <t>Safe Journeys</t>
  </si>
  <si>
    <t>Payroll and salaries</t>
  </si>
  <si>
    <t>TPN-116945</t>
  </si>
  <si>
    <t>Starved Rock Coffee</t>
  </si>
  <si>
    <t>Direct payment to small businesses during closure</t>
  </si>
  <si>
    <t>TPN-116876</t>
  </si>
  <si>
    <t>Norwegian Center</t>
  </si>
  <si>
    <t>Loss of revenue from fund raising due to pandemic</t>
  </si>
  <si>
    <t>TPN-116855</t>
  </si>
  <si>
    <t>Illinois Valley YMCA</t>
  </si>
  <si>
    <t>Loss of revenue from closure</t>
  </si>
  <si>
    <t>TPN-116842</t>
  </si>
  <si>
    <t>Lighted Way</t>
  </si>
  <si>
    <t>Facility upgrade for mental assistance from pandemic</t>
  </si>
  <si>
    <t>TPN-116837</t>
  </si>
  <si>
    <t>Perfectly Flawed</t>
  </si>
  <si>
    <t>Increased staffing demand and reduced donations</t>
  </si>
  <si>
    <t>TPN-116833</t>
  </si>
  <si>
    <t>Illinois Valley Animal Rescue</t>
  </si>
  <si>
    <t>Facility upgrade</t>
  </si>
  <si>
    <t>TPN-116828</t>
  </si>
  <si>
    <t>St. Michael the Archangel School</t>
  </si>
  <si>
    <t>Lost revenue due to inability to fundraise</t>
  </si>
  <si>
    <t>TPN-116818</t>
  </si>
  <si>
    <t>Tonica Volunteer Fire Department</t>
  </si>
  <si>
    <t>lost fund revenue</t>
  </si>
  <si>
    <t>TPN-116812</t>
  </si>
  <si>
    <t>LaSalle County Historical Society</t>
  </si>
  <si>
    <t>lost revenue from fundraising to do building repairs</t>
  </si>
  <si>
    <t>TPN-116546</t>
  </si>
  <si>
    <t>Village of Rutland</t>
  </si>
  <si>
    <t>Update to water plant control and water tower stand</t>
  </si>
  <si>
    <t>TPN-116545</t>
  </si>
  <si>
    <t>Alternate learning Program and automobiles for ROE</t>
  </si>
  <si>
    <t>TPN-117867</t>
  </si>
  <si>
    <t>County Property</t>
  </si>
  <si>
    <t>New HVAC for complex to help with air circulation and ventilation\nNew equipment and ADA bathrooms for county parks</t>
  </si>
  <si>
    <t>TPN-117863</t>
  </si>
  <si>
    <t>SA Remote</t>
  </si>
  <si>
    <t>Ability to work remotely with courts.</t>
  </si>
  <si>
    <t>TPN-117860</t>
  </si>
  <si>
    <t>Camp Tuckabatchee Inc</t>
  </si>
  <si>
    <t>Lost revenue due to lack of fundraising</t>
  </si>
  <si>
    <t>TPN-117858</t>
  </si>
  <si>
    <t>Chem Dry of LaSalle County</t>
  </si>
  <si>
    <t>Lost revenue from closure during pandemic</t>
  </si>
  <si>
    <t>TPN-117854</t>
  </si>
  <si>
    <t>Wedron Office</t>
  </si>
  <si>
    <t>TPN-144591</t>
  </si>
  <si>
    <t>Mendota Senior Services</t>
  </si>
  <si>
    <t>Lost revenue from lack of fund raising</t>
  </si>
  <si>
    <t>TPN-146966</t>
  </si>
  <si>
    <t>IT 2 Factor Authentication</t>
  </si>
  <si>
    <t>Ability to work remotely in the event of another pandemic</t>
  </si>
  <si>
    <t>TPN-147871</t>
  </si>
  <si>
    <t>Wallace Fire Dept</t>
  </si>
  <si>
    <t>Improve fire departments communication and purchase medical devices</t>
  </si>
  <si>
    <t>TPN-148258</t>
  </si>
  <si>
    <t>Ottawa YMCA</t>
  </si>
  <si>
    <t>New facility for YMCA, contribution due to lost revenue.</t>
  </si>
  <si>
    <t>TPN-148415</t>
  </si>
  <si>
    <t>Village of Lostant</t>
  </si>
  <si>
    <t>Funds to go towards demolition of a building</t>
  </si>
  <si>
    <t>TPN-150857</t>
  </si>
  <si>
    <t>Village of Grand Ridge</t>
  </si>
  <si>
    <t>Hydrant valve replacement</t>
  </si>
  <si>
    <t>TPN-150988</t>
  </si>
  <si>
    <t>Ottawa River Rescue</t>
  </si>
  <si>
    <t>Purchase newer boat to provide aid and rescue for emergency calls.</t>
  </si>
  <si>
    <t>TPN-153564</t>
  </si>
  <si>
    <t>Knights of Columbus Council 634</t>
  </si>
  <si>
    <t>Loss of revenue due to closure from pandemic</t>
  </si>
  <si>
    <t>TPN-153557</t>
  </si>
  <si>
    <t>Monte's Riverside Inn</t>
  </si>
  <si>
    <t>Loss of revenue due to pandemic</t>
  </si>
  <si>
    <t>TPN-153544</t>
  </si>
  <si>
    <t>Mendota Cemetery</t>
  </si>
  <si>
    <t>TPN-153530</t>
  </si>
  <si>
    <t>City of Ottawa</t>
  </si>
  <si>
    <t>Purchase MABAS Lucas Devices</t>
  </si>
  <si>
    <t>TPN-153513</t>
  </si>
  <si>
    <t>Village of Leonore</t>
  </si>
  <si>
    <t>Improve facility and finish City Hall</t>
  </si>
  <si>
    <t>TPN-153472</t>
  </si>
  <si>
    <t>Seneca Community Food Pantry</t>
  </si>
  <si>
    <t>Provide food to the needy</t>
  </si>
  <si>
    <t>TPN-153465</t>
  </si>
  <si>
    <t>Streatorland Food Pantry</t>
  </si>
  <si>
    <t>TPN-173744</t>
  </si>
  <si>
    <t>Starved Rock Country Community Foundation</t>
  </si>
  <si>
    <t>Continue to provide direction in community grants and scholarships.</t>
  </si>
  <si>
    <t>TPN-173732</t>
  </si>
  <si>
    <t>Streator Unlimited</t>
  </si>
  <si>
    <t>To continue to provide 24/7 care at their 5 group homes.</t>
  </si>
  <si>
    <t>TPN-175643</t>
  </si>
  <si>
    <t>EMA Radios</t>
  </si>
  <si>
    <t>Provide Radios to the EMA to better communicate with law enforcement during critical times</t>
  </si>
  <si>
    <t>TPN-175642</t>
  </si>
  <si>
    <t>Provide School Resource Officers in the rural school to aid in the  assistance of keeping the schools safe and keeping a structured environment after the Covid pandemic.</t>
  </si>
  <si>
    <t>TPN-175641</t>
  </si>
  <si>
    <t>CP HVAC 2</t>
  </si>
  <si>
    <t>New HVAC for complex to help with air circulation and ventilation</t>
  </si>
  <si>
    <t>TPN-175554</t>
  </si>
  <si>
    <t>Norway United Methodist Church</t>
  </si>
  <si>
    <t>To continue to provide Bear Necessities and Cub Necessities to the community</t>
  </si>
  <si>
    <t>TPN-175552</t>
  </si>
  <si>
    <t>Peru River Rescue</t>
  </si>
  <si>
    <t>Purchase boats for Non-Profit River Rescue Operations</t>
  </si>
  <si>
    <t>TPN-175548</t>
  </si>
  <si>
    <t>Pitstick's</t>
  </si>
  <si>
    <t>Restore banquet hall to continue with fundraising to the community</t>
  </si>
  <si>
    <t>TPN-185100</t>
  </si>
  <si>
    <t>Streator Salvation Army</t>
  </si>
  <si>
    <t>Provide program expansions to aid the underserved.</t>
  </si>
  <si>
    <t>TPN-185672</t>
  </si>
  <si>
    <t>First Baptist Church of Streator Food Pantry</t>
  </si>
  <si>
    <t>A walk in cooler to continue to provide the food pantry.</t>
  </si>
  <si>
    <t>TPN-195120</t>
  </si>
  <si>
    <t>Village of Tonica</t>
  </si>
  <si>
    <t>Improve existing facilities at new park.</t>
  </si>
  <si>
    <t>TPN-195260</t>
  </si>
  <si>
    <t>Streator YMCA</t>
  </si>
  <si>
    <t>Recoup lost revenue during closure/pandemic</t>
  </si>
  <si>
    <t>TPN-223980</t>
  </si>
  <si>
    <t>Mendota Area Chamber of Commerce</t>
  </si>
  <si>
    <t>A new digital sign to promote and advertise businesses to bring back revenue to the city.</t>
  </si>
  <si>
    <t>TPN-223933</t>
  </si>
  <si>
    <t>Illinois Extension LaSalle County</t>
  </si>
  <si>
    <t>Reimburse for educational salaries, educational supplies and office supplies</t>
  </si>
  <si>
    <t>TPN-238295</t>
  </si>
  <si>
    <t>Mendota Lake</t>
  </si>
  <si>
    <t>New restrooms and park equipment at Mendota Lake.</t>
  </si>
  <si>
    <t>TPN-238521</t>
  </si>
  <si>
    <t>Community Food Basket</t>
  </si>
  <si>
    <t>Construction of a new free-standing facility</t>
  </si>
  <si>
    <t>TPN-259182</t>
  </si>
  <si>
    <t>Sandwich Community Fire Protection District</t>
  </si>
  <si>
    <t>Sandwich Community Fire Protection District provides Advance Life Support via\nambulance to LaSalle County Residents. SCFPD covers over 30 sq. miles in\nLaSalle county. We cover Multiple subdivisions including Lake Holiday, Wildwood,\nPotters, etc. We cover much rural areas as well as commercial businesses and\nbuildings, and several large campgrounds. We provide Mutual Aid to area\ndepartments as well that serve LaSalle County. With a new Ambulance we will\nprovide our community, and other communities, with top notch equipment and\nservices for which they deserve. A new ambulance will create a safe environment\nnot only for the employees of SCFPD it will provide safety for the residents of\nLaSalle county as well. Safe and reliable transportation of the sick and injured is a\ngreat goal to have.</t>
  </si>
  <si>
    <t>TPN-259179</t>
  </si>
  <si>
    <t>Naplate Park Board</t>
  </si>
  <si>
    <t>TPN-259177</t>
  </si>
  <si>
    <t>Naplate Fire Department</t>
  </si>
  <si>
    <t>The Naplate Fire Department is seeking grant assistance to help replace our\nself-contained breathing apparatus. We are a non-taxing entity providing fire and\nmedical services to the Village of Naplate, U.S. Silica, and mutual aid agreements with surrounding fire districts.</t>
  </si>
  <si>
    <t>TPN-259175</t>
  </si>
  <si>
    <t>Liberty Family Restaurant</t>
  </si>
  <si>
    <t>To replace lost revenue during COVID</t>
  </si>
  <si>
    <t>TPN-259174</t>
  </si>
  <si>
    <t>TPM Stems</t>
  </si>
  <si>
    <t>Recover lost revenue from COVID</t>
  </si>
  <si>
    <t>TPN-259171</t>
  </si>
  <si>
    <t>Marseilles Public Library</t>
  </si>
  <si>
    <t>The Marseilles Public Library is a Carnegie Library. There is not many companies\nthat are able to do repairs to these historical buildings like our Library.  We need funding to help keep the history of the library.</t>
  </si>
  <si>
    <t>TPN-259165</t>
  </si>
  <si>
    <t>Canal Port II</t>
  </si>
  <si>
    <t>Allow business to hire additional staff</t>
  </si>
  <si>
    <t>TPN-259164</t>
  </si>
  <si>
    <t>Clarks Run Antiques</t>
  </si>
  <si>
    <t>Clarks Run Antiques &amp; Wine and Clarks Run Creek Wine and Gifts are our two\nbusinesses in the tourist rich area of Utica within LaSalle County. Both were closed\nfor 3 months and 4 months respectively during the pandemic. Despite our\ncommitment to remaining open our business has been greatly impacted by the rising\ncost of operations. Currently we employ 10 part time and 2 full time staff who are\nacutely reliant on these paychecks with the increased cost of living and lack of other\nviable employment options for them in the area. Minimum wage increase has\nexacerbated financial strain on the business as well. Our staple goods of wine, gift\nmerchandise and basic supplies have increased in wholesale cost. For wine the\nincrease is up to 40%. The benefits our businesses contribute to the community are\nimmeasurable. The American Rescue Plan Funds would allow us to better assist in\nsustaining the vibrancy of our community.</t>
  </si>
  <si>
    <t>TPN-259159</t>
  </si>
  <si>
    <t>Illini Lounge</t>
  </si>
  <si>
    <t>The pandemic effected our overall sales by $279,815.00 or -25.27% in 2020 vs.\n2019 which in turn cost the county tax revenue from sales of our services as well as\nemployment related tax revenue, while also still having fixed costs in place such as\nmortgages, utilities, and real estate taxes. It also had an effect on the money we\nwere able to give back to the community we live in toward the schools and festivals\ndue to most were cancelled, examples are Marseilles Fun Days, Fire Dept car show,\nClass Reunions. In 2023 we finally achieved pre pandemic sales results but are still\nplaying catchup with credit card balances and loans takin out to survive. We have\nbeen invested in our community since 2004 and have continued to expand and grow\nand reinvest in our business for the future and would appreciate and additional help\nwe could receive. We realize that there are many others in our same position also\ntrying to receive funds also and just ask that we may also receive some help!</t>
  </si>
  <si>
    <t>TPN-259156</t>
  </si>
  <si>
    <t>Oglesby American Legion</t>
  </si>
  <si>
    <t>The intent of this project is to make our north entrance door ADA complainat, and to\nalso make ADA compliant the porch and step railings to that entrance, the north\nrailing of our front entrance ramp, and the railings around the front porch and\nsteps. These improvements are vital to the safety and well-being of our members\nand guests attending our Post meetings, and to all who attend our "open to the\npublic" food events, as well as delivery personnel, etc.\nReplacement of the kitchen counters and kitchen plumbing updates will allow us to\nremain in good standing with the La Salle County Health Department.\nDue to the poor condition of our 2 clubroom windows, replacement of these\nwindows will increase their efficiency, resume the functions of the moveable\nsashes, as well as maintianing the integrity of our building.\nRemoval of this tree will allow us to reduce the risk to our building, front entrance\nramp railings, and personnel.</t>
  </si>
  <si>
    <t>TPN-259152</t>
  </si>
  <si>
    <t>Village of Leland</t>
  </si>
  <si>
    <t>New well, remove 2 non functioning fire hydrants, other village projects</t>
  </si>
  <si>
    <t>TPN-259160</t>
  </si>
  <si>
    <t>Marseilles Scouts Troop 799</t>
  </si>
  <si>
    <t>Throughout the year, the troop holds fundraisers to help raise money for events, but\nthese funds typically cover only part of the costs needed for activities. Many of the\ncurrent scout families have low incomes and need financial assistance for most\nactivities.</t>
  </si>
  <si>
    <t>TPN-259148</t>
  </si>
  <si>
    <t>Ziggy's LLC</t>
  </si>
  <si>
    <t>Since the Covid shutdown, we have been unable to pay off the loan that we have\nreceived from the City of Marseilles, keep any full time employees, and maintain the\nupkeep on the building. The rising prices of everything to run a business has been\nrising, and will continue to rise. We are also trying to maintain the servicing and\nreplacement of outdated equipment.</t>
  </si>
  <si>
    <t>TPN-259147</t>
  </si>
  <si>
    <t>Senica's Oak Ridge Inc</t>
  </si>
  <si>
    <t>Senica's Oak Ridge is a golf course, restaurant, and banquet facility. The funds\nwould be used to get the banquet center and restaurant open more hours, hire more\nstaff, make improvements to facility. Make upgrades to the building and grounds\nthat have fallen short because of the pandemic.</t>
  </si>
  <si>
    <t>TPN-259141</t>
  </si>
  <si>
    <t>Maddies Place</t>
  </si>
  <si>
    <t>The restaurant bar operates in Leland Illinois needs to increase staffing and is\nrequesting funding for payroll and payroll tax. The owner has been providing the\nmajority of the labor at minimal compensation. Grant funds would enable the\noperation to fund payroll for additional staffing hours to employees and reduce the\nburden on the owner.\nThe restrictions placed on operations during the pandemic severely impacted the\noperations of the facility. The owner recently added an outdoor seating area to\nprovide additional seating for patrons to enjoy the open air space without safety\nconcerns. This project was completed in the past month and was funded by loan\nfunds. Grant funds would be used to pay for this expansion of the facilities outdoor\ndining area.\nThe operations building is in need of a new HVAC unit. Grant funds would be used\nto replace the unit; providing comfortable temperatures to those dining indoor.\nThe business needs professional accounting services to provide accurate financial\ninformation to the owner and to comply with mandatory compliance reporting. Grant\nprograms require financial reporting.</t>
  </si>
  <si>
    <t>TPN-259138</t>
  </si>
  <si>
    <t>Oglesby Public Library</t>
  </si>
  <si>
    <t>Replace one of two 10-ton HVAC units that service the library common areas. Our\n7-year-old system is failing. Our service provider has recommended that we replace\nthe unit with two 5-ton units for better life expectancy. In addition to the expense of\nthe units, we will also need to do work inside the library to close off an area for the\nfurnace. We anticipate this cost to exceed $42,000. At this point, we have been\nadvised to install carbon monoxide detectors to ensure our staff and patrons' safety\nuntil the units are replaced.</t>
  </si>
  <si>
    <t>TPN-259135</t>
  </si>
  <si>
    <t>St Paul's Lutheran Church</t>
  </si>
  <si>
    <t>Replace windows in rooms used by not for profit uses.</t>
  </si>
  <si>
    <t>TPN-259132</t>
  </si>
  <si>
    <t>Streator Ramp Builders</t>
  </si>
  <si>
    <t>Lost revenue from covid.  Builds ramps for the handicap for cost of material only.</t>
  </si>
  <si>
    <t>TPN-259127</t>
  </si>
  <si>
    <t>Echols &amp; Assoc</t>
  </si>
  <si>
    <t>Increase staffing due to COVID hardships</t>
  </si>
  <si>
    <t>TPN-259162</t>
  </si>
  <si>
    <t>City Shuttle &amp; Taxi</t>
  </si>
  <si>
    <t>To cover lost revenue during COVID</t>
  </si>
  <si>
    <t>TPN-258960</t>
  </si>
  <si>
    <t>Illinois Valley PADS</t>
  </si>
  <si>
    <t>Isolation rooms for the homeless</t>
  </si>
  <si>
    <t>TPN-259580</t>
  </si>
  <si>
    <t>Village of Troy Grove</t>
  </si>
  <si>
    <t>To bring improvements to the village</t>
  </si>
  <si>
    <t>TPN-259229</t>
  </si>
  <si>
    <t>YMCA Swim Lessons</t>
  </si>
  <si>
    <t>Scholarships for those in need to be able to take swim lessons.</t>
  </si>
  <si>
    <t>TPN-259228</t>
  </si>
  <si>
    <t>NCAT</t>
  </si>
  <si>
    <t>Purchase and maintenance for the buses that serve the community.</t>
  </si>
  <si>
    <t>TPN-259227</t>
  </si>
  <si>
    <t>Wallace CFPD</t>
  </si>
  <si>
    <t>Improve department communications with the public</t>
  </si>
  <si>
    <t>TPN-259183</t>
  </si>
  <si>
    <t>Sheridan Fire Department</t>
  </si>
  <si>
    <t>Replace outdated equipment</t>
  </si>
  <si>
    <t>TPN-092639</t>
  </si>
  <si>
    <t>Admin Fees</t>
  </si>
  <si>
    <t>Administrative costs, payroll, mileage and insurance for program coordinator.</t>
  </si>
  <si>
    <t>TPN-110643</t>
  </si>
  <si>
    <t>The Office of the Circuit Clerk will be automating all images so they can be viewed at any location with Internet access.</t>
  </si>
  <si>
    <t>TPN-110642</t>
  </si>
  <si>
    <t>Standard Allowance per ARPA guidelines</t>
  </si>
  <si>
    <t>TPN-031302</t>
  </si>
  <si>
    <t>Virtual Court Capabilities</t>
  </si>
  <si>
    <t>Will give the County the ability to provide virtual court and safe social distancing between Judicial Staff, Court Staff, Attorneys and Clients.  Will enable us to keep the number of people in the courtroom to a minimum via remote or zoom based upon a ruling from the Supreme Court Justices of the State of Illinois.</t>
  </si>
  <si>
    <t>TPN-030520</t>
  </si>
  <si>
    <t>Personal Protective Equipment Supplies</t>
  </si>
  <si>
    <t>Personal Protective Equipment includes material and minor equipment used to provide COVID mitigation for County Employees while performing their duties.  Purchases include disposable, one-time use items such as masks, gloves and body suits, temporary efforts in providing plexiglass dividers between employees and the public and minor equipment to purify air in enclosed areas where multiple employees work.</t>
  </si>
  <si>
    <t>TPN-030474</t>
  </si>
  <si>
    <t>Consulting Support - Bellwether LLC</t>
  </si>
  <si>
    <t>Bellwether LLC will engage directly with the County POC for SLFRF (ARPA) to assist in processes to solicit, prioritize and verify the compliance of potential projects using ARPA funds, coordinate with project leaders to collect and report required data in compliance with US Treasury reporting guidelines.  Provide updates to County Leadership on changes in the ARPA program and implications for County projects.</t>
  </si>
  <si>
    <t>TPN-141771</t>
  </si>
  <si>
    <t>South Hopkins Fire Department Truck Bed</t>
  </si>
  <si>
    <t>We provided the South Hopkins Fire Department with the funds necessary to purchase a new bed for a fire truck.</t>
  </si>
  <si>
    <t>TPN-141369</t>
  </si>
  <si>
    <t>St. Charles FD Truck</t>
  </si>
  <si>
    <t>SLFRF funds were used to provide a new fire tanker truck to the St. Charles Fire Department.</t>
  </si>
  <si>
    <t>TPN-141301</t>
  </si>
  <si>
    <t>Hanson Water Pump</t>
  </si>
  <si>
    <t>SLFRF funds used to provide the City of Hanson equipment and labor to install a new water pump at the Carhartt Water Booster station. This pump provided the residents of the City of Hanson with a dependable, clean water source.</t>
  </si>
  <si>
    <t>TPN-141167</t>
  </si>
  <si>
    <t>County Clerk Voting Machines</t>
  </si>
  <si>
    <t>SLFRF funds used to provide the Hopkins County Clerk's Office with 60 new, up-to-date voting machines. These machines help us conduct efficient and secure elections and ensure election integrity.</t>
  </si>
  <si>
    <t>TPN-142002</t>
  </si>
  <si>
    <t>Nortonville SS Emergency Equipment</t>
  </si>
  <si>
    <t>We provided the Nortonville Southside Emergency Squad with funds necessary to purchase a V strut tool package, which improved quality of service.</t>
  </si>
  <si>
    <t>TPN-141974</t>
  </si>
  <si>
    <t>We provided the Nortonville Southside Emergency Squad with the funds necessary to purchase extrication equipment, which improved quality of assistance.</t>
  </si>
  <si>
    <t>TPN-141930</t>
  </si>
  <si>
    <t>We provided the Nortonville Southside Emergency Squad with the funds neccesary to purchase lighting, a siren, speaker and installation.</t>
  </si>
  <si>
    <t>TPN-141863</t>
  </si>
  <si>
    <t>Anton Fire Department Bay Doors</t>
  </si>
  <si>
    <t>We provided the Anton Fire Department with the funds necessary to purchase new bay doors for its building. This made the structure more up-to-date and efficient.</t>
  </si>
  <si>
    <t>TPN-141895</t>
  </si>
  <si>
    <t>Nortonville SS Emergency Truck</t>
  </si>
  <si>
    <t>We provided the Nortonville Southside Emergency Squad with the funds necessary to purchase a rescue truck.</t>
  </si>
  <si>
    <t>TPN-141839</t>
  </si>
  <si>
    <t>Charleston Fire Department Chassis</t>
  </si>
  <si>
    <t>We provided the Charleston Fire Department with the funds necessary to purchase a new chassis, which will greatly improve the department's ability to respond to calls for assistance.</t>
  </si>
  <si>
    <t>TPN-141820</t>
  </si>
  <si>
    <t>Manitou Fire Department Pumper</t>
  </si>
  <si>
    <t>We provided the Manitou Fire Department with the funds needed to purchase a new pumper, which improved the department's ability to respond to calls.</t>
  </si>
  <si>
    <t>TPN-141792</t>
  </si>
  <si>
    <t>South Hopkins Fire Department Chassis</t>
  </si>
  <si>
    <t>We provided the South Hopkins Fire Department with the funds necessary to purchase a new chassis for a fire truck.</t>
  </si>
  <si>
    <t>TPN-141728</t>
  </si>
  <si>
    <t>Earlington Fire Department Truck</t>
  </si>
  <si>
    <t>We provided the Earlington Fire Department with funds needed to purchase a new truck, which increased the department's ability to respond to calls for service.</t>
  </si>
  <si>
    <t>TPN-141700</t>
  </si>
  <si>
    <t>Nebo Fire Department Building</t>
  </si>
  <si>
    <t>We provided the Nebo Fire Department with the funds necessary to construct a new building, which will replace its aging one.</t>
  </si>
  <si>
    <t>TPN-141623</t>
  </si>
  <si>
    <t>Nortonville FD Truck</t>
  </si>
  <si>
    <t>SLFRF funds were used to provide the Nortonville Fire Department with the funds needed to purchase a new fire tanker truck. This improved the efficiency and functionality of department as it responded to calls.</t>
  </si>
  <si>
    <t>TPN-143874</t>
  </si>
  <si>
    <t>Hanson Fire Department Equipment 1</t>
  </si>
  <si>
    <t>We provided the Hanson Fire Department with the funds necessary to purchase ATV equipment. This improved the department's ability to respond to calls for service.</t>
  </si>
  <si>
    <t>TPN-143910</t>
  </si>
  <si>
    <t>Hanson Fire Department Equipment 2</t>
  </si>
  <si>
    <t>We provided the Hanson Fire Department with the funds necessary to purchase a new skid unit. This improved the department's ability to respond to calls for service.</t>
  </si>
  <si>
    <t>TPN-144221</t>
  </si>
  <si>
    <t>Hanson Fire Department Equipment 6</t>
  </si>
  <si>
    <t>We provided the Hanson Fire Department with the funds necessary to purchase a thermal camera kit. This improved the department's ability to respond to calls for service.</t>
  </si>
  <si>
    <t>TPN-143833</t>
  </si>
  <si>
    <t>Nortonville SS Emergency Truck Accessories</t>
  </si>
  <si>
    <t>We provided the Nortonville Southside Emergency Squad with the funds necessary to purchase accessories and installation for a previously-purchased fire truck. This improved the department's ability to respond to calls for service.</t>
  </si>
  <si>
    <t>TPN-143781</t>
  </si>
  <si>
    <t>White Plains Fire Department Truck Accessories</t>
  </si>
  <si>
    <t>We provided the White Plains Fire Department with the funds necessary to purchase accessories and installation for a previously-purchased fire truck.</t>
  </si>
  <si>
    <t>TPN-143752</t>
  </si>
  <si>
    <t>White Plains Fire Department Fire Truck</t>
  </si>
  <si>
    <t>We provided the White Plains Fire Department with the funds necessary to purchase a new fire truck. This greatly improved the department's ability to respond to calls for service.</t>
  </si>
  <si>
    <t>TPN-143679</t>
  </si>
  <si>
    <t>Grapevine Fire Department Fire Truck</t>
  </si>
  <si>
    <t>We provided the Grapevine Fire Department with the funds necessary to purchase a new truck. This improved the department's ability to respond to calls for service.</t>
  </si>
  <si>
    <t>TPN-143637</t>
  </si>
  <si>
    <t>Grapevine Fire Department Breathing Apparatus</t>
  </si>
  <si>
    <t>We provided the Grapevine Fire Department with the funds necessary to purchase new breathing equipment. This greatly improved efficiency for the department when responding to calls for service.</t>
  </si>
  <si>
    <t>TPN-144491</t>
  </si>
  <si>
    <t>Mortons Gap Fire Department HVAC</t>
  </si>
  <si>
    <t>We provided the Mortons Gap Fire Department with the funds necessary to purchase HVAC work for its renovated building.</t>
  </si>
  <si>
    <t>TPN-144372</t>
  </si>
  <si>
    <t>Mortons Gap Fire Department Building</t>
  </si>
  <si>
    <t>We provided the Mortons Gap Fire Department with the funds necessary to purchase exterior building metal and interior work.</t>
  </si>
  <si>
    <t>TPN-144281</t>
  </si>
  <si>
    <t>Charleston Fire Department Equipment 2</t>
  </si>
  <si>
    <t>We provided the Charleston Fire Department with the funds necessary to purchase a flatbed chassis. This improved the department's ability to respond to calls for service.</t>
  </si>
  <si>
    <t>TPN-144258</t>
  </si>
  <si>
    <t>Charleston Fire Department Equipment</t>
  </si>
  <si>
    <t>We provided the Charleston Fire Department with the funds necessary to purchase a skid unit. This improved the department's ability to respond to calls for service.</t>
  </si>
  <si>
    <t>TPN-144154</t>
  </si>
  <si>
    <t>Hanson Fire Department Equipment 5</t>
  </si>
  <si>
    <t>We provided the Hanson Fire Department with the funds necessary to purchase a ventilation fan. This improved the department's ability to respond to calls for service.</t>
  </si>
  <si>
    <t>TPN-144112</t>
  </si>
  <si>
    <t>Hanson Fire Department Equipment 4</t>
  </si>
  <si>
    <t>We provided the Hanson Fire Department with the funds necessary to purchase extrication equipment. This improved the department's ability to respond to calls for service.</t>
  </si>
  <si>
    <t>TPN-143971</t>
  </si>
  <si>
    <t>Hanson Fire Department Equipment 3</t>
  </si>
  <si>
    <t>We provided the Hanson Fire Department with the funds necessary to purchase a new UTV. This improved the department's ability to respond to calls for service.</t>
  </si>
  <si>
    <t>TPN-145352</t>
  </si>
  <si>
    <t>Dawson Springs Fire Department Vehicles</t>
  </si>
  <si>
    <t>We provided the Dawson Springs Fire Department with funds necessary to purchase a new flat bed truck. This improved the efficiency of the department when responding to calls for service.</t>
  </si>
  <si>
    <t>TPN-145645</t>
  </si>
  <si>
    <t>Mortons Gap Fire Department Hardware</t>
  </si>
  <si>
    <t>We provided the Mortons Gap Fire Department with the funds necessary to purchase a ready rack and coat hanger. These improvements helped the department operate more efficiently and safely.</t>
  </si>
  <si>
    <t>TPN-145601</t>
  </si>
  <si>
    <t>Anton Fire Department Equipment</t>
  </si>
  <si>
    <t>We provided the Anton Fire Department with the funds necessary to purchase five new saws. This updated equipment will help the department operate more efficiently.</t>
  </si>
  <si>
    <t>TPN-145565</t>
  </si>
  <si>
    <t>Anton Fire Department Truck</t>
  </si>
  <si>
    <t>We provided the Anton Fire Department with funds necessary to purchase a new tanker truck. This improvement will help the department operate more efficiently when responding to calls for service.</t>
  </si>
  <si>
    <t>TPN-145531</t>
  </si>
  <si>
    <t>South Hopkins Fire Department Tires</t>
  </si>
  <si>
    <t>We provided the South Hopkins Fire Department with the funds necessary to purchase new truck tires and installation.</t>
  </si>
  <si>
    <t>TPN-145520</t>
  </si>
  <si>
    <t>EMA Transmitter Tower</t>
  </si>
  <si>
    <t>We provided the Hopkins County Emergency Management Agency with the funds necessary to establish a fourth transmitter site at the Sanitation Department property. This provides the EMA with greater radio coverage and enhances responder response times.</t>
  </si>
  <si>
    <t>TPN-145484</t>
  </si>
  <si>
    <t>White Plains Fire Department Repair</t>
  </si>
  <si>
    <t>We provided the White Plains Fire Department with funds necessary to repair a fire truck. The truck was almost non-operational and the repair was necessary to return the truck to the fleet.</t>
  </si>
  <si>
    <t>TPN-145452</t>
  </si>
  <si>
    <t>Richland Fire Department Equipment</t>
  </si>
  <si>
    <t>We provided the Richland Fire Department with funds necessary to purchase a thermal imaging camera, battery fans, intake valve, plastic stretcher, gear storage system and sets of fire clothing. These improvements have helped the department become more efficient when responding to calls for service.</t>
  </si>
  <si>
    <t>TPN-145424</t>
  </si>
  <si>
    <t>Richland Fire Department</t>
  </si>
  <si>
    <t>We provided the Richland Fire Department with funds necessary to purchase a new truck. This improvement has helped the department work more efficiently when responding to calls.</t>
  </si>
  <si>
    <t>TPN-145396</t>
  </si>
  <si>
    <t>White Plains Fire Department Decals</t>
  </si>
  <si>
    <t>We provided the White Plains Fire Department with the funds necessary to purchase decals for a previously-purchased truck. The department now runs more efficiently when responding to calls for service.</t>
  </si>
  <si>
    <t>TPN-145375</t>
  </si>
  <si>
    <t>Dawson Springs Fire Department Vehicles 2</t>
  </si>
  <si>
    <t>We provided the Dawson Springs Fire Department with funds necessary to purchase a Chevy Silverado. This will improve the department's performance when responding to calls for service.</t>
  </si>
  <si>
    <t>TPN-146285</t>
  </si>
  <si>
    <t>Mortons Gap Fire Department Power Roller</t>
  </si>
  <si>
    <t>We provided the Mortons Gap Fire Department with the funds necessary to purchase a power roller. This new equipment will help the department operate more efficiently when responding to calls for service.</t>
  </si>
  <si>
    <t>TPN-146242</t>
  </si>
  <si>
    <t>White Plains Fire Department Vehicles 2</t>
  </si>
  <si>
    <t>We provided the White Plains Fire Department with the funds necessary to purchase a pump and skid unit. This new equipment will help the department operate more efficiently when responding to calls for service.</t>
  </si>
  <si>
    <t>TPN-146221</t>
  </si>
  <si>
    <t>White Plains Fire Department Vehicles</t>
  </si>
  <si>
    <t>We provided the White Plains Fire Department with the funds necessary to purchase a UTV and accessories. This equipment will help the department operate more efficiently when responding to calls for service.</t>
  </si>
  <si>
    <t>TPN-146176</t>
  </si>
  <si>
    <t>Mortons Gap Fire Department Equipment Testing</t>
  </si>
  <si>
    <t>We provided the Mortons Gap Fire Department with the funds necessary to purchase ladder and hose testing. This will ensure the department's equipment is operating properly and safely.</t>
  </si>
  <si>
    <t>TPN-146161</t>
  </si>
  <si>
    <t>White Plains Fire Department Truck Equipment</t>
  </si>
  <si>
    <t>We provided the White Plains Fire Department with the funds necessary to purchase racks and brackets for a previously-purchased truck. This new vehicle will help the department operate more efficiently during calls for service.</t>
  </si>
  <si>
    <t>TPN-146112</t>
  </si>
  <si>
    <t>Anton Fire Department Extraction Tools</t>
  </si>
  <si>
    <t>We provided the Anton Fire Department with the funds necessary to purchase extraction tools. This new equipment will help the department operate more efficiently and safely.</t>
  </si>
  <si>
    <t>TPN-146086</t>
  </si>
  <si>
    <t>Anton Fire Department Generator</t>
  </si>
  <si>
    <t>We provided the Anton Fire Department with the funds necessary to purchase a generator system. This new equipment will help the department operate more efficiently and safely.</t>
  </si>
  <si>
    <t>TPN-146038</t>
  </si>
  <si>
    <t>Anton Fire Department Skid Unit</t>
  </si>
  <si>
    <t>We provided the Anton Fire Department with the funds necessary to purchase a skid unit. This new equipment will help the department operate more efficiently when responding to calls for service.</t>
  </si>
  <si>
    <t>TPN-215463</t>
  </si>
  <si>
    <t>Hanson FD Turnout Gear</t>
  </si>
  <si>
    <t>The Hopkins County Fiscal Court provided the funds necessary for the Hanson Fire Department to purchase new turnout gear.</t>
  </si>
  <si>
    <t>TPN-217117</t>
  </si>
  <si>
    <t>Mortons Gap Fire Department Rescue Pumper</t>
  </si>
  <si>
    <t>The Hopkins County Fiscal Court made funds available to the Mortons Gap Fire Department to purchase a new rescue pumper.</t>
  </si>
  <si>
    <t>TPN-217089</t>
  </si>
  <si>
    <t>EMA Communications Tower</t>
  </si>
  <si>
    <t>The Hopkins County Fiscal Court provided funds to Hopkins County Emergency Management for the purchase and installation of a 180' self-supporting communications tower. This increased radio coverage, enhanced first responder safety and allowed quicker responses to the citizens of Hopkins County.</t>
  </si>
  <si>
    <t>TPN-216996</t>
  </si>
  <si>
    <t>Nortonville SS UTV/Trailer</t>
  </si>
  <si>
    <t>The Hopkins County Fiscal Court provided the funds necessary to the Nortonville Southside Emergency Squad to purchase a UTV and trailer for rescue services.</t>
  </si>
  <si>
    <t>TPN-217442</t>
  </si>
  <si>
    <t>Dawson Springs Vehicle 2023</t>
  </si>
  <si>
    <t>The Hopkins County Fiscal Court made funds available for the Dawson Springs Fire Department to purchase an emergency response vehicle.</t>
  </si>
  <si>
    <t>TPN-217425</t>
  </si>
  <si>
    <t>EMA Skid Unit</t>
  </si>
  <si>
    <t>The Hopkins County Fiscal Court made funds available for  Emergency Management to purchase a new skid unit and trailer for emergency response.</t>
  </si>
  <si>
    <t>TPN-217391</t>
  </si>
  <si>
    <t>Richland Fire Department Holding Tank</t>
  </si>
  <si>
    <t>The Hopkins County Fiscal Court made funds available for the Richland Fire Department to repair its aging holding tank.</t>
  </si>
  <si>
    <t>TPN-217375</t>
  </si>
  <si>
    <t>Mortons Gap Fire Department Building Services</t>
  </si>
  <si>
    <t>The Hopkins County Fiscal Court made funds available for the Mortons Gap Fire Department to purchase truck service, engine lettering and garage door openers and installation.</t>
  </si>
  <si>
    <t>TPN-217335</t>
  </si>
  <si>
    <t>Mortons Gap Fire Department Painting</t>
  </si>
  <si>
    <t>The Hopkins County Fiscal Court made funds available for the Mortons Gap Fire Department to repaint its building.</t>
  </si>
  <si>
    <t>TPN-217315</t>
  </si>
  <si>
    <t>Charleston Fire Department Skid Unit</t>
  </si>
  <si>
    <t>The Hopkins County Fiscal Court made funds available for the Charleston Fire Department to purchase a skid unit.</t>
  </si>
  <si>
    <t>TPN-217351</t>
  </si>
  <si>
    <t>Mortons Gap Fire Department Demolition</t>
  </si>
  <si>
    <t>The Hopkins County Fiscal Court made funds available for the Mortons Gap Fire Department to demolish its old office, restroom and loft in preparation of new construction.</t>
  </si>
  <si>
    <t>TPN-217935</t>
  </si>
  <si>
    <t>Charleston Fire Department Truck Accessories</t>
  </si>
  <si>
    <t>The Hopkins County Fiscal Court made funds available for the Charleston Fire Department to purchase emergency lights, toolboxes and tires.</t>
  </si>
  <si>
    <t>TPN-217906</t>
  </si>
  <si>
    <t>South Hopkins Fire Department Vehicle Accessories</t>
  </si>
  <si>
    <t>The Hopkins County Fiscal Court made funds available to the South Hopkins Fire Department to purchase running boards and a winch bumper for their new brush truck.</t>
  </si>
  <si>
    <t>TPN-217893</t>
  </si>
  <si>
    <t>Anton Fire Department Skid and Lighting Unit</t>
  </si>
  <si>
    <t>The Hopkins County Fiscal Court made funds available to the Anton Fire Department to purchase a new skid unit and lighting kit.</t>
  </si>
  <si>
    <t>TPN-217876</t>
  </si>
  <si>
    <t>Scattered Housing Project</t>
  </si>
  <si>
    <t>The Hopkins County Fiscal Court utilized funds to bolster its Scattered Housing project for eligible home improvement in the face of rising construction costs.</t>
  </si>
  <si>
    <t>TPN-218480</t>
  </si>
  <si>
    <t>Scattered Housing Project 2</t>
  </si>
  <si>
    <t>Bolster the scattered housing project in light of rising construction costs.</t>
  </si>
  <si>
    <t>TPN-218473</t>
  </si>
  <si>
    <t>Increase Broadband access in area</t>
  </si>
  <si>
    <t>TPN-218464</t>
  </si>
  <si>
    <t>New Sheriff's Office</t>
  </si>
  <si>
    <t>Construction of new, more functional sheriff's building located off I-69 to increase response in the area.</t>
  </si>
  <si>
    <t>TPN-281295</t>
  </si>
  <si>
    <t>Charleston Fire Department Gear</t>
  </si>
  <si>
    <t>The Hopkins County Fiscal Court assisted the Charleston Fire Department in purchasing new, updated gear for the facility.</t>
  </si>
  <si>
    <t>TPN-041647</t>
  </si>
  <si>
    <t>Hopkins County Fire Dept. Pagers</t>
  </si>
  <si>
    <t>Paid to Richland Fire Department to distribute 14 county departments with new P25 pagers that are essential to alert volunteer members of a call to assistance.</t>
  </si>
  <si>
    <t>TPN-053707</t>
  </si>
  <si>
    <t>Nebo Water District Hydrants</t>
  </si>
  <si>
    <t>SLFRF funds used to provide five additional fire hydrants to the Nebo Water District, which will increase emergency water coverage in the town.</t>
  </si>
  <si>
    <t>TPN-227044</t>
  </si>
  <si>
    <t>funding for gas cards for drivers, hats and shirts and community events</t>
  </si>
  <si>
    <t>TPN-227017</t>
  </si>
  <si>
    <t>Tell City Schools</t>
  </si>
  <si>
    <t>funding for transportation needs</t>
  </si>
  <si>
    <t>TPN-227004</t>
  </si>
  <si>
    <t>Perry County Prosecutors Office</t>
  </si>
  <si>
    <t>funding to upgrade computers and copiers</t>
  </si>
  <si>
    <t>TPN-226976</t>
  </si>
  <si>
    <t>Perry County Hospital</t>
  </si>
  <si>
    <t>funding to build 3 rooms at the Tell City Clinic</t>
  </si>
  <si>
    <t>TPN-226957</t>
  </si>
  <si>
    <t>Perry County Highway Dept</t>
  </si>
  <si>
    <t>funding to upgrade equipment</t>
  </si>
  <si>
    <t>TPN-226894</t>
  </si>
  <si>
    <t>Forest Canton</t>
  </si>
  <si>
    <t>funding for the new housing development in Perry County</t>
  </si>
  <si>
    <t>TPN-226869</t>
  </si>
  <si>
    <t>Derby Community Building</t>
  </si>
  <si>
    <t>Funding to do updates to Community Building in Derby, Indiana.</t>
  </si>
  <si>
    <t>TPN-226852</t>
  </si>
  <si>
    <t>Cannelton School Corporation</t>
  </si>
  <si>
    <t>funding to renovate flooring at Cannelton Schools</t>
  </si>
  <si>
    <t>TPN-226795</t>
  </si>
  <si>
    <t>And-Tro Water</t>
  </si>
  <si>
    <t>TO fund study to get water to nothern county residents</t>
  </si>
  <si>
    <t>TPN-226917</t>
  </si>
  <si>
    <t>Girls Softball Facility</t>
  </si>
  <si>
    <t>funding for practice facility</t>
  </si>
  <si>
    <t>TPN-226944</t>
  </si>
  <si>
    <t>Perry County Circuit Court</t>
  </si>
  <si>
    <t>Funding to correct 1/2 Doors at Court Offices and enhance security</t>
  </si>
  <si>
    <t>TPN-278868</t>
  </si>
  <si>
    <t>Perry County Government</t>
  </si>
  <si>
    <t>reimburse county general for insurance expenses</t>
  </si>
  <si>
    <t>TPN-278860</t>
  </si>
  <si>
    <t>Perry County Livestream</t>
  </si>
  <si>
    <t>set up county for livestream of meetings</t>
  </si>
  <si>
    <t>TPN-278845</t>
  </si>
  <si>
    <t>Troy Fire Department</t>
  </si>
  <si>
    <t>air packs</t>
  </si>
  <si>
    <t>TPN-278837</t>
  </si>
  <si>
    <t>Rome Courthouse</t>
  </si>
  <si>
    <t>repairs to courthouse</t>
  </si>
  <si>
    <t>TPN-278832</t>
  </si>
  <si>
    <t>Tell City Historical Society</t>
  </si>
  <si>
    <t>Preservation and protection of historical items</t>
  </si>
  <si>
    <t>TPN-278829</t>
  </si>
  <si>
    <t>Perry County Solid Waste</t>
  </si>
  <si>
    <t>Improvements and upgrades</t>
  </si>
  <si>
    <t>TPN-278825</t>
  </si>
  <si>
    <t>Perry County Museum</t>
  </si>
  <si>
    <t>renovations to the museum</t>
  </si>
  <si>
    <t>TPN-278822</t>
  </si>
  <si>
    <t>Perry County HWY Salt Bed</t>
  </si>
  <si>
    <t>Purchased a salt bed</t>
  </si>
  <si>
    <t>TPN-278819</t>
  </si>
  <si>
    <t>Perry Central Pickle Ball Courts</t>
  </si>
  <si>
    <t>Putting in pickleball courts at Perry Central Schools</t>
  </si>
  <si>
    <t>TPN-278815</t>
  </si>
  <si>
    <t>Perry County Sheriff</t>
  </si>
  <si>
    <t>AED 's</t>
  </si>
  <si>
    <t>TPN-278746</t>
  </si>
  <si>
    <t>Perry County Council of Aging</t>
  </si>
  <si>
    <t>van wrap and software purchases</t>
  </si>
  <si>
    <t>TPN-278741</t>
  </si>
  <si>
    <t>Perry County Parks &amp; Rec</t>
  </si>
  <si>
    <t>New Mowers and blowers</t>
  </si>
  <si>
    <t>TPN-278737</t>
  </si>
  <si>
    <t>Oaks Transitional Housing</t>
  </si>
  <si>
    <t>to assist with setting up transitional housing</t>
  </si>
  <si>
    <t>TPN-278732</t>
  </si>
  <si>
    <t>Legion Field</t>
  </si>
  <si>
    <t>resurface the track</t>
  </si>
  <si>
    <t>TPN-278728</t>
  </si>
  <si>
    <t>Leopold Conservation Club</t>
  </si>
  <si>
    <t>handicap accessible restrooms</t>
  </si>
  <si>
    <t>TPN-278723</t>
  </si>
  <si>
    <t>Courthouse Lighting</t>
  </si>
  <si>
    <t>update lighting in courthouse to LED</t>
  </si>
  <si>
    <t>TPN-278715</t>
  </si>
  <si>
    <t>Invision Eye Center</t>
  </si>
  <si>
    <t>retina scanner</t>
  </si>
  <si>
    <t>TPN-278710</t>
  </si>
  <si>
    <t>Construction materials</t>
  </si>
  <si>
    <t>TPN-278702</t>
  </si>
  <si>
    <t>Perry County First Responders</t>
  </si>
  <si>
    <t>Pulse Point Application and other equipment purchased</t>
  </si>
  <si>
    <t>TPN-278682</t>
  </si>
  <si>
    <t>Perry County EMS</t>
  </si>
  <si>
    <t>New equipped ambulance</t>
  </si>
  <si>
    <t>TPN-278666</t>
  </si>
  <si>
    <t>Clarity Audiology</t>
  </si>
  <si>
    <t>new cooler</t>
  </si>
  <si>
    <t>TPN-278661</t>
  </si>
  <si>
    <t>Central Perry Volunteer Fire Department</t>
  </si>
  <si>
    <t>essential items for public safety</t>
  </si>
  <si>
    <t>TPN-278690</t>
  </si>
  <si>
    <t>ARPA  Federal Audit</t>
  </si>
  <si>
    <t>Federal audit expenses</t>
  </si>
  <si>
    <t>TPN-278652</t>
  </si>
  <si>
    <t>Cannelton Food Pantry</t>
  </si>
  <si>
    <t>Rentinvation of box truck</t>
  </si>
  <si>
    <t>TPN-278673</t>
  </si>
  <si>
    <t>Derby Community Path</t>
  </si>
  <si>
    <t>TPN-055998</t>
  </si>
  <si>
    <t>Financial suite and property tax software</t>
  </si>
  <si>
    <t>Payroll financial suite and property tax software for Auditor and Treasurer offices</t>
  </si>
  <si>
    <t>TPN-056055</t>
  </si>
  <si>
    <t>Treasurer office computers</t>
  </si>
  <si>
    <t>Treasurer office in need of upgraded computers for new software</t>
  </si>
  <si>
    <t>TPN-056039</t>
  </si>
  <si>
    <t>Administration of Phase 1 grant program</t>
  </si>
  <si>
    <t>Internet portal and other assistance in coordinating grant program to nonprofits and small businesses.</t>
  </si>
  <si>
    <t>TPN-055986</t>
  </si>
  <si>
    <t>Grant program to nonprofits and small businesses</t>
  </si>
  <si>
    <t>Assistance to nonprofits and small businesses negatively impacted by the COVID-19 public health emergency</t>
  </si>
  <si>
    <t>TPN-129272</t>
  </si>
  <si>
    <t>Lateral Sanitary Sewer Connection Grants</t>
  </si>
  <si>
    <t>Grant program to assist property owners connect to existing sanitary sewer systems.</t>
  </si>
  <si>
    <t>TPN-129262</t>
  </si>
  <si>
    <t>Home Repair - Structural Safety/Removal of Unsafe &amp; Uninhabited Structures</t>
  </si>
  <si>
    <t>Program to allow income qualified households grant funds to repair leaking roofs, unstable or unsafe floors, failing septic tanks, inaccessible roads, removal of broken or unwanted items from property, removing unsafe and unoccupied structures from property, ensuring emergency services access to property and providing assistance in obtaining proper paperwork for heirs' property.</t>
  </si>
  <si>
    <t>TPN-272735</t>
  </si>
  <si>
    <t>Traffic Signal Cabinets</t>
  </si>
  <si>
    <t>Cabinets housing traffic signal equipment for the new adaptive traffic signal management system.</t>
  </si>
  <si>
    <t>TPN-043194</t>
  </si>
  <si>
    <t>North Pointe Project</t>
  </si>
  <si>
    <t>Environmental assessment and affiliated costs for capital improvement project.</t>
  </si>
  <si>
    <t>TPN-043192</t>
  </si>
  <si>
    <t>Town Hall Security and Technology Improvements</t>
  </si>
  <si>
    <t>Installation of electronic locks, magnetometers, security cameras and other safety/security infrastructure in Town Council chambers and Town Hall public entrances, and common hallways.  New technology installation and upgrades in Town Council chambers to enhance live streaming capabilities for public meetings.</t>
  </si>
  <si>
    <t>TPN-043190</t>
  </si>
  <si>
    <t>Community Foundation of the Lowcountry ARPA funds distribution</t>
  </si>
  <si>
    <t>Funds distributed via the Community Foundation of the Lowcountry to non-profit organizations, within the Town of Hilton Head Island's jurisdiction, to address impacts caused by COVID-19 pandemic.  Funds distributed for health care, housing assistance, childcare and education, rent and utility assistance and food insecurity among other pandemic related impacts.</t>
  </si>
  <si>
    <t>TPN-117485</t>
  </si>
  <si>
    <t>Health Claims FY23 Q1</t>
  </si>
  <si>
    <t>Covid claims paid out of our self insured fund.</t>
  </si>
  <si>
    <t>TPN-117148</t>
  </si>
  <si>
    <t>Worker's Comp Claims FY23</t>
  </si>
  <si>
    <t>This is for worker's comp paid to civil service employees who have contracted Covid.</t>
  </si>
  <si>
    <t>TPN-150548</t>
  </si>
  <si>
    <t>Health Claims FY23 Q2</t>
  </si>
  <si>
    <t>Health Claims for employees pertaining to testing and treatment relating to Covid-19</t>
  </si>
  <si>
    <t>TPN-150520</t>
  </si>
  <si>
    <t>This is for payment to civil service employees that are out on leave due to Covid-19</t>
  </si>
  <si>
    <t>TPN-175651</t>
  </si>
  <si>
    <t>CAS Qtr3 FY23</t>
  </si>
  <si>
    <t>Worker's comp paid to civil service employees who have contracted Covid.</t>
  </si>
  <si>
    <t>TPN-181260</t>
  </si>
  <si>
    <t>John Soules Water Line</t>
  </si>
  <si>
    <t>The JSF Water Line extension will extend a 16\u201d potable water transmission line up FM 14 to John Soules Food supplier.</t>
  </si>
  <si>
    <t>TPN-185701</t>
  </si>
  <si>
    <t>Health Claims UMR</t>
  </si>
  <si>
    <t>Health claims relating to covid - testing, vaccinations, treatment etc.</t>
  </si>
  <si>
    <t>TPN-250588</t>
  </si>
  <si>
    <t>This project will be to replace water meters that are having issues providing an accurate reading.  The current model is dated back to 2005.  This project will allow for meters to be updated with Neptune models  that come highly recommended.  27% of our current customers have meters that aren't working properly.  These meters will be first to be replaced.</t>
  </si>
  <si>
    <t>TPN-250507</t>
  </si>
  <si>
    <t>2025 Asphalt Enhancement</t>
  </si>
  <si>
    <t>This project will involve improving 20-lane miles of street pavement. The streets listed below were chosen based on the pavement condition and the need for improvements to enhance the pavement structure and service life.  \nConstruction is anticipated to begin as early as Jan. 2025 and be completed by Nov. 2025.  \nThis project will be funded by the Federal American Rescue Plan Act (ARPA) fund and the City of Tyler Streets Department, Tyler Water Utilities and Half-Cent Sales Tax funds. \n \n2025 Asphalt Enhancement Street List\n \n\u2022\tEast Amherst Drive from De Charles Street to Keaton Avenue \n\u2022\tPaluxy Drive from Loop 323 to Dennis Drive \n\u2022\tWaverly Street from Birdwell Drive to Jan Avenue \n\u2022\tPettit Drive from Birdwell Drive to Jan Avenue \n\u2022\tBirdwell Drive from Loop 323 to 30 feet north of De Charles Street \n\u2022\tQuail Creek Drive from Covey Lane to street's dead end \n\u2022\tBlenheim Place to and from Quail Creek Drive \n\u2022\tTimber View Drive from Timber Creek Drive to street's dead end \n\u2022\tRedcoat Lane from Dolores Street to Riding Road \n\u2022\tRiding Road from Foxcroft Road to Wilderness Road \n\u2022\tSavannah Drive from Atlanta Avenue to Mobile Drive \n\u2022\tMobile Drive from Savannah Drive to Donnybrook Avenue \n\u2022\tRieck Road from Plantation Drive to Hollytree Drive \n\u2022\tCloverdale Drive from Rieck Road to street's dead end \n\u2022\tCambridge Road from Jeffery Drive to 190 feet north of Jeff Davis Drive \n\u2022\tRobert E. Lee Drive from Jewell Lane to Jeffery Drive \n\u2022\tRonnette Drive from Karen Drive to Robert E. Lee Drive \n\u2022\tPam Drive from Tina Drive to Robert E. Lee Drive \n\u2022\tGrande Boulevard from Broadway Avenue to Spring Creek Drive \n\u2022\tJeff Davis Drive from Cambridge Road to Paluxy Drive \n\u2022\tHorace Avenue from East Earle Street to Erwin Street \n\u2022\tSaleh Avenue from Erwin Street to McCurley Drive \n\u2022\tMcCurley Drive from Saleh Avenue to Baxter Avenue \n\u2022\tNorth Poplar Avenue from East Oakwood Street to Social Street \n\u2022\tSocial Street from North Beverly Avenue to Poplar Avenue \n\u2022\tNorth Emmett Avenue from East Erwin Street to East Locust Street \n\u2022\tEast Thomas Street from North Center Avenue to North Frank Avenue \n\u2022\tNorth Beverly Avenue from East Oakwood Street to Social Street \n\u2022\tOakland Avenue from Noble Street to Reeves Street \n\u2022\tReeves Street from Oakland Avenue to Beckham Avenue \n\u2022\tReeves Street from South Fannin Avenue to Oakland Avenue \n\u2022\tNoble Street from Beckham Avenue to the street's dead end \n\u2022\tWest 33rd Street from North Grand Avenue to Commonwealth Drive \n\u2022\tCommonwealth Drive from 33rd Street to Ava Avenue \n\u2022\tRolling Hill Drive from Shady Trail Drive to Charlotte Drive \n\u2022\tBaker Drive from Martha Street to Baldwin Drive \n\nThis project is the same project under revenue replacement.</t>
  </si>
  <si>
    <t>TPN-250494</t>
  </si>
  <si>
    <t>This project will involve improving 20-lane miles of street pavement. The streets listed below were chosen based on the pavement condition and the need for improvements to enhance the pavement structure and service life.\n\n2025 Asphalt Enhancement Street List\n \n\u2022\tEast Amherst Drive from De Charles Street to Keaton Avenue \n\u2022\tPaluxy Drive from Loop 323 to Dennis Drive \n\u2022\tWaverly Street from Birdwell Drive to Jan Avenue \n\u2022\tPettit Drive from Birdwell Drive to Jan Avenue \n\u2022\tBirdwell Drive from Loop 323 to 30 feet north of De Charles Street \n\u2022\tQuail Creek Drive from Covey Lane to street's dead end \n\u2022\tBlenheim Place to and from Quail Creek Drive \n\u2022\tTimber View Drive from Timber Creek Drive to street's dead end \n\u2022\tRedcoat Lane from Dolores Street to Riding Road \n\u2022\tRiding Road from Foxcroft Road to Wilderness Road \n\u2022\tSavannah Drive from Atlanta Avenue to Mobile Drive \n\u2022\tMobile Drive from Savannah Drive to Donnybrook Avenue \n\u2022\tRieck Road from Plantation Drive to Hollytree Drive \n\u2022\tCloverdale Drive from Rieck Road to street's dead end \n\u2022\tCambridge Road from Jeffery Drive to 190 feet north of Jeff Davis Drive \n\u2022\tRobert E. Lee Drive from Jewell Lane to Jeffery Drive \n\u2022\tRonnette Drive from Karen Drive to Robert E. Lee Drive \n\u2022\tPam Drive from Tina Drive to Robert E. Lee Drive \n\u2022\tGrande Boulevard from Broadway Avenue to Spring Creek Drive \n\u2022\tJeff Davis Drive from Cambridge Road to Paluxy Drive \n\u2022\tHorace Avenue from East Earle Street to Erwin Street \n\u2022\tSaleh Avenue from Erwin Street to McCurley Drive \n\u2022\tMcCurley Drive from Saleh Avenue to Baxter Avenue \n\u2022\tNorth Poplar Avenue from East Oakwood Street to Social Street \n\u2022\tSocial Street from North Beverly Avenue to Poplar Avenue \n\u2022\tNorth Emmett Avenue from East Erwin Street to East Locust Street \n\u2022\tEast Thomas Street from North Center Avenue to North Frank Avenue \n\u2022\tNorth Beverly Avenue from East Oakwood Street to Social Street \n\u2022\tOakland Avenue from Noble Street to Reeves Street \n\u2022\tReeves Street from Oakland Avenue to Beckham Avenue \n\u2022\tReeves Street from South Fannin Avenue to Oakland Avenue \n\u2022\tNoble Street from Beckham Avenue to the street's dead end \n\u2022\tWest 33rd Street from North Grand Avenue to Commonwealth Drive \n\u2022\tCommonwealth Drive from 33rd Street to Ava Avenue \n\u2022\tRolling Hill Drive from Shady Trail Drive to Charlotte Drive \n\u2022\tBaker Drive from Martha Street to Baldwin Drive\n\nPart of this project will be used to reimburse under the surface transportation project as well. $618,278.44</t>
  </si>
  <si>
    <t>TPN-250481</t>
  </si>
  <si>
    <t>Keaton Drainage</t>
  </si>
  <si>
    <t>The Keaton Avenue area has been a focus for several years due to erosion and flooding residents have experienced.\n \nThe project will focus on a drainage area that collects stormwater from approximately 248 acres near Pollard Park and extends towards Donnybrook Avenue and East Southeast Loop 323. Stormwater is precipitation that does not seep into the ground but runs off into our storm drain systems, where it eventually flows into our streams and lakes.\n \nTo improve drainage in the area:  \n\u2022\tDrainage will be diverted down Keaton Avenue utilizing two reinforced concrete boxes, reducing the volume of stormwater trying to use the natural channel between Bain Place and Keaton Avenue; \n\u2022\tThe improved channel from Shepherd Lane to Wynwood Drive will be enlarged and rebuilt, increasing the capacity; \n\u2022\tThe natural channel between Bain Place and Keaton Avenue will be improved in the lower section near Shepherd Lane; \n\u2022\tAn improved channel from Fry Avenue to the improved channel between Shepherd Lane and Wynwood Drive will be rebuilt, increasing capacity and\n\u2022\tThe utilities in Keaton Avenue from the diversion to Shepherd Lane will be replaced while the roadway is open to install the reinforced concrete boxes.</t>
  </si>
  <si>
    <t>TPN-250477</t>
  </si>
  <si>
    <t>West Mud Creek Restoration</t>
  </si>
  <si>
    <t>This project aims to stabilize and protect the channel bottom and banks of Tributary A and Tributary A-1, ensuring the safety of public and private properties in the area. \n\nJust south of Rice Road, two tributaries of West Mud Creek come together.  There is currently undermining of the concrete rip rap at the downstream side of the western tributary, Trib A.  The sides of that tributary are highly eroded and threatening the property of the Glenwood Church of Christ.  A portion of the church building is adjacent to the floodway, and the majority is very close, putting it at risk of future erosion of the stream bank.</t>
  </si>
  <si>
    <t>TPN-250437</t>
  </si>
  <si>
    <t>2025 Asphalt Crack Seal</t>
  </si>
  <si>
    <t>This project is for asphalt pavement crack sealing. Total approximately 70 lane miles.</t>
  </si>
  <si>
    <t>TPN-056725</t>
  </si>
  <si>
    <t>Electing to take the standard allowance for revenue replacement</t>
  </si>
  <si>
    <t>TPN-105692</t>
  </si>
  <si>
    <t>Vaccine Rebate</t>
  </si>
  <si>
    <t>Rebate program created to provide payments to employees that got fully vaccinated</t>
  </si>
  <si>
    <t>TPN-106394</t>
  </si>
  <si>
    <t>Worker's Comp Claims</t>
  </si>
  <si>
    <t>Worker's comp claims paid to civil service employees that contracted Covid.</t>
  </si>
  <si>
    <t>TPN-107068</t>
  </si>
  <si>
    <t>Health Claims</t>
  </si>
  <si>
    <t>Health claims paid out for covid related medical expenses for self insured insurance</t>
  </si>
  <si>
    <t>TPN-124508</t>
  </si>
  <si>
    <t>GENGOVTSERVICES2023</t>
  </si>
  <si>
    <t>BILLINGS ASSIST, PH PHONE BILL, DIGITIZE RECORDS/MINUTES, SECURITY CAMERAS, GENERATOR FOR EMS TOWER, EOC BUILDING SEALANT AND INSULATION, ROAD SHOP HEATER, FEDERAL AUDIT</t>
  </si>
  <si>
    <t>TPN-206137</t>
  </si>
  <si>
    <t>SLFRF FUNDS WERE ALLOCATED TO GENERAL GOVERNMENT SERVICES FOR THE EOC BUILDING NEW DOORS, ELECTRICAL, SPLIT UNIT FOR FINANCE OFFICE LABOR AND MATERIALS.</t>
  </si>
  <si>
    <t>TPN-265640</t>
  </si>
  <si>
    <t>SLFRF FUNDS WERE ALLOCATED TO GENERAL GOVERNMENT SERVICES FOR IMPROVEMENTS AND GENERAL MAINTENANCE OF OUR COURTHOUSE.  THE EOC BUILDING HAD ROOF UPGRADES, GUTTERS, KITCHEN UPGRADES AND A SOUND SYSTEM INSTALLED.</t>
  </si>
  <si>
    <t>TPN-059798</t>
  </si>
  <si>
    <t>SLFRF FUNDS USED FOR PUBLIC HEALTH PAYROLL, TRACING PHONE, INSURANCE BILLING PROGRAM, SUPPLIES, PURCHASED SERVICES, FLOORING, ADS</t>
  </si>
  <si>
    <t>TPN-057205</t>
  </si>
  <si>
    <t>Wyandot County Submittals</t>
  </si>
  <si>
    <t>Retro- Commissioning, controls, security and energy related upgrades to Wyandot County Facilities including Courthouse, Job &amp; Family Services, Sheriff's office and EMS Annex building.\nRevenue Replacement for local businesses.</t>
  </si>
  <si>
    <t>TPN-147711</t>
  </si>
  <si>
    <t>GIS CONTACT</t>
  </si>
  <si>
    <t>GIS System</t>
  </si>
  <si>
    <t>TPN-147669</t>
  </si>
  <si>
    <t>Reddi Grant Match</t>
  </si>
  <si>
    <t>TPN-212321</t>
  </si>
  <si>
    <t>Wildlife Protection Plan</t>
  </si>
  <si>
    <t>Community Wildlife protection plan</t>
  </si>
  <si>
    <t>TPN-212320</t>
  </si>
  <si>
    <t>Community Support 2nd Round</t>
  </si>
  <si>
    <t>TPN-274864</t>
  </si>
  <si>
    <t>Legal -governmental services</t>
  </si>
  <si>
    <t>TPN-046666</t>
  </si>
  <si>
    <t>Response equipment Sheriff's Office/computer aided dispatch</t>
  </si>
  <si>
    <t>TPN-046657</t>
  </si>
  <si>
    <t>Support of Community-services to county</t>
  </si>
  <si>
    <t>funding allocations to Ambulance 100,000.00/Healthcare facility Clinica 100,000.00 /school-Eagles Nest 50,0000.00 /District Attorney- 20,000/News paper Mountain Ear 25,000 for public safety and services, in Gilpin County.</t>
  </si>
  <si>
    <t>TPN-046631</t>
  </si>
  <si>
    <t>Employee Rehire</t>
  </si>
  <si>
    <t>Employee rehire after COVID 19 Layoff</t>
  </si>
  <si>
    <t>TPN-150657</t>
  </si>
  <si>
    <t>Communications and infrastructure.</t>
  </si>
  <si>
    <t>TPN-208101</t>
  </si>
  <si>
    <t>TPN-056211</t>
  </si>
  <si>
    <t>Financial Analysis</t>
  </si>
  <si>
    <t>Completed a thorough financial analysis of the model developed to support the build-out and operations.  Assembled a team with extensive knowledge and experience in the areas of telecommunications assurance, complex financial modeling and telecommunications technical expertise\nComplete analysis and deliver recommendations to include cash flow model, operating and capital expenditures, sensitivity analysis, outsourced projection, and alternative fiber placement.</t>
  </si>
  <si>
    <t>TPN-056201</t>
  </si>
  <si>
    <t>Pre-Engineering Study</t>
  </si>
  <si>
    <t>*02 Design and Engineering. Pre-Engineering to finalize estimated costs for construction,\nand determine the most practical method of construction to best prepare Branch County and staff to\nmake a final recommendation from the \u201cPre-Engineering\u201d Study.\nThe study included a thorough analysis of the three townships (Girard, Quincy, and Bethel) that already\nhave initial completed designs with a \u201cride-out\u201d with a professional team of construction contractors.\nAn informed assessment was made of the aerial construction opportunity and o identify an estimated\ncost of \u201cmake-ready\u201d for the project. A revised/amended financial analysis was then completed to assist\nin the recommendation.</t>
  </si>
  <si>
    <t>TPN-112009</t>
  </si>
  <si>
    <t>Beacon Taxation and Distribution Estimate Enhancement</t>
  </si>
  <si>
    <t>This is a software upgrade that provides property tax estimates for Sherburne County taxpayers.</t>
  </si>
  <si>
    <t>TPN-112007</t>
  </si>
  <si>
    <t>U of MN Ag Educator</t>
  </si>
  <si>
    <t>This is a contracted position providing education to farmers throughout Sherburne County.</t>
  </si>
  <si>
    <t>TPN-111987</t>
  </si>
  <si>
    <t>Meeting Room Improvements</t>
  </si>
  <si>
    <t>Upgrade public meeting room equipment to improve the virtual meeting opportunities.</t>
  </si>
  <si>
    <t>TPN-111944</t>
  </si>
  <si>
    <t>Out of Home Placement Cost Increases</t>
  </si>
  <si>
    <t>The pandemic has increased the need for out of home placements. This project covers the additional costs that occurred above and beyond the annual budget.</t>
  </si>
  <si>
    <t>TPN-111924</t>
  </si>
  <si>
    <t>Milwraparound Training for Children's Mental Health</t>
  </si>
  <si>
    <t>Since the start of the pandemic there has been an increase in mental health symptoms as well as an increase in the severity of those symptoms and the accompanying behavior for the youth Sherburne County serve in Children's Mental Health.  Placement costs continue to be higher than budgeted while at the same time staffing shortages statewide have resulted in less higher level  placement options being available to these youth (such as Residential Treatment Facilities), due to their closures.  The data about the impact of the COVID-19 pandemic on children's mental health and wellbeing in stark and that is with much data just now starting to be collected.  According to the CDC From march 2020 to October of 202 mental health-related emergency department visits increased 24% for children age 5 to 11 and 31% for youth age 12 to 17 compared to ED visits in 2019.  The pandemic brought with it many new challenges for youth including remote learning, anxiety about their and their loved one's health and safety, social isolation, increased financial hardships, and loss of family.  According to the Centers for Disease Control and Prevention 37% of high schoolers reported poor mental health and 44% reported that they persistently felt sad or hopeless during the pandemic.   A Mental Health America report based on surveys conducted in 2020 found 11- to 17-year-olds were more likely than any other age group to score for moderate to severe symptoms of anxiety and depression throughout the pandemic. The same research found more than half of kids surveyed reported having thoughts of suicide or self-harm.  All of this speaks to the need to increase skills around working with youth experiencing increased mental health symptomology and ensuring that their and their family's voice is heard. \n\nThe funding being requested is to train two leaders to become coaches (a train the trainer approach) and two staff to become facilitators of Miiwrap, which is high fidelity wrapround combined with motivational interviewing.  This is a service that blends professional services with a network of informal natural support around youth and their families, helping systems-involved youth remain in the community.  It is client centered with family voice and choice remains primary.  Furthermore, it is an evidence based service with promising outcomes including results as high as 96% of youth participants remaining in the community after participating in Miiwrap services.  The goals of training staff in this are to create a self-sustaining trained workforce that provide Miiwrap services to Children's Mental Health clients and through that increase family and youth stability, decrease out of home placements, and decrease youth involvement with the juvenile justice system.  This is one of the building blocks of prevention services that will help HSS-Child and Family Services move things upstream to decrease reliance on deep end services like court intervention, out of home placement, and long running open case management cases.  It ultimately will aim to provide potential long term cost savings to the county. \n\nThe training is an intensive 6 to 12 month self-paced training guided and taught by long term High Fidelity Miiwrap coaches at Familywise, who has been doing High Fidelity Wraparound for well over a decade.  Familywise is the lead training agency for the state of Minnesota for Miiwrap, which was created by Vroon VDB out of Aurora, Colorado. The training uses a book, handbook, recordings of work done by the trainees, feedback sessions, co-coaching, and other mechanisms to fully train staff and coaches to be competent and ensure fidelity.  \n\nThe training of each staff costs approximately $8,000 and there are some fees associated with travel to some of the training as well.\n\nThe training will provide HHS with an improved ability to provide children\u2019s mental health services in response to the increased need resulting from the pandemic.</t>
  </si>
  <si>
    <t>TPN-111923</t>
  </si>
  <si>
    <t>CJIS Secure Location Controls &amp; Monitoring</t>
  </si>
  <si>
    <t>Security controls for secure government center locations.</t>
  </si>
  <si>
    <t>TPN-111922</t>
  </si>
  <si>
    <t>New mattresses for the county jail cells.</t>
  </si>
  <si>
    <t>TPN-111921</t>
  </si>
  <si>
    <t>Jail Hand Held Devices</t>
  </si>
  <si>
    <t>Hand Held public safety devices for County jail staff.</t>
  </si>
  <si>
    <t>TPN-111920</t>
  </si>
  <si>
    <t>Monitor Fulfillment Purchase</t>
  </si>
  <si>
    <t>IT Display monitors for countywide staff.</t>
  </si>
  <si>
    <t>TPN-111919</t>
  </si>
  <si>
    <t>Admin/Maintenance COVID-19 Payroll Costs 149</t>
  </si>
  <si>
    <t>2022 3rd quarter Administration and Property Maintenance personnel costs attributed to mitigating the spread of COVID-19 and administering pandemic related programming and communication.</t>
  </si>
  <si>
    <t>TPN-111918</t>
  </si>
  <si>
    <t>HR Business Partner Costs 145</t>
  </si>
  <si>
    <t>HR Business Partner personnel costs. The positions were added to help recruit and retain public safety positions.</t>
  </si>
  <si>
    <t>TPN-111917</t>
  </si>
  <si>
    <t>Court Case Backlog - Child Protection</t>
  </si>
  <si>
    <t>There is a backlog of Child Protection cases. This project is covering the extra costs linked to the pandemic.</t>
  </si>
  <si>
    <t>TPN-111916</t>
  </si>
  <si>
    <t>Jail Pre-Employment Evaluations</t>
  </si>
  <si>
    <t>Pre-employment screening for new Jail employees.</t>
  </si>
  <si>
    <t>TPN-111914</t>
  </si>
  <si>
    <t>Admin/Maintenance COVID-19 Wages 159</t>
  </si>
  <si>
    <t>2022 4th quarter reimbursement of  Administration and Property Maintenance staff wages for time spent mitigating the spread of COVID-19 and administering ARPA related programs.</t>
  </si>
  <si>
    <t>TPN-111913</t>
  </si>
  <si>
    <t>EDA Business Lab Consultant</t>
  </si>
  <si>
    <t>The County is contracting with the Rural Ideas Network to offer Business Lab coaching and consulting to new and expanding businesses.</t>
  </si>
  <si>
    <t>TPN-111912</t>
  </si>
  <si>
    <t>Jail COVID-19 Overtime Costs</t>
  </si>
  <si>
    <t>Overtime costs in the County Jail during the 4th quarter of 2022.</t>
  </si>
  <si>
    <t>TPN-111910</t>
  </si>
  <si>
    <t>HR Position Reimbursement 160</t>
  </si>
  <si>
    <t>HR Staffing positions to help recruit &amp; retain Public Safety personnel.</t>
  </si>
  <si>
    <t>TPN-111907</t>
  </si>
  <si>
    <t>Community Support Wave &amp; Promise Neighborhood</t>
  </si>
  <si>
    <t>Community Support Program aimed at helping low income residents with necessary services and a mental health program aimed at school aged children.\n\nThe Wave (Beneficiary) = $36,600\nPromise Neighborhood (Beneficiary) = $125,000</t>
  </si>
  <si>
    <t>TPN-111718</t>
  </si>
  <si>
    <t>Mattresses for the County Jail</t>
  </si>
  <si>
    <t>TPN-111717</t>
  </si>
  <si>
    <t>IT Last Pass Contract</t>
  </si>
  <si>
    <t>Countywide cybersecurity software.</t>
  </si>
  <si>
    <t>TPN-111716</t>
  </si>
  <si>
    <t>Jail PPE 7-12-22</t>
  </si>
  <si>
    <t>PPE for Jail Staff to help mitigate the spread of COVID-19.</t>
  </si>
  <si>
    <t>TPN-111715</t>
  </si>
  <si>
    <t>Jail/Inmate Detainee Property Storage</t>
  </si>
  <si>
    <t>Individual storage units for jail inmates and detainees.</t>
  </si>
  <si>
    <t>TPN-111714</t>
  </si>
  <si>
    <t>Patrol Staff Tasors</t>
  </si>
  <si>
    <t>Public Safety Tasers for Patrol Deputies.</t>
  </si>
  <si>
    <t>TPN-111713</t>
  </si>
  <si>
    <t>County Primary IT Storage</t>
  </si>
  <si>
    <t>Countywide Primary IT Storage system.</t>
  </si>
  <si>
    <t>TPN-122100</t>
  </si>
  <si>
    <t>Countywide HRIS Payroll System</t>
  </si>
  <si>
    <t>Countywide employee payroll software.</t>
  </si>
  <si>
    <t>TPN-122093</t>
  </si>
  <si>
    <t>Jail Overtime Hours 152</t>
  </si>
  <si>
    <t>Overtime costs in the County Jail.</t>
  </si>
  <si>
    <t>TPN-122092</t>
  </si>
  <si>
    <t>Dispatch UPS Replacement</t>
  </si>
  <si>
    <t>Software replacement in the Sheriff's Office.</t>
  </si>
  <si>
    <t>TPN-122090</t>
  </si>
  <si>
    <t>OnBase Security Protected Connections</t>
  </si>
  <si>
    <t>IT related cybersecurity connection software.</t>
  </si>
  <si>
    <t>TPN-122089</t>
  </si>
  <si>
    <t>Health Care Eligibility Specialists</t>
  </si>
  <si>
    <t>Additional Eligibility Specialists are needed to verify eligibility for state and federal programs.</t>
  </si>
  <si>
    <t>TPN-122085</t>
  </si>
  <si>
    <t>Firewall Replacement</t>
  </si>
  <si>
    <t>Countywide IT firewall replacement.</t>
  </si>
  <si>
    <t>TPN-122084</t>
  </si>
  <si>
    <t>YMCA Drop-In Child Care Staffing</t>
  </si>
  <si>
    <t>A drop-in child care option has been established at the government center.</t>
  </si>
  <si>
    <t>TPN-122083</t>
  </si>
  <si>
    <t>Password Manager for CJIS</t>
  </si>
  <si>
    <t>Cybersecurity for the county's CJIS environment.</t>
  </si>
  <si>
    <t>TPN-122081</t>
  </si>
  <si>
    <t>Jail PPE 169</t>
  </si>
  <si>
    <t>Misc. PPE for the County Jail.</t>
  </si>
  <si>
    <t>TPN-122079</t>
  </si>
  <si>
    <t>Parks Department Maintenance Vehicle</t>
  </si>
  <si>
    <t>Purchase of a countywide maintenance vehicle for the Parks Department.</t>
  </si>
  <si>
    <t>TPN-122077</t>
  </si>
  <si>
    <t>Cybersecurity Premium</t>
  </si>
  <si>
    <t>This project covers the County's 2023 Cybersecurity premium.</t>
  </si>
  <si>
    <t>TPN-122082</t>
  </si>
  <si>
    <t>Sophos Anti-virus/anti-malware</t>
  </si>
  <si>
    <t>Cybersecurity Software.</t>
  </si>
  <si>
    <t>TPN-122072</t>
  </si>
  <si>
    <t>KnowBe$PhishER Software</t>
  </si>
  <si>
    <t>Cybersecurity software to catch potential phishing emails.</t>
  </si>
  <si>
    <t>TPN-122069</t>
  </si>
  <si>
    <t>Criminal Attorney Retainer</t>
  </si>
  <si>
    <t>The pandemic created a backlog of cases in the courts system and outside help was needed to assist with the caseload.</t>
  </si>
  <si>
    <t>TPN-122068</t>
  </si>
  <si>
    <t>County Attorney Staffing</t>
  </si>
  <si>
    <t>An increase in the criminal caseload has created a need for additional staffing in the County Attorney's office.</t>
  </si>
  <si>
    <t>TPN-163632</t>
  </si>
  <si>
    <t>EOC Equipment Upgrades</t>
  </si>
  <si>
    <t>Equipment upgrades in the County Emergency Operations Center.</t>
  </si>
  <si>
    <t>TPN-163626</t>
  </si>
  <si>
    <t>Resident Emergency Assistance Program</t>
  </si>
  <si>
    <t>COVID-19 and the resulting economic crisis has had unprecedented, widespread impacts on households and has created financial instability for many of our residents, including people of color and lower income households who have been disproportionately impacted by the pandemic.  Funding would be used to help those who have suffered a negative economic  impact due to COVID-19 and are without or will lose&amp;#58; housing, utilities and transportation (that would affect gaining or maintaining meaningful employment).</t>
  </si>
  <si>
    <t>TPN-163623</t>
  </si>
  <si>
    <t>Pandemic Related Staffing Reimbursements</t>
  </si>
  <si>
    <t>Hours spent mitigating the spread of the COVID-19 virus (Property Maintenance) and time spent on Covid related administrative duties (Administration) are eligible for reimbursement. \n\nThis request covers 168 hours of pandemic related activities for the months of January 2023 - March of 2023.</t>
  </si>
  <si>
    <t>TPN-163622</t>
  </si>
  <si>
    <t>Economic Development BRE Tracking Software</t>
  </si>
  <si>
    <t>purchase a countywide Business Retention and Expansion visit tracking software from Executive Pulse at a cost of $10k.</t>
  </si>
  <si>
    <t>TPN-163620</t>
  </si>
  <si>
    <t>Snow Removal Equipment</t>
  </si>
  <si>
    <t>Request funding for the purchase of two Zuidberg front 3-point tractor mounting brackets and two Frontier snowblowers.  These will be attached to our John Deere 6110M tractors.  The addition of this equipment will allow us to be more efficient with snow management at intersections, along pedestrian trails, and the increasing number of round-a-bouts throughout the county.  These blower attachments create multi-use equipment that previously have not been used for this purpose.</t>
  </si>
  <si>
    <t>TPN-163618</t>
  </si>
  <si>
    <t>Public Works Loader Scale</t>
  </si>
  <si>
    <t>It is over 20 years old and is not repairable.  We utilize the loader scales to determine our salt and salt-sand usage during the winter months.  We also scale gravel and other materials that we load on our trucks to ensure that the truck does not exceed the allowable weight capacity.  The price quoted includes installation and calibration.  This scale would be removed when the loader is sold and installed in the new loader.</t>
  </si>
  <si>
    <t>TPN-163621</t>
  </si>
  <si>
    <t>Assessor's Digital Measuring Tool</t>
  </si>
  <si>
    <t>The purchase of Digital Measuring Tools, will assist the appraisers when measuring buildings that tend to be difficult to get close enough to measure either for length or heights.  We can accurately measure the building when obstacles are a challenge to get accurate measurements.  Use of a Digital measure tool is safer to operate in areas such as slope landscape or any entanglements.  The request is to purchase 9 devices for all Appraisal staff.\n\nCurrently, staff carry two types of tape measures to complete the assessment annually.  Utilizing the Digital tool would eliminate the need for this.</t>
  </si>
  <si>
    <t>TPN-163617</t>
  </si>
  <si>
    <t>Winter Park Maintenance Equipment</t>
  </si>
  <si>
    <t>The equipment needs include two attachments for the parks tractor.  Both items to be utilized with the currently owned park tractor for a multi-use and cross functional piece of equipment vs. a number of individualized pieces of equipment.  \n\nThe first is a power blade attachment for the front to enable snow management in smaller spaces around park amenities to increase access.  The second attachment is a snow tilling trail groomer which will increase safety on icy trails, enable hard packed snow to be re-groomed for skiing, and increase our operational efficiency.</t>
  </si>
  <si>
    <t>TPN-163616</t>
  </si>
  <si>
    <t>Climate Control Software</t>
  </si>
  <si>
    <t>The building automation software package that we are using is essentially the same system that was installed in 1998. This software sends and receives climate control information to and from equipment/device controllers. A large portion of the controllers were updated during the 2018/2019 remodel. \n\nSeveral controllers not replaced at that time, are now 22 to 24 years old and becoming obsolete. Repair or replacement of the 843 or 840 controllers has become very challenging, leading staff to send failed equipment out for repair, rather than replacing it with new equipment. \n\nThe County is looking to purchase new software to accommodate the upgrade in hardware that serves the Government Center. The upgrade is needed to make the Government Center Functional.</t>
  </si>
  <si>
    <t>TPN-163615</t>
  </si>
  <si>
    <t>County Tech Hardware Equipment</t>
  </si>
  <si>
    <t>Sherburne County laptops and desktops used by the staff are on a 4 year replacement cycle.    IT worked to review the potential of switching to a new manufacturer, Lenovo, along with continuing using Dell.  Both vendors on our State of MN buying agreements.  IT will select the lower bidder.     \n\nIn addition, HHS is planning to utilize the signature aspects of Compass Pilot.  There are 20 staff members who would not have a 2-n-1 laptop and would typically be replaced in 2024.  HHS is requesting they be replaced in 2023.   The reason for the replacement is by moving these users from a standard laptop to a 2-n-1 laptop signatures can be obtained by using a mouse, the trackpad, and the screen.  HHS has a number of citizens they service that having the large signature area on the screen would benefit those citizens now. \n\nIT's request from ARPA is to provide the 2023 funding for the staff equipment refresh.  These are the following estimate.\n\nLaptop/Desktop Refresh&amp;#58; $200,634\nApple Estimate&amp;#58; $10,265\nMicrosoft Go&amp;#58; $2,500\nSheriff Ruggedized Laptops&amp;#58;$60,000\nHHS 2024 2-n-1 replacements, done in 2023&amp;#58; $22,000</t>
  </si>
  <si>
    <t>TPN-163614</t>
  </si>
  <si>
    <t>HR Business Partner Costs</t>
  </si>
  <si>
    <t>Partially fund two HR Business Partner positions for 2023. The positions were originally approved in 2021 with the expectation of being phased into the levy over several years. The Benefits and Wellness Business Partner and the HR Business Partner Sheriff's Office were recommended as part of the 2021 David Drown and Associates Organizational Study.</t>
  </si>
  <si>
    <t>TPN-163613</t>
  </si>
  <si>
    <t>Health Care Assistance Staff Overtime Costs</t>
  </si>
  <si>
    <t>During the COVID pandemic, federal pandemic waivers prohibited any enrollees from being dropped from health care - regardless of life change or circumstance.  As a result, Sherburne went from having approximately 8-10,000 individuals on public health care programs to almost 18,000 (current).  While enrollees are not being dropped from coverage (e.g. reviewing eligibility), staff still are required to work cases, assist with changes in coverage, manage open enrollment, etc.  To date, HHS has asked for 3 new Eligibility Specialists funded from ARPA, but has still needed to offer comp time and OT in order to get work accomplished.  The OT dollars spent in 2021 and 2022 total $13,632.16</t>
  </si>
  <si>
    <t>TPN-163610</t>
  </si>
  <si>
    <t>Jail Fingerprint Machine</t>
  </si>
  <si>
    <t>Fingerprint machine for the County jail.</t>
  </si>
  <si>
    <t>TPN-163609</t>
  </si>
  <si>
    <t>County Owned Grams Park Infrastructure</t>
  </si>
  <si>
    <t>Grams County Park just east of Zimmerman has the highest use in our Park System.  Between 2019 and 2021, park user counts increased substantially, indicating up to 65,000 visitors per year.  Grams Park is currently being used with programming thru the YMCA and a couple of Home School programs for nature-based education.  \n\nThis ARPA request is for constructing a larger picnic pavilion and the first phase of a larger parking lot.  These ARPA funds will be utilized to improve the park and leverage already allocated $250,000 in DNR Outdoor Recreation Grant Funds.  \n\nThe pavilion will include countertop with outlets, lighting and accommodate groups up to 50 people.  The existing picnic shelter seats 25 and had no counter space.  The Cost estimate for the pavilion is $300,000.\n\nThe parking at Grams does also not have enough capacity to support even the current level of use.  With only 8 parking spots, there are safety concerns when we see that being exceeded on a regular basis.  The first phase of the parking lot expansion will provide 35-40 parking spaces and a bus parking lane, with a gravel surface.  The cost estimate for this phase is $150,000.</t>
  </si>
  <si>
    <t>TPN-163608</t>
  </si>
  <si>
    <t>Switching Backbone</t>
  </si>
  <si>
    <t>Sherburne County Information Network needs an upgrade of it's primary networking infrastructure.  We are finalizing a quote for equipment and services.  We are expecting this to come in at just under $45K.    This equipment would replace a couple of the 14+ year old switches.</t>
  </si>
  <si>
    <t>TPN-163606</t>
  </si>
  <si>
    <t>Language Line Purchase</t>
  </si>
  <si>
    <t>SCHHS is in the process of upgrading our calling tree to better meet the needs of non-English speaking residents.  Currently the only option available are scripts in English.  Upgrading the system will allow for the calling tree messages to be heard in the 3 primary languages, outside of English,  identified in Sherburne County.  They are Somali, Spanish and Russian.  When non-English speaking residents call, they will hear to scripts in their native language and connect with an interpreter in their native language in order to connect with the intended staff person to assist them with their need or request.  \n\nDuring a recent DHS audit of our Income Maintenance Programs, DHS sited an improvement needed with making non-English speaking options more readily available with our phone system.  This will help bring our agency into compliance and also better serve the larger Sherburne County population and ensure more equitable access to services.\n\nThis is a one time set up cost for the upgrade.  Since COVID-19, the need for individuals to access services and programs from HHS has increased significantly.  There has been significant increases in the need for economic support and public health services as the public navigates the impacts of COVID-19.  The HHS programs that are being sought to facilitate access to health and social services which include food and housing insecurities as well as COVID-19 support for basic needs when in isolation and quarantine.</t>
  </si>
  <si>
    <t>TPN-163605</t>
  </si>
  <si>
    <t>Sheriff Mugshot Camera</t>
  </si>
  <si>
    <t>The Sheriff is purchasing a mugshot camera for use in the County Jail</t>
  </si>
  <si>
    <t>TPN-163437</t>
  </si>
  <si>
    <t>Arvig  Round #1 Elk RIver</t>
  </si>
  <si>
    <t>Tekstar Communications, Inc., dba Arvig (\u201cTekstar/Arvig\u201d), headquartered in Perham, MN, has been providing competitive broadband services to Minnesota communities since 1998 with Arvig roots going back to 1950 including full-suite telecommunications services for businesses, farms, residential customers, counties, schools, libraries, healthcare services and other critical anchor institutions throughout the state.\n\nAs part of this application, Tekstar/Arvig proposes broadband services for the sparsely populated and rural areas located north and south of the community of Elk River, MN. These areas have been identified as first-in-line to receive and maximize the use of the broadband grant funding for the area provided under the American Recovery Plan Act and Sherburne County due to lack of reliable high-speed internet services and meets the eligibility consideration criteria as unserved and underserved residential territories.\n\nTekstar/Arvig seeks to benefit residents and businesses, improving their way of life, with the delivery of minimum speeds offered at 100/20 and deploying a proposed Fiber-to-the-Home (FTTH) system consisting entirely of fiber optic and Calix XGS PON equipment capable of delivering 100Mbps download and 20Mbps upload high-speed broadband. Using Calix XGS, subscribers have immediate scalability, upon placement of an order, and access to availability of 100/100 symmetrical service. Internet service packages are anticipated to start at 100/20Mbps with offerings available at up to 1Gig and supporting 10G with symmetrical packages upon request.\n\nTotal number of estimated households proposed as passed is approximately 247 households via FTTH XGS-PON construction. Approximately 62.75% of households are estimated to be unserved with 37.25% of households considered underserved.\nMinimum speeds are planned so as to support data and voice transmission.\n\nAreas are currently defined as unserved/underserved and Tekstar/Arvig seeks to benefit residents by delivering in-home remote capabilities, remote educational opportunities, telehealth services, and remote business connections maintaining reliable internet connectivity for office communications. Tekstar/Arvig technicians, construction and network personnel are highly trained and experienced in the maintenance and quality delivery of these systems. Tekstar/Arvig is well-experienced and fully staffed for these types of projects having previously been awarded Minnesota DEED Border-to-Border grant projects in the past. Prior funded efforts have been managed to successful completion and on-time implementation. Tekstar/Arvig technical and network teams are trained to implement and support our Calix systems delivering services for projects, proving daily, Calix to be a successful platform providing the reliability necessary to feed the demands of today\u2019s substantially increased remote-user needs.\n\nTotal residences, business and critical community facilities estimated to have access to services post installation equal the total estimated households, business, and institutions passed.\n\nFor a review of existing area broadband providers and service speeds available please reference the Project Description Section (B2) of this response.\n\nFor Tekstar/Arvig plans currently available making the proposed broadband services affordable please reference the Project Description Section (B6) of this response.\n\nAll equipment proposed to be installed within the City of Elk River area is proposed to receive funding from the Sherburne County ARPA program. The proposed timeline for buildout is during the construction season estimated to begin approximately June 1, 2023 and continuing up to December 31st of that year. Engineering, drafting, and permitting associated with the route is proposed to start in the Spring of 2022. Tekstar/Arvig and its affiliated companies have utilized and deployed Calix FTTH systems successfully for more than 25 years and plan to deliver the entirety of the proposed system during the 2023 season.\n\nTekstar/Arvig has the expertise, local presence and ambition to stimulate the economy and population in the City of Elk River area by making available and providing these services to every unserved and underserved household and business. Stand-alone\n \nbusiness plans typically do not allow for a project of this nature, however, with the assistance of Sherburne County, City, and Township funds, we can successfully pursue this opportunity of deploying broadband for this rural and mostly unserved area. The entire management team here has been working with broadband since its advent in the late Nineties and will handle any obstacles that may present themselves. Getting this project done through a service provider, especially one with Tekstar/Arvig\u2019s vast experience, knowledge, and skills will absolutely create the best across-the-board scenario for a public and private partnership for broadband delivery to the unserved. Tekstar/Arvig, with the use of its subsidiary company AEI Construction, will be able to have this project completed on time or ahead of schedule.\n\nProviding services to the unserved and underserved households and business in accordance with the U.S. Department of Treasury\u2019s Interim Rule on Coronavirus State and Local Fiscal Recovery Funds ( 31 CFR Part 35).</t>
  </si>
  <si>
    <t>TPN-164494</t>
  </si>
  <si>
    <t>Arvig Round #2 Elk River/Have/Clear Lake</t>
  </si>
  <si>
    <t>Last mile installation to:\n\nClear Lake/Haven Townships = 211 Passings\nElk River City = 42 Passings</t>
  </si>
  <si>
    <t>TPN-164484</t>
  </si>
  <si>
    <t>Midco Round #2</t>
  </si>
  <si>
    <t>Install last mile connection to the following Townships:\n\nLivonia (67)\nBlue Hill (23)\nOrrock (9)</t>
  </si>
  <si>
    <t>TPN-177166</t>
  </si>
  <si>
    <t>Midco Round #3 Livonia</t>
  </si>
  <si>
    <t>Last mile installation to 138 addresses in Livonia Township.</t>
  </si>
  <si>
    <t>TPN-177165</t>
  </si>
  <si>
    <t>Arvig Round #3 - Clear Lake</t>
  </si>
  <si>
    <t>Last mile fiber to 240 addresses in Clear Lake Township.</t>
  </si>
  <si>
    <t>TPN-177163</t>
  </si>
  <si>
    <t>Parent Support Outreach Program</t>
  </si>
  <si>
    <t>This emergency funding will be used to supplement SCHHS's allotment for the Parent Support Outreach Program (PSOP).  Participation in the Parent Support Outreach Program is voluntary. To be eligible, families must;\n\n- Have at least one child, age 10 or younger, or be pregnant.\n- Be exposed to two or more child maltreatment risk factors, including but not limited to;\n- Poverty\n- Domestic violence\n- Alcohol and drug problems\n- Mental health concerns\n- History of child protection involvement\n- Homelessness.\n- Not currently be involved with child protection services.\n\nExamples of allowable uses are;\n\nBasic needs (food, clothing and housing)\nFamily health (medical care, mental and chemical health services) \nParenting \nTransportation \nChild care \nFinancial needs (budgeting and financial assistance)\n\nPSOP is a Department of Human Services (DHS) program that is a voluntary, early intervention program designed to build on family strengths and keep families out of the formal child welfare system.  Families may be self-referred or referred through schools, but most commonly, families are told about PSOP after a child protection intake has been screened out.  PSOP is a valuable program to help assist families short-term, in order to prevent long-term involvement with the county due to crisis.  Flexible funds assist greatly with this goal, and are provided in conjunction with case management from a county PSOP worker.</t>
  </si>
  <si>
    <t>TPN-177162</t>
  </si>
  <si>
    <t>Courts AV UPS Equipment</t>
  </si>
  <si>
    <t>IT equipment in the County Courts building.</t>
  </si>
  <si>
    <t>TPN-177161</t>
  </si>
  <si>
    <t>Jail Over Time Costs 2023</t>
  </si>
  <si>
    <t>Reimbursement of jail OT costs due to staffing shortages.</t>
  </si>
  <si>
    <t>TPN-177160</t>
  </si>
  <si>
    <t>Island View Park Improvements</t>
  </si>
  <si>
    <t>Several infrastructure and amenity improvements to a County owned park.</t>
  </si>
  <si>
    <t>TPN-177158</t>
  </si>
  <si>
    <t>Credit Card Reader Upgrades</t>
  </si>
  <si>
    <t>Replace obsolete credit card readers countywide.</t>
  </si>
  <si>
    <t>TPN-177157</t>
  </si>
  <si>
    <t>Milwrap Training</t>
  </si>
  <si>
    <t>Since COVID, out of home placements for children has been on the rise, doubling in county costs from 2022 to 2023, due to children being in care longer and in more secure settings.  Miiwrap, Motivational Interviewing Informed Wraparound, is an evidence based model to High Fidelity Wraparound that increases client engagement and focuses on behavior changes within family systems, preventing and/or decreasing placements for children.  Sherburne County HHS requested ARPA dollars to get staff trained in Miiwrap, which we did, and it is proving to be an effective method working with children and families.\n\nWe are in the process of training our Clinical Supervisor within the Child and Family Services Division.  Since the Miiwrap Coach training was held local, as opposed to Denver, there was savings found within the original request.  We are requesting $5,000 more to train our Clinical Supervisor.  The Clinical Supervisor has a mentoring/training role within all Child and Family Services units, so we feel that she will be able to use  the tools and techniques in Miiwrap and spread them amongst all staff within the Division.</t>
  </si>
  <si>
    <t>TPN-177146</t>
  </si>
  <si>
    <t>Grams Park Vault Restroom</t>
  </si>
  <si>
    <t>County owned park equipment and infrastructure.</t>
  </si>
  <si>
    <t>TPN-177144</t>
  </si>
  <si>
    <t>CJIS Right Fax Security</t>
  </si>
  <si>
    <t>CJIS countywide security software.</t>
  </si>
  <si>
    <t>TPN-177123</t>
  </si>
  <si>
    <t>Assessor Digital Cameras</t>
  </si>
  <si>
    <t>Digital cameras for the Assessor's office appraisers.</t>
  </si>
  <si>
    <t>TPN-177121</t>
  </si>
  <si>
    <t>Administrative COVID-19 Payroll Costs</t>
  </si>
  <si>
    <t>COVID Program Administrative costs for 2nd quarter 2023</t>
  </si>
  <si>
    <t>TPN-177117</t>
  </si>
  <si>
    <t>Health Care Assistance Overtime Costs</t>
  </si>
  <si>
    <t>Overtime costs associated with health care assistance eligibility verification.</t>
  </si>
  <si>
    <t>TPN-186178</t>
  </si>
  <si>
    <t>ARMER Radio Replacement Project</t>
  </si>
  <si>
    <t>A Countywide replacement of the Public Safety ARMER Radio system.</t>
  </si>
  <si>
    <t>TPN-186170</t>
  </si>
  <si>
    <t>Admin Pandemic Related Personnel Costs</t>
  </si>
  <si>
    <t>Personnel Costs for 1/3 of two HR Partner general government positions.</t>
  </si>
  <si>
    <t>TPN-186167</t>
  </si>
  <si>
    <t>SLFRF Audit Costs</t>
  </si>
  <si>
    <t>Costs associated with the SLFRF single audit covering the next three years.</t>
  </si>
  <si>
    <t>TPN-197376</t>
  </si>
  <si>
    <t>HR Business Partner Costs 2024</t>
  </si>
  <si>
    <t>The positions were created to assist with countywide recruitment and retention.</t>
  </si>
  <si>
    <t>TPN-197372</t>
  </si>
  <si>
    <t>Out of Home Placement Costs</t>
  </si>
  <si>
    <t>Out of home placements costs have risen dramatically since the start of the pandemic. This project covers the overage amount above the 2023 budgeted funds.</t>
  </si>
  <si>
    <t>TPN-197386</t>
  </si>
  <si>
    <t>Back-up to the S3 Cloud</t>
  </si>
  <si>
    <t>Upgrade to the S3 IT backup processes in the sheriff's office.</t>
  </si>
  <si>
    <t>TPN-197385</t>
  </si>
  <si>
    <t>2024 Cybersecurity Premium</t>
  </si>
  <si>
    <t>The project covers the 2024 County cybersecurity insurance costs.</t>
  </si>
  <si>
    <t>TPN-232603</t>
  </si>
  <si>
    <t>2025 Eligibility Specialist</t>
  </si>
  <si>
    <t>2025 HHS Eligibility Specialist staff to assist with medical eligibility.</t>
  </si>
  <si>
    <t>TPN-232602</t>
  </si>
  <si>
    <t>Park Natural Resource Prescribed Burn Training</t>
  </si>
  <si>
    <t>Staff training for our parks department staff.</t>
  </si>
  <si>
    <t>TPN-232601</t>
  </si>
  <si>
    <t>Health Care Assistance Aid</t>
  </si>
  <si>
    <t>Health Care assistance aid for qualifying county residents.</t>
  </si>
  <si>
    <t>TPN-232600</t>
  </si>
  <si>
    <t>2023 HHS Out of Placement Costs</t>
  </si>
  <si>
    <t>Overtime costs above the 2023 budgeted costs for HHS placement expenses.</t>
  </si>
  <si>
    <t>TPN-232597</t>
  </si>
  <si>
    <t>Housing Outreach Specialist</t>
  </si>
  <si>
    <t>A housing outreach specialist for the HHS department.</t>
  </si>
  <si>
    <t>TPN-232598</t>
  </si>
  <si>
    <t>Security Cameras for Grams Park</t>
  </si>
  <si>
    <t>Security cameras in a County Park.</t>
  </si>
  <si>
    <t>TPN-232596</t>
  </si>
  <si>
    <t>Cellular - Sheriff CID/DTF</t>
  </si>
  <si>
    <t>Cybersecurity tools for the Sheriff's department.</t>
  </si>
  <si>
    <t>TPN-232595</t>
  </si>
  <si>
    <t>Sheriff Server Switching Station</t>
  </si>
  <si>
    <t>The project purchased a server switching station for the Sheriff IT department.</t>
  </si>
  <si>
    <t>TPN-240932</t>
  </si>
  <si>
    <t>SLFRF Administrative Personnel Costs</t>
  </si>
  <si>
    <t>Administrative Costs Administering ARPA programs.</t>
  </si>
  <si>
    <t>TPN-240671</t>
  </si>
  <si>
    <t>2025 Countywide Cyber Security Costs</t>
  </si>
  <si>
    <t>2025 Countywide Cybersecurity Insurance Costs.</t>
  </si>
  <si>
    <t>TPN-240670</t>
  </si>
  <si>
    <t>IT SEIM Project</t>
  </si>
  <si>
    <t>Automated cybersecurity program that detects and alerts staff of potential issues.</t>
  </si>
  <si>
    <t>TPN-240669</t>
  </si>
  <si>
    <t>2025 HR Business Partner Costs</t>
  </si>
  <si>
    <t>The project will partially fund costs associated with two existing HR Partner positions.</t>
  </si>
  <si>
    <t>TPN-039360</t>
  </si>
  <si>
    <t>Community Resource Recovery Fund</t>
  </si>
  <si>
    <t>The purpose of the Sherburne County Community Resource Fund is to provide support for certain nonprofits and other community organizations who help to provide County residents with\nhousing services, food, childcare programs, employment opportunities and access to social and mental health services to help mitigate the impact of the COVID-19 public health crisis.</t>
  </si>
  <si>
    <t>TPN-040320</t>
  </si>
  <si>
    <t>Jail PPE #8</t>
  </si>
  <si>
    <t>Equipment to be used within the Jail to prevent the spread of COVID-19.  Used to comply with the public health safety guidelines.</t>
  </si>
  <si>
    <t>TPN-040315</t>
  </si>
  <si>
    <t>Jail PPE #6</t>
  </si>
  <si>
    <t>TPN-040312</t>
  </si>
  <si>
    <t>Jail PPE #5</t>
  </si>
  <si>
    <t>Nitrile gloves to be used within the Jail to prevent the spread of COVID-19.  Used to comply with the public health safety guidelines.</t>
  </si>
  <si>
    <t>TPN-040311</t>
  </si>
  <si>
    <t>Sheriff's Office PPE</t>
  </si>
  <si>
    <t>Nitrile gloves to be used in the patrol division to prevent the spread of COVID-19. Used to comply with the public health safety guidelines</t>
  </si>
  <si>
    <t>TPN-040307</t>
  </si>
  <si>
    <t>Jail Cleaning Equipment - 2022</t>
  </si>
  <si>
    <t>Purchase disinfect solution used in electrostatic sprayers that sanitize areas within the jail to mitigate the spread of COVID-19 virus.</t>
  </si>
  <si>
    <t>TPN-040300</t>
  </si>
  <si>
    <t>Jail Touchpoint Cleaning - 2022</t>
  </si>
  <si>
    <t>Monthly touchpoint disinfecting within the jail to prevent the spread of COVID-19.</t>
  </si>
  <si>
    <t>TPN-040295</t>
  </si>
  <si>
    <t>Ipads for Jail Professional Visits</t>
  </si>
  <si>
    <t>To prevent the spread of COVID-19 within the jail during the pandemic outside visitors have been restricted from entering the jail. Professional visits are an operational necessity, therefore we are requesting to purchase 4 iPads to be used to provide those visits</t>
  </si>
  <si>
    <t>TPN-040284</t>
  </si>
  <si>
    <t>Disinfectant Solution for Electrostatic Sprayers</t>
  </si>
  <si>
    <t>Disinfectant spray for the County Jail.</t>
  </si>
  <si>
    <t>TPN-040262</t>
  </si>
  <si>
    <t>SARS-COVID Test Kits</t>
  </si>
  <si>
    <t>Covid test kits for the County Jail.</t>
  </si>
  <si>
    <t>TPN-040256</t>
  </si>
  <si>
    <t>Covid test kits for the jail.</t>
  </si>
  <si>
    <t>TPN-040219</t>
  </si>
  <si>
    <t>Jail Vaccination Refrigerator</t>
  </si>
  <si>
    <t>A refrigerator was purchased to keep vaccine supplies at the appropriate temperature.</t>
  </si>
  <si>
    <t>TPN-041298</t>
  </si>
  <si>
    <t>Cybersecurity Liability Insurance</t>
  </si>
  <si>
    <t>Cybersecurity is the art of protecting networks, devices, and data from unlawful access or criminal use and the practice of guaranteeing confidentiality, integrity, and availability of information. Cyber insurance can be essential in helping the County recover after a data breach, with costs that can include business disruption, revenue loss, equipment damages, legal fees, public relations expenses, forensic analysis and costs associated with legally mandated notifications. The County's Cyber Insurance premium has increased since the start of the pandemic and we are requesting to utilize lost revenue to cover the County's insurance cost.</t>
  </si>
  <si>
    <t>TPN-041289</t>
  </si>
  <si>
    <t>Jail Policies and Procedures Legal Review</t>
  </si>
  <si>
    <t>The Jail updated various policies and procedures outside counsel was hired to review legal issues associated with the new polices and procedure prior to implementation.</t>
  </si>
  <si>
    <t>TPN-041264</t>
  </si>
  <si>
    <t>Jail Overtime Costs</t>
  </si>
  <si>
    <t>The Sherburne County Jail has experienced staffing shortages.  This has been compounded due to COVID related illness and COVID mandatary quarantine requirements.   The Jail must maintain minimal staffing levels to operate a safe and secure facility.  Since April 2021, we have incurred 13,925 hours of overtime as a result of these circumstances.\n\nThis request is calculated using the average hourly wage for corrections officers per hour, PERA, Social Security and Medicare expenses.</t>
  </si>
  <si>
    <t>TPN-041257</t>
  </si>
  <si>
    <t>Mentally Ill and Dangerous Costs</t>
  </si>
  <si>
    <t>Sherburne County HHS has a client that was committed as Mentally Ill and Dangerous.  He was being housed at Anoka Metro Regional Treatment Center (AMRTC), while he waited for a bed to open up at St. Peter Security Hospital.  He was determined to no longer meet medical necessity to remain at AMRTC in May, 2021.  At this point the Sherburne County HHS was responsible to pay the daily cost of care which is currently $1615.00 per day.  He was scheduled for transfer to St. Peter Security Hospital on December 15th, this transfer was delayed by 13 days due to a COVID-19 outbreak at St. Peter Security Hospital.  This delay cost Sherburne County an additional $20,995.00.</t>
  </si>
  <si>
    <t>TPN-041251</t>
  </si>
  <si>
    <t>Sheriff Tape Back-Up</t>
  </si>
  <si>
    <t>Additional back and storage is needed in the Sheriff's Office. This will cover the tape and library services.</t>
  </si>
  <si>
    <t>TPN-041244</t>
  </si>
  <si>
    <t>Jail Behavioral Health Unit Social Workers</t>
  </si>
  <si>
    <t>During the COVID-19 pandemic, we have seen an increase in mental health demands with incarcerated individuals, which creates a public safety concern. While the average daily population in the SC Jail has decreased from 649.25 to 316.49 during the pandemic, the 12 month average mental health encounters has increased from 196 to 537 (projected). In 2020, the jail added an additional precautionary mental health watch, which is a step down from a full suicide watch and above a standard mental health watch. This allows for a gradual decrease in the length of watch times for those who are struggling with mental health issues. This additional step requires a need for further staffing to perform these watches adequately.\nThe role of the Social Worker will be coordinating care case management, discharge planning, and assisting with stabilizing inmates/detainees to keep them safe.</t>
  </si>
  <si>
    <t>TPN-041333</t>
  </si>
  <si>
    <t>Hire Outside Employment Agency for Certain Jail Positions</t>
  </si>
  <si>
    <t>The Sheriff\u2019s Office and County Human Resources partnered and started a streamlined hiring process to try to address correctional officer position shortages, however we are still experiencing dwindling numbers of qualified applicants.  \n\nThe Minnesota Sheriff\u2019s Association conducted a statewide survey of county jails and there are currently 291 vacancies for this position.  The Minnesota Department of Corrections are also experiencing shortages and are attempting to hire 200 Correctional Officers statewide.  This has become a very competitive position to hire statewide.  \n\nIn partnership with County Human Resources and County Administration it was decided to try another strategy and cast a wider net for recruitment. The Sheriff\u2019s Office will contract with two employment agencies to assist with recruitment and placement of qualified candidates.     \n\nAdequate correctional officer staffing levels is essential and required to operate a safe and healthy environment for both staff and inmates.  We have determined that this is a necessary step in order to provide the required staffing levels.\n\nThe Sheriff\u2019s Office followed the state contracting rules as a guideline for procurement methods, in compliance with the County\u2019s policy on the use of ARPA funds.</t>
  </si>
  <si>
    <t>TPN-041325</t>
  </si>
  <si>
    <t>Adult Pretrial Probation Officer</t>
  </si>
  <si>
    <t>In March of 2020, with the onset of the COVID pandemic, the courts had to drastically limit court hearings; however, Community Corrections remained open and continued to provide essential services including drug and alcohol testing, completing bail evaluations, and other court ordered reports while continuing the supervision of the 2,701 offender\u2019s adult and juveniles assigned. As a result of most court proceedings being placed on hold through the pandemic, the court experienced a backlog which the State Supreme Court has now ordered and given deadlines for the District Courts to reduce and eliminate the backlog. As a result, Community Corrections has seen a dramatic increase in court orders for reports which in turn results in a significant increase in adjudicated and sentenced offenders being place on supervision to Community Corrections.</t>
  </si>
  <si>
    <t>TPN-041316</t>
  </si>
  <si>
    <t>Veterans Assistant VSO Staffing</t>
  </si>
  <si>
    <t>During COVID years 2020-2021, the personnel staffing level of the Sherburne County Veterans Service Office remained the same. The office is responsible for generation of both Federal and State Department of Veteran Affairs benefit expenditures exceeding $78 million per fiscal year, paid to Sherburne County veterans for disabilities, medical care, and benefits.\nBoth federal and state veteran benefit expenditures increased because of COVID. This is evident by the data reflected and compared between the current (COVID) year and previous annual government reports. The benefit expenditures are reported, recorded maintained as public record by both departments\u2019 respective revenue offices to each respective Department of Veteran Affairs and accounted for; increase to the county tax base (veterans businesses) with 0% changes in staffing. The specific data below was obtained from federal &amp;amp; state veteran benefit expenditure annual reports:\nFederal: Increased from previous year annual report to $78,560,000; (+12.26% increase )\nState: Increased from previous year annual report to $112,000 (+200.93% increase )\n\nSherburne County Veterans Service Office has consistently increased to 9558 active veterans files; The workload continues to increase as our case files grow, due to the increase of Federal and State benefits, and uncertainties of COVID-19 Pandemic.\n\nCOVID generated a direct unforeseen rapid workload influx of 201% to this office, through the development of new federal and state COVID related veteran benefits.\n\nThis was due to in part by Minnesota Department of Veteran Affairs (MDVA) obtaining a $6.2 million grant to support veterans and their dependents for COVID related issues across 87 counties. These grants drove a 359% increase to MDVA in the number of Veterans that applied for assistance over the previous year, and a 528% jump in first-time applicants.\n\nTo process the deluge of more than 5,000 Disaster Relief applications, MDVA benefits team collaborated across the state agency to surge available staff from eight to 60 personnel, all while performing these duties remotely from home. In FY 2020, MDVA coordinated $4.4 million in financial assistance to more than 6,200 Veterans through the existing State Soldiers Assistance Program, or SSAP.\n\nMost importantly throughout COVID, our office adapted to changing environments both virtually and physically. Although most government agencies and businesses closed operations, this office never closed or stopped operations. Like MDVA, COVID generated enough work that allowed this office to assist five other Sherburne county departments and employ 12 of their employees, who otherwise would have been furloughed or terminated according to human resources.\n\nIn closure, our current staffing level remains the same, which cannot continue. Otherwise, it will sacrifice quality for quantity of rendered services to our veterans and their dependents of Sherburne County. \n\nWe are requesting a full-time deputy/assistant veteran service officer to assist with the ever-increasing workload. A deputy/assistant Veterans Service Officer serves as an advocate for veterans, dependents, and their families living in Sherburne County; provides education, guidance, and hands on assistance with accessing benefits and assistance programs provided by county, state, and federal entities; initiate, develop, and submit claims and applications for benefits earned by service in the US. Military; works directly with veterans and those advocating for veterans by providing case management services and referrals to a wide range of community resources; and to perform related duties as assigned.\nIAW MN statute 197.60, subdivision 1, which states \u201cThe county board or boards shall provide necessary clerical help, office space, equipment, and supplies for the officer, and reimbursement for mileage and other traveling expenses necessarily incurred in the performance of duties\u201d. There is required time to train an assistant into the laws and regulations of the United States Department of Veterans Affairs and the Minnesota Department of Veterans Affairs. Even with the minimal training by the Minnesota Department of Veterans Affairs, it takes 1  to 2 years to get a County Veteran Service Officer partially trained and accredited to access federal state program systems, and capable of doing the job of being a County Veteran Service Officer.</t>
  </si>
  <si>
    <t>TPN-092336</t>
  </si>
  <si>
    <t>County Attorney COVID-19 Payroll Expenses</t>
  </si>
  <si>
    <t>Attorney staff time dedicated to the public health emergency.</t>
  </si>
  <si>
    <t>TPN-092335</t>
  </si>
  <si>
    <t>Sheriff Disk Back-Up Replacement</t>
  </si>
  <si>
    <t>Sheriff's set of data is constantly growing.   In support of the County's disaster recovery and business continuity purposes we need to maintain backup information on a disk-based storage solution.  The ExaGrid system we use provides data encryption and data deduplication services.   This helps to secure our backups and reduces our overall storage need.    We have scaled the disk based backup storage appliance according to the data practices needs of the Sheriff's Department with consideration of growth and changes for the next 3 years.</t>
  </si>
  <si>
    <t>TPN-092334</t>
  </si>
  <si>
    <t>Lead Child Welfare Social Worker</t>
  </si>
  <si>
    <t>The pandemic has exacerbated mental health and negative pressures felt by families.  It has also increased staff shortages through a diminished workforce and increased the amount of isolations and quarantines that staff themselves experience.  Health and Human Services have felt the added pressures of both in multiple areas, one of the most significant being our child protection area.  There have been a variety of indicators that COVID has left an already under resourced area more so.  In an effort to support our worker and keep kids and families safe, we felt that immediate action was needed and hiring a Lead Staff was essential to help provide training to new child protection workers and provide additional oversight on complex child welfare cases.</t>
  </si>
  <si>
    <t>TPN-092333</t>
  </si>
  <si>
    <t>HHS Out of Class Request</t>
  </si>
  <si>
    <t>During the Public Health Emergency the Federal Government put a waiver in place dictating that enrollees on public health care programs were not required to report changes (new job, marriage, move, etc.) and also could not have their health care case closed except in very limited circumstances. When the PHE ends and the waiver is lifted all public health care enrollees will be required to submit a health care renewal in order to have their cases updated and to have their eligibility for Medical Assistance re-determined.  This will occur over a 12 month period and will require a monumental renewals processing effort by the health care team. In Sherburne County there are 18,694 residents currently active on Medical Assistance whose case will need to be updated, reviewed and re-determined.\n\nDue to turn-over and one new position, the Health Care Assistance team has hired seven new staff within the past 6 months, all are at varying stages of training. In order to prepare for off-ramping of the waiver, the Lead worker must complete all new hire training and also train/re-train the entire health care team on renewals processing.  The lead worker is also participating in a Renewals Self Service pilot project with the state which will allow for converting some current manual processes to be automated.  This project requires a time commitment from the lead worker of 3 to 4 hours per day,  4 days a week through the end of October 2022 and once released will require new training for staff.  The Lead worker has been pulled in many directions and has only been able to manage the current workload with working overtime, once the PHE ends the Lead worker will not be able to keep up with the workload even with overtime.  This funding request is being made to allow Jennifer Lundsten, Eligibility Specialist, to work out of class as a Lead worker to help the team prepare for the off-boarding of the waiver, assist with training staff as well as the Renewals Self Service pilot project.</t>
  </si>
  <si>
    <t>TPN-092332</t>
  </si>
  <si>
    <t>iSeries Multi-Factor Authentication (Cybersecurity)</t>
  </si>
  <si>
    <t>Cybersecurity software.</t>
  </si>
  <si>
    <t>TPN-092331</t>
  </si>
  <si>
    <t>Pandemic Related Administration Costs</t>
  </si>
  <si>
    <t>Personnel costs for Admin/Maintenance staff responding to the pandemic.</t>
  </si>
  <si>
    <t>TPN-092328</t>
  </si>
  <si>
    <t>Cybersecurity - Thycotic PAM</t>
  </si>
  <si>
    <t>This would be to implement and utilized Thycotic's Privileged Access Manager (PAM) solution.  \n\nWithin a computer enterprise environment there is a number of different privileged administrative accounts.  These accounts have a higher set of authorities than a typical user.  One of the manners hackers can grab a large foothold in an enterprise is by compromising and overtaking such an account.   Using a PAM solution provides for controlled management of authoritative accounts and tracking of how the accounts are being used enabling better threat management and knowledge.  In addition, this will enforce multi-factor authentication on the authoritative accounts providing for better isolation and meeting cyberinsurance MFA of administration requirements.\n\nIn addition, we have included licensing for Sherburne County's vendor's use while remoting into our environment.  This will provide for better tracking of a vendor and their activities within our environment.  This provides better reporting for us to identify and remediate issues caused by a vendor, or by a hacker who may have compromised a vendor's service and be launching an attack on our environment.</t>
  </si>
  <si>
    <t>TPN-092318</t>
  </si>
  <si>
    <t>Jail PPE - April 2022</t>
  </si>
  <si>
    <t>Jail PPE needed to mitigate the spread of COVID-19.</t>
  </si>
  <si>
    <t>TPN-092312</t>
  </si>
  <si>
    <t>Sheriff/Jail Overtime Costs</t>
  </si>
  <si>
    <t>The pandemic has caused several staffing absences and staff overtime was needed to cover the shifts.</t>
  </si>
  <si>
    <t>TPN-092308</t>
  </si>
  <si>
    <t>Hazard &amp; Pay PERA &amp; Taxes</t>
  </si>
  <si>
    <t>The payroll taxes and PERA payments associated with projects 108A &amp; 108B.</t>
  </si>
  <si>
    <t>TPN-092307</t>
  </si>
  <si>
    <t>Due to the current tight labor market, all regular employees employed with Sherburne County on April 19, 2022 are eligible for Recognition pay in the amount of $300.</t>
  </si>
  <si>
    <t>TPN-092305</t>
  </si>
  <si>
    <t>Eligible Employees: \n\u2022 Regular employees who did not work remote at all* during specified timeframes; OR\n\u2022 Regular employees who worked and assisted at a COVID-19 vaccination clinic during specified timeframes\n* Eligible employees who worked remote only during a required COVID-19 quarantine or isolation shall be eligible for the hazard pay benefit</t>
  </si>
  <si>
    <t>TPN-001820</t>
  </si>
  <si>
    <t>Administrative Pandemic Related Payroll Costs</t>
  </si>
  <si>
    <t>Since March 3, 2021, significant staff time has been dedicated to the County pandemic response. Staff have been tracking their time and is requesting a reimbursement of $60,164.34 that covers the following (FAQ Guidance 2.14):\n\nAdministration and Property Maintenance staff time substantially dedicated to the COVID-19 Response (March - July 2021): 1126 hours = $60,164.34</t>
  </si>
  <si>
    <t>TPN-001672</t>
  </si>
  <si>
    <t>ARMER Radio &amp; First-Net Enhanced Coverage</t>
  </si>
  <si>
    <t>This project would remedy a loss of connectivity with both Armer system radios and well as First-Net cell system coverage in the Zimmerman Public Safety Building through an amplification boost.</t>
  </si>
  <si>
    <t>TPN-001673</t>
  </si>
  <si>
    <t>ARMER Radio &amp; First-Net Enhanced Coverage (with #46)</t>
  </si>
  <si>
    <t>Project #46 did not include installation costs. Project 78 are the electrical and installation costs associated with the ARMER Radio project (46).</t>
  </si>
  <si>
    <t>TPN-001671</t>
  </si>
  <si>
    <t>U of MN Data Analysis</t>
  </si>
  <si>
    <t>We have contracted with the U of MN Extension to conduct an economic analysis of Sherburne County. The report will help guide the county in the creation of potential economic relief programs thorough detailed data analysis of the local business climate and economy. The data was tailored to demonstrate the local effects of the COVID-19 pandemic</t>
  </si>
  <si>
    <t>TPN-001670</t>
  </si>
  <si>
    <t>Broadband Market Survey</t>
  </si>
  <si>
    <t>Broadband infrastructure is an eligible expense under the Treasury guidelines. Staff from Finely engineering has created a Broadband Market Survey to help both plan and map out potential areas that currently fall under the 25/3 underserved &amp;amp; unserved threshold. The feedback we get from the study will allowed us to provide information to our Broadband provider partners.</t>
  </si>
  <si>
    <t>TPN-001668</t>
  </si>
  <si>
    <t>Child Care Provider Training</t>
  </si>
  <si>
    <t>Funding is being requested to cover the cost of 1st Aid/CPR and Child and Restraint System (CARS) classes for licensed day care providers within the County. These trainings are required for licensed daycare providers, but the State had waived the requirements during the pandemic state of emergency. Now that the State has lifted the state of emergency, all daycare providers must complete these trainings by September 1, 2021.\n\nThe purpose of this request is to help the County\u2019s daycare providers meet their licensing requirements. Throughout the pandemic, providers have suffered financial hardship resulting from frequent, intermittent closures of their at-home daycare in order to follow CDC quarantining guidelines. This occurred whenever children in their care or the provider/providers family experienced illness or displayed COVID related symptoms. Providers also saw a decrease in the number of families being served as parents had more opportunities to work from home. Many families also withdrew their children from day care due to loss of income or withdrew their children due to potential risk factors of COVID-19. Between January and August of 2021, sixteen licensed providers closed their home daycare business in Sherburne County. Promoting and preserving high quality childcare is a critical part of helping the community recover from the pandemic by providing children with healthy environments so that family members have opportunities to return to work. Providing this assistance will help ensure that the immediate financial cost of these licensing requirements do not act a barrier to the County\u2019s daycare providers staying open.\n\nThe funds would cover the cost for each training for approximately 100 Sherburne County daycare providers.</t>
  </si>
  <si>
    <t>TPN-001667</t>
  </si>
  <si>
    <t>EDA Business Lab Consulting Services</t>
  </si>
  <si>
    <t>The County EDA will be partnering with the Rural Ideas Network/Creative Adventure Lab to offer free consultation to small businesses impacted by the pandemic. Start-Up coaching, technical assistance and business management coaching will all be offered for free to Sherburne County Businesses.\n\nIn addition, applicants of the County ARPA Small Business Recovery Fund were required to attend at least one consultation session as part of their application process.</t>
  </si>
  <si>
    <t>TPN-001664</t>
  </si>
  <si>
    <t>Resident Emergency Assistance</t>
  </si>
  <si>
    <t>Funding would be used to help pay for the basic needs of Sherburne County residents who are experiencing a hardship or emergency situation caused by the pandemic. Funds would be used to help those that are without, or will lose, housing, utilities, transportation (that would affect gaining/ maintaining meaningful employment) and/or are in need of assistance with medical expenses as well as for burial expenses due to COVID related deaths. \n\nWe received CARES funding for the same purpose as stated above, the CARES Emergency Assistance Policy ended 2/1/20.</t>
  </si>
  <si>
    <t>TPN-001658</t>
  </si>
  <si>
    <t>HHS COVID-19 Temporary Worker</t>
  </si>
  <si>
    <t>HHS conducts case management for area Nursing Homes (for individuals not enrolled on Elderly Waiver) and for Minnesota Medicaid Senior Health Options (MSHO) Senior Care Plus (MSC+) Programs. Because this is a preventative program to help seniors live independently and/or without hospitalization, our Public Health Nurse provides case management. Since all Public Health Nurses needed to get pulled into vaccinations 100%, this left a gap in services.\n\nA former SCHHS staff was brought in on a temporary basis to cover the caseload left by the public health nurse. This person started early March and will be helping to cover cases and transition back to public health through the beginning of August. Funds requested are for the max she could work as a temp employee (67 days) at her job rate.</t>
  </si>
  <si>
    <t>TPN-001646</t>
  </si>
  <si>
    <t>METS Eligibility Specialist Position</t>
  </si>
  <si>
    <t>During the economic turmoil of COVID, public assistance requests and applications have skyrocketed.\xa0 Income Maintenance staff have been totally overwhelmed by the amount of folks applying for public assistance, as well as the changes of eligibility, waivers, program modifications, etc.\xa0 Renewals for cash and food support start June 1, 2021, so while we are seeing the floodgates open, we are managing through mandatory OT and extension of waivers in most of our programs, except for health care assistance.\xa0 The Federal Government has dictated that no one can be closed on health care programs during the pandemic - so health care applications keep coming in while no one is able to be dropped from health care.\xa0 Moreover, once the waiver is lifted, each individual case will need to be reviewed to ensure those who are on MA (Medical Assistance) remain eligible.\xa0 This will be a manual effort.\xa0\xa0\n\nIn January 2019, Sherburne County had 15,253 individuals enrolled on health care assistance.\xa0 As of April 2021, that had increased to 17,761 - an increase of nearly 20%.\xa0 Staff are seeing an average of 75-100 health care assistance applications per month.\xa0 Additionally, there have been an increase of phone calls and inquiries related to health care.\xa0 We are at the point now where federal performance benchmarks will soon not be met.\xa0 Additionally, calls can no longer be responded to in a timely manner.\xa0 Some of these phone calls are reported change in circumstance - which delays client\u2019s ability to receive medications and/or schedule needed health care appointments.\xa0\xa0\n\nHHS believes that after waivers have been lifted and manual reviews and redeterminations have been made, health care caseloads will go back to pre-pandemic levels, at which time we will no longer need this staff person.\xa0 The request is being made for a health care worker to start 7/1/21 until 12/31/24, or until the person is no longer needed due to shrinking caseload size.\n\nThe total cost of this request, to include salary + fringe + equipment is estimated at $276.114.</t>
  </si>
  <si>
    <t>TPN-001642</t>
  </si>
  <si>
    <t>COVID Signs Throughout Government Center</t>
  </si>
  <si>
    <t>Wear Your Mask signs were ordered for multiple locations throughout the Government Center. The signs were installed to help prevent the spread of the COVID-19 virus</t>
  </si>
  <si>
    <t>TPN-001640</t>
  </si>
  <si>
    <t>Wellness Van Electrical Work</t>
  </si>
  <si>
    <t>The Wellness Van needs to be continually charged when not in use. Electrical Services were installed on the east end of the government center campus. The van is being used throughout the County to assist in the distribution of the COVID-19 vaccine.</t>
  </si>
  <si>
    <t>TPN-001636</t>
  </si>
  <si>
    <t>Jail PPE October #2</t>
  </si>
  <si>
    <t>Nitrile gloves to be used within the Jail to prevent the spread of COVID-19.\xa0 Used to comply with the public health safety guidelines.</t>
  </si>
  <si>
    <t>TPN-001635</t>
  </si>
  <si>
    <t>Jail PPE October</t>
  </si>
  <si>
    <t>Gloves, gowns, masks and safety glasses used within the Jail to prevent the spread of COVID-19. Used to comply with the public health safety guidelines.</t>
  </si>
  <si>
    <t>TPN-001634</t>
  </si>
  <si>
    <t>Jail PPE #4</t>
  </si>
  <si>
    <t>Disposable gowns to be used within the Jail to prevent the spread of COVID-19.\xa0 Used to comply with the public health safety guidelines.</t>
  </si>
  <si>
    <t>TPN-001633</t>
  </si>
  <si>
    <t>Jail PPE #3</t>
  </si>
  <si>
    <t>Gloves, gowns, masks and safety glasses used within the Jail to prevent the spread of COVID-19.\xa0 Used to comply with the public health safety guidelines.</t>
  </si>
  <si>
    <t>TPN-001632</t>
  </si>
  <si>
    <t>Jail PPE #2</t>
  </si>
  <si>
    <t>Purchase nitrile gloves to be used within the jail to prevent the spread of COVID-19. Gloves are used to to comply with the public health safety guidelines.</t>
  </si>
  <si>
    <t>TPN-001631</t>
  </si>
  <si>
    <t>Jail PPE #1</t>
  </si>
  <si>
    <t>Gloves, gowns, masks and safety glasses used within the Jail to prevent the spread of COVID-19.\xa0 Used to comply with the public health safety guidelines. Purchases from March and April 2021.</t>
  </si>
  <si>
    <t>TPN-001628</t>
  </si>
  <si>
    <t>Jail Cleaning Equipment</t>
  </si>
  <si>
    <t>The Sherburne County Jail is requesting to purchase two vacuum cleaners to prevent the spread of COVID-19 within the housing units.</t>
  </si>
  <si>
    <t>TPN-001627</t>
  </si>
  <si>
    <t>Electrostatic Disinfectant Spraying System #2</t>
  </si>
  <si>
    <t>The Sherburne County Jail is requesting to purchase eight cordless electrostatic handheld sprayers help prevent the spread of the COVID-19 virus. Purchasing eight handheld sprayers will allow for each housing unit to safely and quickly sterilize common areas and touchpoints within the housing unit. The electrostatic handheld sprayers will disinfect/sterilize contaminates to include the COVID-19 virus.</t>
  </si>
  <si>
    <t>TPN-001625</t>
  </si>
  <si>
    <t>Electrostatic Disinfectant Spraying System #1</t>
  </si>
  <si>
    <t>TPN-001624</t>
  </si>
  <si>
    <t>Jail Zoom Licenses</t>
  </si>
  <si>
    <t>To prevent the spread of COVID-19 within the jail during the pandemic outside visitors have been restricted from entering the jail. Professional visits are an operational necessity, therefore Zoom is used to provide those visits.</t>
  </si>
  <si>
    <t>TPN-001623</t>
  </si>
  <si>
    <t>HHS Zoom Licenses</t>
  </si>
  <si>
    <t>Virtual meetings, check-ins, and case consultations have become a way of life for everyone, HHS workers included. Now that we have a good idea moving forward of what our new normal will look like, hybrid/mobile working and virtual client meetings are here to stay! Because of this, HHS staff need a reliable and easy method to conduct both staff and client meetings. Due to the unique community-based nature of the work of HHS, Zoom is the most reliable and client-friendly solution as compared to other virtual platforms - primarily due to ease of use and unlimited participant capacity.\n\nWhile virtual client and staff meetings are used numerous times by dozens and dozens of staff daily, we know that virtual meetings with clients will only increase in the future. Specifically, the recent waiver that was passed by the Minnesota Legislature now eliminates the face-to-face requirement for family cash interviews. Currently, Sherburne County has 350 families on Minnesota Family Investment Program (MFIP). With the face-to-face requirement gone, we anticipate that most of these families will now utilize video conferencing as a way to fulfill the interview requirement.\n\nHHS did an inventory of staff who are actively using their Zoom licenses several months ago. Out of 200+ staff, 106 are actively using their Zoom license - either every week or most, every day. Therefore, HHS is requesting 106 Zoom licenses for three-years at a cost of $599.70 each.</t>
  </si>
  <si>
    <t>TPN-001620</t>
  </si>
  <si>
    <t>Home Monitors for HHS Hybrid Workers</t>
  </si>
  <si>
    <t>HHS is moving forward with hybrid work as a permanent solution for most of our workforce. The pandemic has demonstrated that workers are connected and in many cases, more efficient at paperwork and processing at home than when in the office. We believe that even with client visits resuming and return to the office for Sherburne County staff, many of our workers will spend more time working from home than at the Government Center. \nThe pandemic has created a 'bulge' or bottleneck of work; HHS peacetime emergency waivers caused many programs, services, eligibility determinations to be put on hold. As the waivers are starting to be lifted (the first ones on June 1st with many of our public assistance programs, health care and social services waivers TBD), the floodgates of work are being opened.&amp;#160; Many requests for services or assistance applications skyrocketed during the economic and social/emotional crisis due to the pandemic and many waivers prohibited clients from being removed from programs. As we 'return to normal' and waivers are being lifted, public assistance application (tens of thousands in Sherburne County) will need to go through a manual review process and new eligibility determination. For our social services clients, some of the most vulnerable in our community (elderly, disabled, unstable family situations, children at-risk of abuse/in crisis), will need extra support and case management services as they return from isolation. All of these situations set-up the perfect storm for HHS workers to be completely overwhelmed.</t>
  </si>
  <si>
    <t>TPN-001616</t>
  </si>
  <si>
    <t>Jail Touchpoint Cleaning #4</t>
  </si>
  <si>
    <t>Contract with a vendor to clean and sanitize the jail to help mitigate the spread of COVID-19 (December payment).</t>
  </si>
  <si>
    <t>TPN-001615</t>
  </si>
  <si>
    <t>Jail Touchpoint Cleaning #3</t>
  </si>
  <si>
    <t>We contract with an outside vendor to clean and sanitize the jail helping mitigate the spread of COVID-19 (September, October, November).</t>
  </si>
  <si>
    <t>TPN-001584</t>
  </si>
  <si>
    <t>SARS COVID Testing Kits #2</t>
  </si>
  <si>
    <t>Purchased COVID test kits for jail staff and inmates.</t>
  </si>
  <si>
    <t>TPN-001583</t>
  </si>
  <si>
    <t>Meeting Room Video Conference Equipment</t>
  </si>
  <si>
    <t>Added video equipment to a public meeting room to allow for virtual meetings to mitigate the spread of COVID-19.</t>
  </si>
  <si>
    <t>TPN-001581</t>
  </si>
  <si>
    <t>Jail Touchpoint Cleaning #1</t>
  </si>
  <si>
    <t>Hired vendor to clean and sanitize county jail to mitigate the spread of COVID-19. These represent June -August costs.</t>
  </si>
  <si>
    <t>TPN-001575</t>
  </si>
  <si>
    <t>Jail Touchpoint Cleaning #2</t>
  </si>
  <si>
    <t>Outside vendor was hired to clean and sanitize the County Jail. These represent March - May costs.</t>
  </si>
  <si>
    <t>TPN-001560</t>
  </si>
  <si>
    <t>SARS-COVID Test Kits #1</t>
  </si>
  <si>
    <t>Testing supplies</t>
  </si>
  <si>
    <t>TPN-001546</t>
  </si>
  <si>
    <t>Wellness Bus Expenses</t>
  </si>
  <si>
    <t>Wellness Bus expenses utilized for vax clinics &amp; other pandemic related public health issues.</t>
  </si>
  <si>
    <t>TPN-001545</t>
  </si>
  <si>
    <t>Wheel Chair Rental for Vaccination Clinics</t>
  </si>
  <si>
    <t>Rented wheel chairs for vax clinic</t>
  </si>
  <si>
    <t>TPN-001530</t>
  </si>
  <si>
    <t>Sherburne County Small Business Recovery Fund</t>
  </si>
  <si>
    <t>The purpose of the Sherburne County Small Business Recovery Fund is to provide temporary support to help local businesses in their efforts to recover from the adverse effects of the COVID-19 pandemic.  The County\u2019s goal is to help businesses survive the economic crisis caused by the pandemic and to provide a means for them to re-open under public health guidance and protocols. The program allocated a total of 27 grants between $9,841 and the program maximum grant was $20,000.</t>
  </si>
  <si>
    <t>TPN-002028</t>
  </si>
  <si>
    <t>Jail PPE - additional costs (with project #62)</t>
  </si>
  <si>
    <t>Nitrile gloves used within the Jail to prevent the spread of COVID-19. Used to comply with the public health safety guidelines.\nThe original invoice amount for Corporate Connections request was $11,370 and invoice (58998) is in the amount of $11,596. Project 80 covers overage of project #62.</t>
  </si>
  <si>
    <t>TPN-002026</t>
  </si>
  <si>
    <t>SARS-COVID Tests #4</t>
  </si>
  <si>
    <t>The Jail is requesting funding to purchase additional SARS-COVID testing kits. To mitigate the spread of COVID we are testing each inmate/detainee for COVID-19 when they enter the jail and before entering general population. Test kits are also used if inmates/detainees develop symptoms. Staff and visitors to the jail are also tested on a regular basis.</t>
  </si>
  <si>
    <t>TPN-001918</t>
  </si>
  <si>
    <t>SARS-COVID Test Kits #3</t>
  </si>
  <si>
    <t>The Jail is requesting funding to purchase additional SARS-COVID testing kits. To mitigate the spread of COVID we are testing each inmate/detainee for COVID-19 when they enter the jail and before entering general population. Test kits are also used if inmates/detainees develop symptoms. Tests are also used on staff to mitigate the spread of COVID.</t>
  </si>
  <si>
    <t>TPN-001917</t>
  </si>
  <si>
    <t>Children's Mental Health Worker</t>
  </si>
  <si>
    <t>Out of Home placement costs are on the rise in 2021, specifically due to our group home and residential placements. The intensity of client needs and the increased time that is needed on the cases being served by Children\u2019s Mental Health has increased significantly in 2021. Placement options for high needs children are less available which creates crisis and intensive searches to find adequate and appropriate levels of children being served. When placement can not be readily found, intensive safely planning and monitoring is needed by the case manager. With the recent closing of Woodland Hills in Duluth and The Hills Youth and Family Services in East Bethel the agency will face additional obstacles only adding to the time and intensity of our cases moving forward.\n\nIn 2021, HHS budgeted $220,000 for group home placements. Through May, 2021 we\u2019ve expended $194,913. Our budget estimate is that we will expend $467,791 - over budget by $247,791.\n\nResidential placements have also increased and we have budgeted $200,000 in this area. Through May, we\u2019ve expended $101,433 and are estimated to end the year at $243,439 - over budget by $43,439. We know that both of these overages can be attributed in large part to the after effects of COVID. The need for more acute levels of care has increased due to the complex needs due to the isolating and disruptive effects of the pandemic, hence requiring a more intensive and costly level of care.\n\nHHS has a been successful in decreasing out of placements historically by operationalizing preventative measures to shorten the duration or intensity of placements, or avoid out of home placements all-together through safety and support network planning, respite, or relative search which have been proven to work. In 2020 and 2021, the child welfare system has been faced with extraordinary circumstances that have resulted in children needing to be placed in higher levels of care.\n\nHHS requests 1 FTE Children Mental Health social worker to help us in these efforts. This person will be dedicated as a .5 FTE to help with the growing number of cases and referrals, as well as a .5 FTE Rapid Response/Relative Search worker to help us prevent and shorten duration of placements. The Rapid Response process and relative search practice in Children\u2019s Mental Health will allow us to pull a child\u2019s informal support system together early and often to prevent the need for out of home placements whenever possible. It will also help us identify alternatives to placement and/or develop discharge plans with the informal support system. Both of these practices have been highly successful in Child Protection and Child Welfare cases in preventing Out of Home Placements (OHP\u2019s) and/or decreasing the amount of time in OHP.\n\nIn the Interim Final Guidance 2.1.1 eligible services include enhanced services for child welfare-involved families and foster youth and supports for students\u2019 social, emotional, and mental health needs. This request aligns with that guidance.</t>
  </si>
  <si>
    <t>TPN-001914</t>
  </si>
  <si>
    <t>0.5 Adult Mental Health Social Worker</t>
  </si>
  <si>
    <t>Mental Health aliments and crises have been exacerbated by the pandemic. Isolation, financial/employment hardship, fear, disruption to normalcy and routine have all played a significant role in the significant increase in deterring mental health. For some, poverty, broken family systems, socio-economic status, etc. make gaining access to mental health services almost prohibitive. These individuals then default to costly and inappropriate systems like detox, jail, and emergency rooms. With no one to provide intensive case management and supportive services to these individuals, programs are delivered in fragmented ways and too often, individuals find themselves cycling in repeat patterns of maladaptive or destructive behavior.\n\nSince 2019, Regional Treatment Center placements has increased $53,798 (18%) and our detox costs have increased $32,251 (35%). The amount of civil commitments filed has increased 40%+ and the amount of staff hours assigned to these cases has increased dramatically. The request from HHS is to take the currently budgeted .5FTE and combine it with another .5FTE (this ARPA request) to work on intensive case management with a small case load of very complex and high needs individuals. This would be in efforts to prevent unnecessary trips and costs associated with deep end systems like the emergency room, detox, and jails.\n\nEquity, Prevention, Mental Health, and Chemical Dependency are all priorities very prominent in ARPA guidance as being significant after effects brought on/amplified by the pandemic. Specifically, the Interim Final Rule issued May 17, 2021 (https://www.govinfo.gov/content/pkg/FR-2021-05-17/pdf/2021-10283.pdf) specifically states that new or enhanced State, local, and Tribal government services may be needed to meet behavioral health needs exacerbated by the pandemic and respond to other public health impacts. These services include mental health treatment, substance misuse treatment, other behavioral health services, hotlines or warmlines, crisis intervention, overdose prevention, infectious disease prevention, and services or outreach to promote access to physical or behavioral health primary care and preventative medicine.\n\nBecause we have seen a significant increased in our detox and mental health costs from 2019 to 2020, and know that qualitatively through clients testimonial these more complex mental and chemical health aliments are attributed to the social isolation and disruption cause by the pandemic, HHS believes this Adult Mental Health Social Worker is a necessary and innovative prevention to help mitigate some of these effects.</t>
  </si>
  <si>
    <t>TPN-001910</t>
  </si>
  <si>
    <t>Attorney Staffing Needs - Court Backlog</t>
  </si>
  <si>
    <t>In March of 2020, with the onset of the pandemic, the Courts shut down and only allowed the hearing of emergent issues (persons in custody, emergency petition in child protection cases, civil commitment). Everything else was placed on hold. This began to back up pending cases. In the second phase, the Courts allowed hearings to be conducted by zoom with limited in person jury trials/grand juries. This meant that the majority of trials and hearings on other cases continued to be delayed while at the same time our office continued to charge criminal and civil cases. \nAt the same time, there has been an overall increase in the serious cases our office sees. For example, from 2019 to 2020, there was a 14% increase in felony case openings. So far in 2021, there is an additional 7% increase in the referrals. This adds to the backlog of cases we will have to address since the Courts are still not fully open yet.\nOne additional reflection of the impact of COVID was the strain on mental health of individuals. This is reflected in our case numbers: there was a 24% increase in civil commitment cases from 2019 to 2020 and it has not abated.\nWhen the Courts do open this summer, our office will have an extraordinarily large caseload to address. As of May 18, 2021, there are 145 trial settings from May 18 to November of 2021. This will be the first wave. The following waves will come in the form of appeals, probation violations and post-conviction relief requests. During the pandemic, the Courts also allowed law enforcement to quash warrants on misdemeanors and gross misdemeanors. The objective was to limit the numbers of person held in the jail facility to control the spread of COVID. By quashing the warrants, many of the issues with pending cases have gone unresolved and will now need to be addressed by our office.\nThe District Court bench is addressing the backlog by adding judicial time using retired judges and this will require more court appearances for the County Attorney\u2019s Office. With the added judicial time, the Courts are trying to place as many appearances on individual court calendars as possible. The County Attorney\u2019s Office has had to staff those calendars with two attorneys rather than one attorney due to the sheer volume.\nIn addition to the backlog and other increases of criminal, civil commitment, child support enforcement and other cases that our office must address, we are also seeing an increase in demand on our civil division to assist other County departments as they respond to the pandemic and its implications for their workload.\n\nCombined with Project #76.</t>
  </si>
  <si>
    <t>TPN-001908</t>
  </si>
  <si>
    <t>10 Hrs of Public Planner Time for HR Support</t>
  </si>
  <si>
    <t>Recently, through a grant, HHS was able to hire a Public Health Planner FTE. County Human Resources would like to utilize 10 hours of the PH Planner's time to assist HR with COVID contract tracing and providing staff with the necessary quarantine guidance.\n\nCOVID contact tracing and quarantine support has already put an enormous strain on the county human resources department.  The cost of this 10/hours per week, for the period of 12/1/21 to 12/31/24 will be approximately $100,000.</t>
  </si>
  <si>
    <t>TPN-001907</t>
  </si>
  <si>
    <t>Headsets for Hybrid Workers</t>
  </si>
  <si>
    <t>HHS is moving forward with hybrid work as a permanent solution for most of our workforce. The pandemic has demonstrated that workers are connected and in many cases, more efficient at paperwork and processing at home than when in the office. Even with client visits resuming and return to the office for Sherburne County staff, many of our workers are spending more time working from home than at the Government Center.\n\nThe pandemic has demonstrated that workers can process more paperwork and carry higher caseloads (33% on average) by working from home. As we work through the bottleneck of cases caused by the pandemic, something anticipated to take a year or two, HHS staff need to work as efficiently as possible. Headsets are necessary for home work stations to stay connected to clients, co-workers, and provide privacy for sensitive and private discussions.\n\nHHS is requesting $6,750 for headsets. This would allow us to purchase 45 headsets at approximately $150 each.</t>
  </si>
  <si>
    <t>TPN-001905</t>
  </si>
  <si>
    <t>System of Care Children's Mental Health</t>
  </si>
  <si>
    <t>Sherburne County Health &amp;amp; Human Services received a 3 year System of Care Grant from SAMHSA to implement Wraparound Services to children being served by Children Mental Health Case Management. The grant also had other deliverables including creating a mental health system that includes youth and family voice, has appropriate cultural and linguistic services and addresses health equity issues.\n\nDue to the COVID pandemic, Wraparound Services and our agencies work on the grant deliverables were significantly impacted and could not be fully executed as planned. As a result, the Department of Human Services has requested and received a one year extension for the grant. Pending the results of the extension and the needs for DHS to implement new contracts with grant entities, we were instructed to cease any grant spending on 9/30/21.\n\nOur collaborative partner for the grant, Mainstreet Family Services, is currently providing Wraparound Services to 7 families and we are requesting ARPA funds so that Mainstreet can continue to provide Wraparound Services to these families. DHS has also instructed us that we cannot back pay for any services rendered after 9/30/21.\nThis funding will allow us to continue to serve and transition the 7 families current receiving Wraparound Services. The youth being served have significant mental health needs and an immediate disruption in this service could have serious implications.&lt;</t>
  </si>
  <si>
    <t>TPN-001904</t>
  </si>
  <si>
    <t>CheckPoint Firewall Consulting</t>
  </si>
  <si>
    <t>We have the large circuits from the State of MN to be moved, along with the back-end of the County Departments. We want these events to be as painless as possible with minimal impact to all Departments. \nIT would like to request the minimum purchase of a 1 year ad-hoc consulting agreement with Checkpoint, our firewall maker. Their Firewall experts can aid in the heavy lifting of the back-end networks and help to ensure our projects are well planned and executed. Once complete IT will maintain the Firewall services.</t>
  </si>
  <si>
    <t>TPN-001903</t>
  </si>
  <si>
    <t>Park Trail Grooming &amp; Maintenance Equipment</t>
  </si>
  <si>
    <t>Since the initial restrictions were put into place due to the pandemic we have experienced significantly increased traffic in the County Park and Trail System. Along with that use has come many requests for better trail maintenance in all seasons. This includes blowing an sweeping of bituminous trails, plowing and blowing snow off bituminous and cross country ski trail grooming. The Parks Department does not currently own any of the necessary equipment to perform this level of maintenance. We are requesting that ARPA funding assist in this capital expense to provide a level of maintenance that is consistent with the increased level of use.</t>
  </si>
  <si>
    <t>TPN-001902</t>
  </si>
  <si>
    <t>IS Virtualization Replacement</t>
  </si>
  <si>
    <t>A capital investment is being requested to initiate a three year resiliency update plan in support of the Sheriff Office virtualized IS infrastructure. This capital request is for the replacement of existing virtualized infrastructure and associated operating system licensing. The existing system will reach end of support in December 2021, and this existing system does not have the capacity or capability to consolidate other physical servers into a virtualized state. In total this request consists of three (3) physical server systems. Once in place this will set the foundation for displacing nineteen (19) expired or expiring physical servers with these three (3) new virtualization hosts.</t>
  </si>
  <si>
    <t>TPN-001901</t>
  </si>
  <si>
    <t>On-Site Child Care Services</t>
  </si>
  <si>
    <t>In 2019, Health and Human Services, YMCA of Greater Twin Cities, and Sherburne County Board embarked on a collaborative effort to provide an on-site child care within the Sherburne County Government Center. The on-site child care was meant to serve children 6 months to 12 years of age, up to 2 hours, and for purposes of providing safe and nurturing care for when parents on site at the Government Center who are conducting business. The child care will be open 16 hours each week (currently all day Tuesday, half-days Wednesday and Thursday). Also, due to the nature of the funding, ONLY available to persons who are applying for assistance on the Minnesota Family Investment Program (MFIP) or MFIP families accessing services.\n\nUnfortunately, this program limitation excludes many who can benefit from this service. With the increased demand of many services within the Government Center (public assistance programs, courts, drivers licenses, passports), we are proposing expansion of the hours of the child care center to be an additional 16 hours, open Monday - Friday with the proposed hours being Monday - Thursday: 8:30am to 4:00pm and Friday: 8:30am to noon.\n\nThe current contract with the YMCA is $2817 per month for the current 16 hours. Adding an additional 16 hours at the same rate would come out to $33,804/annual. It was suggested by the ARPA Risk Management Committee to trial these expanded hours to ensure utilization. Therefore, this request is for expanded hours (16 hours month x $2817) for the last 4 months of 2021 (9/1 - 12/31/21) and CY 2022.</t>
  </si>
  <si>
    <t>TPN-001900</t>
  </si>
  <si>
    <t>Out-of-Home Placement Costs</t>
  </si>
  <si>
    <t>Out of Home Placement (OOP) costs for children are a significant expense in the HHS budget. We work hard to lessen the cost of this line item through any means necessary - relative search efforts, preplacement screening, Family Group Decision Making, and other preventative measures. Our 2021 budget line item for OOP is $200,000. We are currently tracking to double that amount by year-end.\nWhile there are numerous factors that attribute to our sharp increase in OOP costs, one factor has been extended foster care placements due to significant court delays. HHS currently has seven children in extended foster care due to these delays, at a cost of $33,142.80. We are seeking ARPA dollars to reimburse the county for these added costs due to COVID delays.</t>
  </si>
  <si>
    <t>TPN-001898</t>
  </si>
  <si>
    <t>Vaccination Clinic Floor Damage</t>
  </si>
  <si>
    <t>Due to the pandemic, several dozen vaccination clinics have been held at the Government Center. Over the course of time, the thousands of people coming through the door along with the chairs that were used to house staff, have damaged and severely scratched the entryway flooring. This project would restore the flooring to its original state.</t>
  </si>
  <si>
    <t>TPN-001847</t>
  </si>
  <si>
    <t>Housing Resource Specialist</t>
  </si>
  <si>
    <t>Just last week, HHS was notified of a grant award from the Department of Human Services for a Housing Resource Specialist. This grant is a two-year award for a 1FTE requested to work on four goals related to housing:\nReferrals and Outreach - connecting individuals to housing and stabilization services;\n\nLandlord Engagement - creating and establishing relationships to landlords, encouraging them to work with individuals who may have poor credit/rental history or criminal records;\nPrevention - once housing is secured, keeping folks in housing through case management and supportive services, thereby reducing the risk of re-entering homelessness;\n\nTransitioning out of Institutions - working with individuals on finding and securing housing that are transitioning out of jails, hospitals, treatment centers, and foster care.\n\nWhile SCHHS asked for a 1 FTE, what was awarded was a .5 FTE. At the June 1st Board Meeting staff brought this grant to Commissioners and asked for their direction on whether or not to accept or forfeit this grant award. HHS was encouraged to bring a request to the ARPA committee to fund the other .5 of the position since housing is so frequently referenced in ARPA guidance. \nAs we know, COVID-19 has exacerbated our nation\u2019s already severe housing affordability crisis. Today, 1 in 5 renters is behind on rent and just over 10 million homeowners are behind on mortgage payments. The economic toll of COVID has exacerbated those in our communities who are experiencing homelessness or housing instability.\n\nAs stated to the Board of Commissioners, this would be a grant-funded and ARPA-funded position which would likely not sunset in three years. That said, there are several new state and federal housing programs that have recently been established and HHS staff is confident that grant funding would be available to sustain the position. County Board members felt that it was worth the risk and that an investment in housing stabilization transcends far beyond HHS programs and clients and really is an investment in the community and growing our business and resident base.</t>
  </si>
  <si>
    <t>TPN-001846</t>
  </si>
  <si>
    <t>Sheriff/Jail COVID Related Payroll Costs (August  - October 2021) #3</t>
  </si>
  <si>
    <t>Sheriff/Jail staff time dedicated to the County's COVID-19 Response (August - November)516 hours = 33,977</t>
  </si>
  <si>
    <t>TPN-001842</t>
  </si>
  <si>
    <t>Administration COVID Related Payroll Costs  (August - October 2021)</t>
  </si>
  <si>
    <t>Administration and Property Maintenance staff time dedicated to the COVID-19 Response (August - October) - 575.25 hours = $32601.10</t>
  </si>
  <si>
    <t>TPN-001834</t>
  </si>
  <si>
    <t>Sheriff Jail COVID Related Payroll Costs (with project 49)</t>
  </si>
  <si>
    <t>Sheriff and jail staff time dedicated to the County's COVID-19 Response (March - August). With project #49 additional costs.</t>
  </si>
  <si>
    <t>TPN-001830</t>
  </si>
  <si>
    <t>Sheriff/Jail COVID Related Costs #1</t>
  </si>
  <si>
    <t>Sheriff and Jail  staff time dedicated to the County's COVID-19 Response (March - August) 740 hours = $35,728.</t>
  </si>
  <si>
    <t>TPN-104626</t>
  </si>
  <si>
    <t>Glass Partitions in Court Admin</t>
  </si>
  <si>
    <t>Glass partitions to help mitigate the spread of COVID-19.</t>
  </si>
  <si>
    <t>TPN-104618</t>
  </si>
  <si>
    <t>Cyber Security Response Retainer Services</t>
  </si>
  <si>
    <t>Cyber security vendor services.</t>
  </si>
  <si>
    <t>TPN-104617</t>
  </si>
  <si>
    <t>County meeting room equipment upgrades for public and staff meetings.</t>
  </si>
  <si>
    <t>TPN-104616</t>
  </si>
  <si>
    <t>Staffing costs for the  newly created position of Economic Development Coordinator.</t>
  </si>
  <si>
    <t>TPN-104614</t>
  </si>
  <si>
    <t>Community &amp; Non-Profit Support Program</t>
  </si>
  <si>
    <t>The purpose of the Sherburne County Community Resource Support Program is to provide support for certain nonprofits and other community organizations who help to provide County residents with housing services, food, childcare programs, employment opportunities and access to social and mental health services to help mitigate the impact of the COVID-19 public health crisis.\n\nGreat River Faith in Action - $20,000\nPrinceton School District - $40,779\nYMCA - $20,000\nBig Lake Community Food Shelf - $30,000\nOpen Doors For Youth - $35,000\nCommunity Senior Services - $15,000\nBig Lake Schools - $96,000\nRivers of Hope - $45,000\nBecker School District - $90,000\nCAER Food Shelf - $15,000\nPassing the Bread - $19,719</t>
  </si>
  <si>
    <t>TPN-104613</t>
  </si>
  <si>
    <t>CJIS Data Storage Environment</t>
  </si>
  <si>
    <t>Cybersecurity CJIS upgrades for IT/Sheriff.</t>
  </si>
  <si>
    <t>TPN-104612</t>
  </si>
  <si>
    <t>Core Networking Switching</t>
  </si>
  <si>
    <t>IT equipment for cybersecurity.</t>
  </si>
  <si>
    <t>TPN-104611</t>
  </si>
  <si>
    <t>IS Virtualization Costs</t>
  </si>
  <si>
    <t>County IT virtualization upgrade costs.</t>
  </si>
  <si>
    <t>TPN-104610</t>
  </si>
  <si>
    <t>Patrol Medical Bags/AEDs</t>
  </si>
  <si>
    <t>Additional patrol medical bags and AED's for public safety personnel.</t>
  </si>
  <si>
    <t>TPN-104609</t>
  </si>
  <si>
    <t>Admin &amp; Maintenance COVID Payroll</t>
  </si>
  <si>
    <t>Administrative and property maintenance costs to mitigate the spread of COVID-19.</t>
  </si>
  <si>
    <t>TPN-104607</t>
  </si>
  <si>
    <t>Public Safety squad car purchases.</t>
  </si>
  <si>
    <t>TPN-104605</t>
  </si>
  <si>
    <t>Security Camera Pole Reconfiguration</t>
  </si>
  <si>
    <t>Additional &amp; replacement of security cameras at the County Government Center Facility.</t>
  </si>
  <si>
    <t>TPN-104604</t>
  </si>
  <si>
    <t>Jail Touchpoint Cleaning 129</t>
  </si>
  <si>
    <t>Additional cleaning in the jail was needed to mitigate the spread of COVID-19.</t>
  </si>
  <si>
    <t>TPN-104602</t>
  </si>
  <si>
    <t>Jail Overtime Staffing Costs</t>
  </si>
  <si>
    <t>The pandemic has forced jail staff to work extra hours. This project covers those additional costs.</t>
  </si>
  <si>
    <t>TPN-104600</t>
  </si>
  <si>
    <t>HR Business Partner Positions</t>
  </si>
  <si>
    <t>Funding for two County HR Business Partner Positions.</t>
  </si>
  <si>
    <t>TPN-104571</t>
  </si>
  <si>
    <t>Squad Car Buildouts</t>
  </si>
  <si>
    <t>New Public Safety vehicles were purchased in 2022. This project involves equipping the vehicles with the property equipment.</t>
  </si>
  <si>
    <t>TPN-104570</t>
  </si>
  <si>
    <t>Video Storage Card</t>
  </si>
  <si>
    <t>Video storage card for countywide video &amp; media projects.</t>
  </si>
  <si>
    <t>TPN-104563</t>
  </si>
  <si>
    <t>Park Grooming and Maintenance #2</t>
  </si>
  <si>
    <t>The pandemic created additional demand on the County Park system. The equipment was needed to keep the trails maintained and usable.</t>
  </si>
  <si>
    <t>TPN-104540</t>
  </si>
  <si>
    <t>Recognition Pay PERA FICA MEDICARE</t>
  </si>
  <si>
    <t>Additional taxes associated with project 108B - recognition pay.</t>
  </si>
  <si>
    <t>TPN-164275</t>
  </si>
  <si>
    <t>Midco Round #1</t>
  </si>
  <si>
    <t>Grantee will construct and install a fiber optic broadband network that will provide last-mile fiber to properties located within the project area .  Specifically, Grantee will acquire, construct, install broadband infrastructure and provide access to broadband service to approximately 290 passings in the project areas at speeds and at retail prices as stated in the Grant Application (the \u201cGrant Project\u201d).  The broadband infrastructure shall have the capability to scale to speeds of at least 100 megabits per second download and 100 megabits per second upload.</t>
  </si>
  <si>
    <t>TPN-164267</t>
  </si>
  <si>
    <t>Grams Park - Parking Lot Improvements</t>
  </si>
  <si>
    <t>This funding request will achieve cost efficiencies by adding bituminous surfacing to an already budgeted gravel parking lot expansion at Grams Park this construction season.  We currently have $150,000 budgeted for construction of a gravel parking.  This parking lot expansion will increase the number of parking spaces from 8 to 60 with a bus parking lane.  Adding bituminous with in the same construction bid package instead of budgeting for it in future years, will cost the County less in funding and staff time.  Grams Park is the most visited park of the County Park system.  The parking amenities have been inadequate.  The expansion size is based on average number of annual park visits since 2019, (47,000 people).  The size also factors in the additional features being added through a $250k MN DNR Outdoor Recreation Grant this season, which include a large, accessible nature playscape and a 50-person picnic shelter.</t>
  </si>
  <si>
    <t>TPN-164266</t>
  </si>
  <si>
    <t>Big Elk Building Deconstruction</t>
  </si>
  <si>
    <t>This funding request fills a gap in funding to begin a critical component of rehabilitating the Big Elk Lake Park Land.  Deconstruction and salvage of buildings must be completed in order to continue park development and provide safe public access.  The land boasts 32 buildings in varying states of disrepair that all hold the potential of material salvage and re-use to mitigate the amount being land filled.  This funding request will enable us to fund a portion of the first phase of building deconstruction.  We anticipate this funding affording the deconstruction of ten buildings and have placed secondary priority on an additional five if funding is adequate.</t>
  </si>
  <si>
    <t>TPN-164265</t>
  </si>
  <si>
    <t>ARMOR Radio Costs</t>
  </si>
  <si>
    <t>MNDOT will be upgrading Zone 4 ARMER towers from T1 connections to Ethernet (Sherburne is part of Zone 4). The upgrade is a statewide initiative for Simulcast Transport Conversion from T1 to Ethernet to ensure local radio towers remain connected to the MNDOT ARMER tower system. The Zone 4 switch over was supposed to occur later this year, something we\u2019ve been slowly prepping for. Yesterday, I found out Zone 4, specifically Sherburne County is set to be upgraded in the next couple weeks and as early as June 01. There is a possibility to delay the upgrade, only for a short period though as MNDOT is going from Zone to Zone and is looking to complete all of Zone 4. Upon talking with MNDOT and Granite the switches we have at our local tower sites are not compatible with the new Ether system. We need to upgrade our switches because of this project. All of our switches are original to the system and range in age from 10-15 years old. Not only will we need to upgrade switches at tower sites (immediate need), but we will also have to upgrade switches in Dispatch (near future), when MNDOT comes back through Zone 4 to do Dispatch Centers after tower sites.</t>
  </si>
  <si>
    <t>TPN-164264</t>
  </si>
  <si>
    <t>County Fairground Fiber/Wireless Connections</t>
  </si>
  <si>
    <t>The Sherburne County Fairgrounds has no computer infrastructure.  The purposed equipment would create their network by hooking Arvig Fiber into the main building for Sheriff and Ag Society's office operations. It would also send wifi signals to nearby buildings and would provide cellular hotspots for the farther out ticket booths on each end of the SC Fairgrounds. The fiber would also be available for any future development on the site.</t>
  </si>
  <si>
    <t>TPN-164263</t>
  </si>
  <si>
    <t>Zimmerman Dispatch Center</t>
  </si>
  <si>
    <t>On 7/2/22 the Sherburne Co Dispatch Center went offline due to a failed electrical transfer switch associated with the facility generator. Emergency calls eventually were transferred to a secondary location, Wright County.  Staff were required to travel to Wright County to answer the emergency lines and utilize Wright County equipment and software.  Using Wright County as a call center failover location has proven problematic.  Wright County dispatch is not set up like Sherburne County and we are also unable to utilize all functionality of dispatch.\n\n\n\nOn 8/25/22 Sherburne County Dispatch Center lost all non-emergency phone lines.  This was discovered after several deputies and state patrol notified dispatch via radio that they were not able to get through, receiving only a fast busy when attempting.  Dispatch did their own testing via personal cell phones with the same result.  CenturyLink was notified as well as county IT.  During the troubleshooting investigation, the non-emergency lines were transferred to Wright County and a regional radio talk group was set up to relay those calls that Wright co now answered for us, to us for processing.  It was later discovered that Wright County was not receiving our phone calls either.  We put a notice to the public on social media to call 911 should they need to contact us as our non-emergency lines were down. A statewide message was also sent out to other agencies to contact us via radio if needed.  The problem ended up being a lightning strike in the area that impacted several phone lines it was repaired after several hours.  This impact was isolated to the western side of Elk River, and if a backup center was in Zimmerman, we would still have been operational out of that facility.    NOTE&amp;#58;  This same event occurred 2/27/21, with the same procedures followed.</t>
  </si>
  <si>
    <t>TPN-164262</t>
  </si>
  <si>
    <t>Island View Park Road Projects</t>
  </si>
  <si>
    <t>Design and construct improved entrance to Island View Park, with special focus on the steep erosion prone slope that is used to access carry-in water access.  This section, which serve as a Mississippi River access and the lower 28 acres of Island View Park, is a safety concern with the limited width, steep grade, extreme side slopes and frequent formation of gullies.  Combined with a curve, these factors limit visibility to see oncoming vehicles, pedestrians, and bikers.  This project would widen the lanes of travel, increase visibility, and provide correct road drainage features to prevent gully formation.  The proposed improvements will not only increase safety, but also minimize future costs for materials, equipment, and staff time to maintain the gravel road and continual washouts.</t>
  </si>
  <si>
    <t>TPN-164261</t>
  </si>
  <si>
    <t>Countywide Phone System Replacement</t>
  </si>
  <si>
    <t>Sherburne County's Cisco Phone system was installed 12 years ago.   IT has kept up on the back-end with biannual and intermittent upgrades of the software.    The phones on everyone's desk are 12+ years old and no longer manufactured.  IT has been utilizing remanufactured phones for approximately the last 5 years. \n\nWith the changes in technology, IT has been reviewing options and sees it is time to upgrade to a hosted cloud Voice system.  This system will provide a more collaborative technology more tightly integrated with our Microsoft software.    IT has obtained some gross estimates from Calling Tree and Microsoft to provide for the latest technologies in voice. \n\nCurrent annual costs are approximately $110-$150K/year for licensing, long distance, voice lines, intermittent consulting, and other services.   Estimates for the new phone system put services around $180K-$200K/year.   The $725K estimate here includes one-time installation &amp;amp; conversion costs, initial purchase of new phone handsets, analog to digital converters, and the first two years of phone service. \n\nOne big reason to move to cloud hosted voice is f In addition, having a reliable, functioning phone system is a necessary part of providing government services for all County departments. The or disaster recovery and business continuity planning.   Having phones in the cloud will improve COOP for all departments.  The current Cisco phone system is located within the Elk River Government Center.  Should this building lose connectivity, the server room, or the building itself, there would no longer be the ability to handle voice phone calls on Sherburne County phones.   In the future, having the system in the cloud, as long as any department has an internet connection at their COOP location, they may resume calling and/or we can shift County phone numbers to a cellphone.</t>
  </si>
  <si>
    <t>TPN-164260</t>
  </si>
  <si>
    <t>Dynatrace Software Process Monitoring</t>
  </si>
  <si>
    <t>Sherburne County has the need for end to end process monitoring in 2 primary areas.   The first is  Hyland Onbase and the second is GIS.   In both these cases developers (In-house or outsourced) develop semi-custom solutions for Sherburne County.  When there's performance issues, IT spends many labor hours tracking down a probable cause.  Dynatrace can do this on an automatic basis.  Additionally, it can look into areas we don't do such as the developer code itself. \n\nThis request is for installation services, support, and 1 year of Dynatrace on the application and database servers around Hyland Onbase and GIS.</t>
  </si>
  <si>
    <t>TPN-164259</t>
  </si>
  <si>
    <t>County Attorney File Management System</t>
  </si>
  <si>
    <t>The Sherburne County Attorney\u2019s Office uses a file management software system licensed through MCCC. The software is in the process of being updated with a new vendor and County user groups are being asked to sign a 3 year contract to commit to using the software. Over the past 2 years, however, approximately 40% of County users have left the MCC user group and switched to a different software system from another vendor. More are considering leaving, making it potentially more expensive to maintain as the user group continues to shrink. In response, the County Attorney\u2019s Office has looked for an alternative file management software systems that is more efficient in order to help alleviate the backload of cases in the office and that will be more sustainable in the long run. After interviewing and demoing products from different vendors with IT\u2019s help, the office has selected the Prosecutor case management system by Karpel (which is the system that most offices who have left the MCCC user group have switched to).  The cost to transition includes a one-time licensing, installation, customization and training fee of $138,700. There is also an initial annual support fee of $25,925. Because of the number of counties that are switching to Karpel, we are looking to sig up and begin the transition now, so that we can complete the transition by the end of 2023. The County Attorney\u2019s Office is therefore asking for up to $164,625 in ARPA funds for the first year transition costs.</t>
  </si>
  <si>
    <t>TPN-164258</t>
  </si>
  <si>
    <t>Sheriff IT Redundant Storage</t>
  </si>
  <si>
    <t>Sheriff IS is working to build an off-site redundant storage area.</t>
  </si>
  <si>
    <t>TPN-164257</t>
  </si>
  <si>
    <t>Yubikey - Cyber Security Improvements</t>
  </si>
  <si>
    <t>Sherburne County Information Technology (IT) continue to improve the security services we provide within our network environment to help ensure Sherburne County is securing our applications and data for the citizens.   We have reviewed and would like to add YubiKeys to our environment.  Yubikeys are a physical 'key' that plugs into one's computer and is an additional piece of identification security.    We're looking to implement Yubikeys in our environment in 2023 for most of the workers. \n\nYubikeys are a physical piece of equipment. They are highly reliable and at this time there is no scheduled replacement we should need to accomplish after inception within the environment.</t>
  </si>
  <si>
    <t>TPN-164253</t>
  </si>
  <si>
    <t>HIPPA Rule Compliance Readiness</t>
  </si>
  <si>
    <t>Review of current County policies for HIPPA rule compliance and cyber readiness.</t>
  </si>
  <si>
    <t>TPN-164249</t>
  </si>
  <si>
    <t>Community Support #2 - Elk River</t>
  </si>
  <si>
    <t>High School SEL Curriculum Adoption and Implementation ($41,096):\n\nTo address the impact of the COVID-19 public health emergency within ISD 728 in Sherburne County relating to early childhood educational disparities and access to evidence-based practices addressing social, emotional, and mental health needs. \n\nHigh School SEL Curriculum Adoption and Implementation: Social emotional learning (SEL) is key to addressing learning gaps due to the COVID-19 pandemic as well as critical to meet the Safe and Supportive Minnesota Schools Act. It is also critical to align with the \u201cEvery Student Succeeds Act\u201d under federal law, in addition to ISD 728 Strategic Action Plan.\n\nSEL is about: \n\u25cf Job readiness skills - critical thinking, collaboration, time management, etc. \n\u25cf Life skills - behavior, self-regulation, respect, goal-setting, etc. \n\u25cf Bullying prevention - harassment, physical and verbal bullying, etc. \n\u25cf Suicide prevention - resilience, mental health supports, education, etc. \n\u25cf Mental health supports - resilience, self-regulation, manage anxiety and stress\n\nStudents who have participated in evidence based SEL programs show an 11% gain in academic achievement compared to students who did not participate (2011 meta-analysis. (Durlak et al., 2011). When SEL is implemented well, students achieve more academically, behave better, have less stress and anxiety, better self-esteem and treat others better. \n\nIn June of 2021, a Middle School Social and Emotional Learning (SEL) Team met to lead a coordinated approach to and continuous improvement of schoolwide SEL implementation, including identifying a SEL curriculum/resource to embed in all academic areas and advisory time in order to meet the social and emotional needs of students and the goals of the district\u2019s Strategic Action Plan (SAP). Character Strong is the middle school curriculum selected, has a scope and sequence document that identifies the lessons and expected outcomes for students in grades 6-8. Their intent with these requested dollars is to complete the same process at the High School level to select an SEL curriculum and set the scope and sequence outlining the expectations for students to receive this important education in grades 9-12. In addition, their Middle School SEL cohort needs to meet to check-in on outcomes and hone the learning for 2022-2023 school year. They would like to pull together an Elementary cohort as well to set the scope and sequence outlining the expectations for students to receive the previously selected and purchased Second Step SEL Curriculum for grades K-5. Due to the staffing shortages as a result of the pandemic these planning sessions will need to occur in June after the school year and staff contract days have concluded.\n\nYouth and Teen Mental Health First Aid Staff Training ($40,396): \n\nISD 728 is a partner on a project with a community agency, The Heart and Mind Connection (HAMC), to provide the evidence-based Teen Mental Health First Aid training to 10th grade students (approx. 5,000 students). In order to complete this work, over 500 school staff must also be trained in the companion Youth Mental Health First Aid Training to prepare staff to help an adolescent (age 12-18) who is experiencing a mental health or addictions challenge or is in crisis. More specifically, these trainings equip both students and staff to recognize, identify and respond to signs and symptoms of mental illness in their peers and themselves and change public attitudes around mental illness. Their intent with these requested dollars is to make three additional trainings available to staff and pay them for their time to attend, since this is contractual obligation that they must adhere to.\n\nEarly Childhood Screening ($26,027): \n\nEarly Childhood Screening is a state-mandated program that is provided through ISD 728 Community Education. The free program provides health and developmental screening for pre-school children well in advance of their entry to kindergarten. ISD 728 Early Childhood screening program has been negatively impacted by COVID 19. The district was temporarily not able to provide screening due to pandemic closures the number of screening opportunities to 3, 4, and 5-year-olds was limited greatly in the 2020-2021 school year. If health or developmental issues are discovered, referral and intervention can occur to remediate issues prior to kindergarten attendance. Consequently, starting in the 2021-2022 school year the opportunity to have children screened increased as well as participant comfort in preparation for sending students to school. Preschool screening funding, by statute, is based on a per student State aid, and by only being able to provide screening to half of their regular students, their annual allocation has been impacted. As they restart their preschool screening, they have an increased number of families that now need to be screened before kindergarten and entry into preschool, this means that they are needing to add additional days to screen at an additional cost. ISD 728 is expecting to have a negative impact on their screening budget of $55,377 in FY '21-'22 and $57,735 in FY '22-'23</t>
  </si>
  <si>
    <t>TPN-043051</t>
  </si>
  <si>
    <t>Recreation Department Services</t>
  </si>
  <si>
    <t>This program provides recreation department services through payment of the salaries and benefits of the recreation department.</t>
  </si>
  <si>
    <t>TPN-043050</t>
  </si>
  <si>
    <t>This project provides emergency services through payment of the salaries and benefits of our EMS staff</t>
  </si>
  <si>
    <t>TPN-043047</t>
  </si>
  <si>
    <t>Law Enforcement Services - Jail</t>
  </si>
  <si>
    <t>This project provides law enforcement services through the operation of the County Jail.  This project covers salaries and benefits.</t>
  </si>
  <si>
    <t>TPN-043044</t>
  </si>
  <si>
    <t>Provide law enforcement services through the Sheriff's department.  This project covers salaries and benefits.</t>
  </si>
  <si>
    <t>TPN-147318</t>
  </si>
  <si>
    <t>$1,000,000 obligated to Charter Spectrum to expansion of broadband service through the BEAD program in Harrison County.</t>
  </si>
  <si>
    <t>TPN-217416</t>
  </si>
  <si>
    <t>Recreational Facility</t>
  </si>
  <si>
    <t>Construction of a new community recreational facility.</t>
  </si>
  <si>
    <t>TPN-217408</t>
  </si>
  <si>
    <t>EDA Property Acquisition #2</t>
  </si>
  <si>
    <t>TPN-217402</t>
  </si>
  <si>
    <t>EDA Property Acquisition #1</t>
  </si>
  <si>
    <t>EDA Property acquisition</t>
  </si>
  <si>
    <t>TPN-044285</t>
  </si>
  <si>
    <t>Cynthiana - Industrial Park Water Tank and WTP Upgrade</t>
  </si>
  <si>
    <t>Harrison County Fiscal Court commits $500,000 of ARPA funding to the cost of the Water Tower and UV upgrade project. The addition of UV (Ultraviolet) purification systems at the city Water Treatment Plant will improve the quality of the water produced for all customers (business and residential) throughout the service area.</t>
  </si>
  <si>
    <t>TPN-044277</t>
  </si>
  <si>
    <t>Harrison Co ARPA Admin</t>
  </si>
  <si>
    <t>ARPA funds administration and reporting by BGADD.</t>
  </si>
  <si>
    <t>TPN-130389</t>
  </si>
  <si>
    <t>The entity's expenditures in accordance with the standard allowance for revenue replacement will be used to provide general government services, specifically to cover payroll and benefits for the entity during the period of April 1, 2021 through March 31, 2022.</t>
  </si>
  <si>
    <t>TPN-011767</t>
  </si>
  <si>
    <t>Revenue Replacement seeks to allocate funds to government services negatively impacted by the pandemic.  These areas include housing and homelessness, mental health, equity related work, economic recovery, climate change, sustainability and adaptation, special projects, deferred projects and maintenance, the funding of frozen or eliminated positions as a result of the pandemic and public safety needs.</t>
  </si>
  <si>
    <t>TPN-266806</t>
  </si>
  <si>
    <t>Lower Colorado River Authority- Radio/Tower System</t>
  </si>
  <si>
    <t>Funding used for Lower Colorado River Authority (LCRA) services for radio system/software and towers necessary for public safety and emergency services.</t>
  </si>
  <si>
    <t>TPN-266797</t>
  </si>
  <si>
    <t>Lockhart Emergency Medical Services</t>
  </si>
  <si>
    <t>Funding used for partial payment of the City of Lockhart Emergency Medical Services (EMS) Ambulance Agreement.</t>
  </si>
  <si>
    <t>TPN-266787</t>
  </si>
  <si>
    <t>Dell Docking Stations</t>
  </si>
  <si>
    <t>Dell docking stations purchased following COVID for essential staff and emergency responders.</t>
  </si>
  <si>
    <t>TPN-266769</t>
  </si>
  <si>
    <t>Caldwell County Unit Road Equipment</t>
  </si>
  <si>
    <t>Funding provided to the Caldwell County Unit Road Division for use of purchasing equipment necessary to construct and maintain Caldwell County roads and bridges.</t>
  </si>
  <si>
    <t>TPN-266750</t>
  </si>
  <si>
    <t>Tyler Technologies- Odyssey</t>
  </si>
  <si>
    <t>Funding used to purchase Tyler Technologies Software including Odyssey, Incode Public Safety, and Tyler Jury Manager.</t>
  </si>
  <si>
    <t>TPN-266737</t>
  </si>
  <si>
    <t>Texas Water Development Board</t>
  </si>
  <si>
    <t>Funding used as match for our Texas Water Development Board Flood Infrastructure Fund CAT1 Grant Project. This grant project was for a regional flood planning study of the watersheds within Caldwell County.</t>
  </si>
  <si>
    <t>TPN-266690</t>
  </si>
  <si>
    <t>Kologik- Law Enforcement</t>
  </si>
  <si>
    <t>Funding used to connect our Caldwell County Sheriff's Office as well as our 4 Precinct Constable Offices with Kologik- COPsync, a real-time information-sharing network for officers and deputies.</t>
  </si>
  <si>
    <t>TPN-266604</t>
  </si>
  <si>
    <t>Funding used to upgrade computers across all county departments.</t>
  </si>
  <si>
    <t>TPN-266557</t>
  </si>
  <si>
    <t>Caldwell County Veterans Assistance</t>
  </si>
  <si>
    <t>Funding provided to the Caldwell County Veterans Services Department. The Agency will use the funds to assist Veterans residing in Caldwell County as follows: providing food, meeting fuel and transportation needs, covering rent and mortgage requirements, paying the costs of utilities, offsetting the expense of home repairs, weatherization and similar matters to provide a healthy and safe living environment, and providing funds for other similar items to assure the health and wellness of such Veterans.</t>
  </si>
  <si>
    <t>TPN-059492</t>
  </si>
  <si>
    <t>Caldwell County Foundation</t>
  </si>
  <si>
    <t>Funding provided to Caldwell County Foundation (CCF) a Caldwell County nonprofit organization dedicated to supporting local nonprofits. Funding was used to provide sub-grants to nonprofits that serve the Caldwell County community, with a focus on improving health and well-being. The sub-grants support is aimed at organizations offering immediate help or long-term solutions that promote heath equity, wellness, and self-sufficiency.</t>
  </si>
  <si>
    <t>TPN-055737</t>
  </si>
  <si>
    <t>TPN-134759</t>
  </si>
  <si>
    <t>Various Health Related projects\n-Courthouse HVAC upgrade \n- Courthouse &amp; Government Center Drinking Fountain upgrade\n-Park restroom and shower upgrades\n-Highway well backup and HVAC upgrade\n- Broadband infrastructure\n-Jail Lobby reconfiguration and upgrade.\n- Jail Camera Replacement\n- Jail Door\n- Lucious Woods Paving\n- Facility Duct Cleaning\n- HVAC Repairs Continuation\n- Government Center Roof Replacement\n- Government Center Cooling Tower/Chiller\n- Snow Load Damage Remediation\n- Forestry Excavator\n- Forestry Compact Track Loader\n- Finance - Software Replacement\n- Highway Hawthorne HVAC\n- Highway Hawthorne Roof Replacement\n- Highway Plow Trucks\n- Jail Remodel and upgrades</t>
  </si>
  <si>
    <t>TPN-039419</t>
  </si>
  <si>
    <t>SLRFR Revenue Replacement</t>
  </si>
  <si>
    <t>Revenue replacement for Governmental Services</t>
  </si>
  <si>
    <t>TPN-223807</t>
  </si>
  <si>
    <t>Divider Panel</t>
  </si>
  <si>
    <t>Office divider panel in Community Development Department</t>
  </si>
  <si>
    <t>TPN-223720</t>
  </si>
  <si>
    <t>Install generator to provide emergency power back-up for the Wheeler County Courthouse, site of emergency management offices and most local government functions.</t>
  </si>
  <si>
    <t>TPN-223630</t>
  </si>
  <si>
    <t>Fossil Community Food Pantry</t>
  </si>
  <si>
    <t>Supplement FEMA funding for the Fossil Community Food Pantry in order to meet increased community demand.</t>
  </si>
  <si>
    <t>TPN-290826</t>
  </si>
  <si>
    <t>Wheeler County Public Safety Wages</t>
  </si>
  <si>
    <t>Wheeler County used the funds to pay public safety employee wages to recoup lost revenue resulting from impacts from COVID-19. The government services provided were law enforcement and public safety related services.</t>
  </si>
  <si>
    <t>TPN-078172</t>
  </si>
  <si>
    <t>Wheeler County Last Mile Broadband Project</t>
  </si>
  <si>
    <t>The following is a description of the ongoing broadband expansion project in Wheeler County. SLFRP funds have been dedicated to this project.\n\nGoal = 90 \u2013 100% access to broadband services with speeds equaling or exceeding 25mbps, 100mbps being the target speed wherever possible \n\nCompleted\n\n\u2022\tFiber run into all three incorporated cities = access for approx. 49.9% of widely dispersed population. Increased speeds from \u201cbest effort\u201d 5mbps wireless to 100mbps fiber. \n\u2022\t5 Solar-Powered Broadband Repeater Trailers  (SBRT) built out and deployed = access for estimated addtl. 7 - 10% of rural pop. Speeds increased from \u201cbest effort\u201d 5mbps to 25 \u2013 50mbps\n\nIn progress\n\n\u2022\tDeployment of another completed SBRT unit. Note: Waiting for weather to permit access to deployment site after experiencing significant delays associated with procurement of components.\n\u2022\tInstallation of short fiber line running from ODF office outside of Fossil to Kinzua Lane community\n\u2022\tDesign of smaller repeater units to cost effectively provide connectivity to one or two households per unit Note: Many remote ranches are located up isolated canyons with no line of site locations to communications towers from which other dwellings can also be seen, necessitating a smaller, less costly, model as compared to SBRTs.\n\nPlanned/Needed\n\n\u2022\t6 additional SBRTs to serve unincorporated areas with significant residential uses. The areas targeted for this deployment are: South of Fossil along HWY 218 and connecting county roads; the Winlock area; the area east of Spray along HWY 19-207 and the John Day River; Service Creek community; Kahler Basin community; area west of Mitchell along HWY 26.\n\u2022\tApprox. 1 mile of fiber constructed connecting Kinzua Golf Course, RV Park and the only Rural Residential zone in Wheeler County\n\n \n\u2022\tA small fiber island to connect the residents and businesses in the unincorporated Service Creek &amp; Alder Creek communities using a high capacity wireless backhaul link\n \n\u2022\tApprox. 4 miles of fiber constructed east of Spray connecting this portion of the county to the existing fiber serving Spray and facilitating the use of SBRT for residences further east.\n \n\nPOCs:\nJudge Lynn Morley \u2013 lmorley@co.wheeler.or.us \nCommissioner Shaffer \u2013 rshaffer@co.wheeler.or.us \nMatt Davis, Planning &amp; Econ. Dev. \u2013 mdavis@co.wheeler.or.us</t>
  </si>
  <si>
    <t>TPN-143104</t>
  </si>
  <si>
    <t>Homelessness Response &amp; Emergency Shelter Operations</t>
  </si>
  <si>
    <t>Funding to support emergency shelter operations and the City\u2019s response to the homelessness crisis by providing services to approximately 50 unduplicated homeless individuals. Response to include reimbursement of various City Department details and expenditures.</t>
  </si>
  <si>
    <t>TPN-167159</t>
  </si>
  <si>
    <t>Affordable/Supportive Housing Initiatives</t>
  </si>
  <si>
    <t>Funding to increase the supply of decent, safe, and affordable housing or supportive housing units through rehabilitation of existing buildings or construction of new units.</t>
  </si>
  <si>
    <t>TPN-167063</t>
  </si>
  <si>
    <t>Gatehouse TST Initiative</t>
  </si>
  <si>
    <t>Triage through intensive street outreach with a goal of detox and placement for individuals with co-occurring mental health and substance use disorders.  Stabilization will include a continuum of care for all individuals screened and placed in triage from phase one only. Stabilization may include a psychiatric unit, residential level of care, partial hospitalization program, intensive outpatient program with housing, and supportive housing. Transition will consist of sober living homes throughout the city of Manchester and\nthroughout the state of New Hampshire.</t>
  </si>
  <si>
    <t>TPN-168376</t>
  </si>
  <si>
    <t>Crime Analysts</t>
  </si>
  <si>
    <t>Two Analysts will be assigned to the \u201cReal Time Crime Center\u201d, which will operate within the Communications Division.  These analysts will primarily work on supporting the law enforcement response to in-progress violent crime calls through Intelligence and Information gathering.</t>
  </si>
  <si>
    <t>TPN-168369</t>
  </si>
  <si>
    <t>Concentrated Code Enforcement 3</t>
  </si>
  <si>
    <t>Provide for the continuation of the Concentrated Code Enforcement Program in order to stabilize and improve the conditions of the rental housing opportunities within the City.</t>
  </si>
  <si>
    <t>TPN-168365</t>
  </si>
  <si>
    <t>Winter Emergency Shelter</t>
  </si>
  <si>
    <t>Funding to support emergency shelter operations and the City's response to the homelessness crisis.</t>
  </si>
  <si>
    <t>TPN-169039</t>
  </si>
  <si>
    <t>Coordinator - Homelessness Initiatives</t>
  </si>
  <si>
    <t>Funding for the position that will provide administrative support to the Director of Homelessness Initiatives to assist individuals experiencing homelessness and/or substance abuse disorders.</t>
  </si>
  <si>
    <t>TPN-181353</t>
  </si>
  <si>
    <t>Part Time Planner</t>
  </si>
  <si>
    <t>Funding to hire a new part time planner for the Planning Department.</t>
  </si>
  <si>
    <t>TPN-186067</t>
  </si>
  <si>
    <t>Revenue Replacement - Roads and Sidewalks</t>
  </si>
  <si>
    <t>These revenue replacement funds have been spent on road and sidewalk improvements throughout the city.</t>
  </si>
  <si>
    <t>TPN-186022</t>
  </si>
  <si>
    <t>Revenue Replacement - Finance Dept.</t>
  </si>
  <si>
    <t>Managed by the finance department, these revenue replacement funds were used to fund:  premium payments (stipends) for essential/in-person government staff.</t>
  </si>
  <si>
    <t>TPN-200901</t>
  </si>
  <si>
    <t>Residences at 351 Chestnut Street</t>
  </si>
  <si>
    <t>The project shall consist of the construction of 142 units of affordable housing, located at 351 Chestnut Street &amp; 0 Merrimack Street, Manchester, NH, which shall be rented to Qualifying Populations. 31 of the rental units shall be floating HOME-ARP-Assisted units in which households are beneficiaries of project-based vouchers.</t>
  </si>
  <si>
    <t>TPN-207099</t>
  </si>
  <si>
    <t>Residences at 351 Chestnut Street (Merrimack St. Parcel)</t>
  </si>
  <si>
    <t>The new construction of 44 units of affordable housing at 351 Chestnut/Merrimack Street parcel, 11 of which will be rental units with project-based vouchers with an affordability period of 20 years.</t>
  </si>
  <si>
    <t>TPN-206981</t>
  </si>
  <si>
    <t>MHRA - HALPP</t>
  </si>
  <si>
    <t>This is fundamentally an expansion of the Housing Applicant/Landlord Partnership Program (HALPP), which incentivizes landlords to accept low-income, housing-insecure residents and assists housing applicants by defraying some application costs.</t>
  </si>
  <si>
    <t>TPN-234439</t>
  </si>
  <si>
    <t>Bass Island Park Erosion Mitigation</t>
  </si>
  <si>
    <t>Amend the Bass Island Park Peninsula and boat ramp erosion areas. Install erosion prevention measures to prevent further erosion of Bass Island Park by the Piscataquog River. Create an annual preventative maintenance plan for PRC to perform ongoing proactive measures. Repair the staircase railing leading to the water.</t>
  </si>
  <si>
    <t>TPN-241433</t>
  </si>
  <si>
    <t>Police Mental Health Clinician</t>
  </si>
  <si>
    <t>This project aims to integrate a part-time licensed clinical mental health provider into the Manchester Police Department.</t>
  </si>
  <si>
    <t>TPN-241563</t>
  </si>
  <si>
    <t>Police ShotSpotter - Gunshot Detection</t>
  </si>
  <si>
    <t>Funding to support the continuation of the ShotSpotter gunshot acoustic recognition technology to assist with reducing gun violence in the community.</t>
  </si>
  <si>
    <t>TPN-242447</t>
  </si>
  <si>
    <t>Beech Street Programs</t>
  </si>
  <si>
    <t>Funding to support an adult emergency shelter for 40 beds and daytime engagement center for service connection to housing, employment, and health for up to additional 100 people who are primarily unsheltered homeless in Manchester.</t>
  </si>
  <si>
    <t>TPN-242143</t>
  </si>
  <si>
    <t>Park Enforcement</t>
  </si>
  <si>
    <t>Funding to support active police patrols in and around the City Parks in order to address public safety and health concerns.</t>
  </si>
  <si>
    <t>TPN-242142</t>
  </si>
  <si>
    <t>12-Month Pilot Program for Cleaning, Safety &amp; Hospitality Services</t>
  </si>
  <si>
    <t>Funding to support a specialized Street Team to improve the Central Business District by offering cleaning, maintenance, safety, and hospitality services.</t>
  </si>
  <si>
    <t>TPN-251239</t>
  </si>
  <si>
    <t>MPD Hiring Bonuses</t>
  </si>
  <si>
    <t>Funding to assist in the hiring of and payment of bonuses to 10 new police officers, in order to combat violent crime and gun violence in the City of Manchester.</t>
  </si>
  <si>
    <t>TPN-251177</t>
  </si>
  <si>
    <t>Hope City Church Capital Improvements</t>
  </si>
  <si>
    <t>Funding to support the installation of a new high efficiency heating system to replace the existing boiler, allowing Hope City Church to continue proving hot and stored food for the homeless and food insecure.</t>
  </si>
  <si>
    <t>TPN-251169</t>
  </si>
  <si>
    <t>Welfare Department - Basic Needs Support</t>
  </si>
  <si>
    <t>Funding to support the Welfare Department\u2019s efforts to provide food, housing, and utility assistance to Manchester\u2019s indigent population.</t>
  </si>
  <si>
    <t>TPN-251161</t>
  </si>
  <si>
    <t>Domestic Violence Victim-Witness Coordinator</t>
  </si>
  <si>
    <t>Hire and support a Victim-Witness Coordinator in the Office of the City Solicitor</t>
  </si>
  <si>
    <t>TPN-251158</t>
  </si>
  <si>
    <t>MCC Tuition Support Program</t>
  </si>
  <si>
    <t>The subrecipient will provide tuition support for the following groupings of low/moderate income graduates of Manchester public schools, in order of priority:\n\u2022\tStudents who graduated from high school during the pandemic.\n\u2022\tStudents living or working in Manchester who were attending MCC during the height of the COVID-19 pandemic (Spring 2020 \u2013 Summer 2021) who did not complete their degree or credential.\n\u2022\tStudents who live and work in Manchester who have an outstanding balance with MCC or their collection representative that prohibits them from returning to college.</t>
  </si>
  <si>
    <t>TPN-252555</t>
  </si>
  <si>
    <t>Independent City Auditor</t>
  </si>
  <si>
    <t>Funding to hire and support a full-time Independent City Auditor for the Office of the City Solicitor.</t>
  </si>
  <si>
    <t>TPN-252480</t>
  </si>
  <si>
    <t>Winter Warming Station</t>
  </si>
  <si>
    <t>Funding to support winter warming station operations at the Beech Street Shelter, providing a warm space to spend the night for those who might otherwise not stay in shelter space.</t>
  </si>
  <si>
    <t>TPN-252402</t>
  </si>
  <si>
    <t>Grant Coordinator</t>
  </si>
  <si>
    <t>Funding to hire a grant writer to identify funds available for City projects through grant funding. This grant writer will: \n\u2022\tPursue grant opportunities in infrastructure, housing, cybersecurity, law enforcement, youth mentoring and violence prevention programs.\n\u2022\tPosition the City to secure more competitive CoC funding to address chronic homelessness.\n\u2022\tImprove the City\u2019s long-term funding strategies.</t>
  </si>
  <si>
    <t>TPN-252401</t>
  </si>
  <si>
    <t>MPAL - General Assistance</t>
  </si>
  <si>
    <t>Delivery of athletic, enrichment, and intervention programs for youth at no charge to families to serve a high-risk population and reduce youth violence in the community.</t>
  </si>
  <si>
    <t>TPN-001666</t>
  </si>
  <si>
    <t>ARPA - City Services Fee Waivers</t>
  </si>
  <si>
    <t>Program intended to absorb credit card fees for residents opting not to make in-person payment for city fees and services.\n\nFrom October to December the City absorbed $337,366.64 in credit card fees for residents making payments for City services and taxes with the intent to reduce congregate activity.</t>
  </si>
  <si>
    <t>TPN-003828</t>
  </si>
  <si>
    <t>Job Resource Coaching &amp; Higher Education Partnership</t>
  </si>
  <si>
    <t>This program, beginning in partnership with Southern New Hampshire University, will be designed to bring college education within reach for every Manchester public high school student, regardless of finances, to give students who normally wouldn\u2019t have the opportunity, the chance to pursue higher education and job training within fields located right here in our city. The program will provide a holistic approach to the application process by offering assistance with financial aid and admissions applications, class selection and registration. After other aid programs are applied toward tuition, this program will fill in the gaps. Conversations are ongoing to extend this program to other colleges, community colleges, and universities within the City, as well as incorporating a job training component for students interested in pursuing a trade. $3,000,000.00 (Funded through December 2026)</t>
  </si>
  <si>
    <t>TPN-003824</t>
  </si>
  <si>
    <t>Extension of funding to support the Emergency Management Coordinator through 2026.</t>
  </si>
  <si>
    <t>TPN-003557</t>
  </si>
  <si>
    <t>Director of Homelessness Initiatives</t>
  </si>
  <si>
    <t>To extend the funding for an existing grant-funded Director of Homelessness Initiatives position, administered by the Fire Department, to facilitate housing and social service opportunities for individuals experiencing homelessness.</t>
  </si>
  <si>
    <t>TPN-003514</t>
  </si>
  <si>
    <t>Community Health Worker Program</t>
  </si>
  <si>
    <t>The Community Health Worker (CHW) Program initiated staff hiring efforts. Thus far, MHD successfully hired for a Supervisor position and 4 CHWs. The new team is multicultural and collectively speaks 11 languages, in addition to English (Spanish, French, Nepali, Hindi, Swahili, Kinyarwanda, Kurundi, Mandinka, Fula, Wolof, and Yoruba). In addition, the MPD successfully hired for a Coordinator position.  The primary work of this quarter (and next quarter) focused in on-boarding staff via trainings and skill development. From January-February 2022, the CHW staff are participating in a CHW Certificate program hosted by the Southern NH AHEC. The Program will also be working closely with the Harvard School of Public Health to provide occupational health and safety training and technical assistance. Additionally, staff are proactively learning more about their assigned neighborhood areas in the City, including conducting asset mapping, reaching out to local community groups and organizations, and beginning to get a sense of neighborhood concerns and needs. The CHW Program also conducted research on other model practices across the country to inform local policies and procedures, and will create a draft of policies/procedures for the Program in the second quarter. This will include a set of metrics for program evaluation and performance measurement. The Program will be utilizing a results-based accountability framework to support ongoing monitoring toward objectives and performance targets. Lastly, as this Program is a joint effort between the MHD and MPD, the two Departments will be creating a structure to support linkages and coordination of efforts across their respective disciplines of public health and public safety.</t>
  </si>
  <si>
    <t>TPN-003512</t>
  </si>
  <si>
    <t>Healthy Corner Stores Project</t>
  </si>
  <si>
    <t>MHD has engaged Fresh Start Farms, a program of the Organization for Refugee and Immigrant Success (ORIS), to serve as the Fresh Food Hub for the Healthy Corner Stores (HCS) Initiative.  Fresh Start Farms, established in 2008, expands access to healthy, affordable, culturally appropriate food. ORIS develops local markets and trains farmers in business planning, which builds competency and integration into New Hampshire\u2019s vibrant and growing local food system. Markets include Community Supported Agriculture (CSA), farmers markets, and wholesale contracts. MHD and ORIS have adopted the HCS best practice model of DC Central Kitchen (dccentralkitchen.org), which has nearly 70 participating stores in Washington, DC. This model is being utilized to craft policies and procedures for a HCS project in Manchester. A draft of policies/procedures will be created by the end of the second quarter. Marketing materials are also in development for promotional purposes, as well as to provide point of decision prompts in stores to denote healthy choices. In addition, a listing of 35 corner stores has been identified within Manchester\u2019s 7 Qualified Census Tracts as potential participants in a local HCS model. Outreach to these stores has begun and will continue through the end of January 2022.  Store owners who indicate a willingness to participate in the program will undergo an in-depth assessment to better understand the store's food landscape and business sustainability. Each store will be assigned a priority score for inclusion.  The HCS project anticipates on-boarding at least 5 stores annually, which will appropriately pace project growth while providing the adequate level of ongoing technical assistance and feedback required of the DC Central Kitchen model.  The first cohort of stores will be announced by the end of the second quarter.</t>
  </si>
  <si>
    <t>TPN-003510</t>
  </si>
  <si>
    <t>Healthy Food Access Strategic Plan &amp; Implementation</t>
  </si>
  <si>
    <t>The Manchester Health Department (MHD) has engaged the Manchester Food Collaborative (MFC) as a key partner in the Healthy Food Access Strategic Planning Initiative.  The Collaborative includes a broad range of stakeholders in the health and wellbeing of Manchester residents, including healthcare systems, managed care organizations, refugee and immigrant resettlement organizations, public schools, universities, several City departments, senior-service agencies, behavioral health service providers, New Hampshire Food Bank, and others.  The MFC meets monthly and will dedicate 30 minutes of each meeting to the strategic planning effort.  MFC members have also agreed to participate in stakeholder interviews, which will be conducted during the second quarter and used to identify priorities for addressing healthy food access in Manchester.\nMHD is partnering with Dartmouth College to develop a plan for resident engagement, including focus groups, resident interviews, and surveys aimed at collecting input from a diverse population of community members.  Data collection will take place during the third quarter and be incorporated into the final strategic plan.  Priorities for action will be adjusted, if necessary, to reflect resident recommendations. MHD is conducting a review of best practices in healthy food access to present to the strategic planning team as potential options for addressing the priorities identified through the planning process.  We are also working with MFC partners to conduct a landscape analysis of existing healthy food access programs and resources in Manchester and identify critical gaps in services or populations served.</t>
  </si>
  <si>
    <t>TPN-004674</t>
  </si>
  <si>
    <t>Law Enforcement Support for Violent Crime Reduction &amp; Prevention</t>
  </si>
  <si>
    <t>Increase the number of foot patrols in high crime neighborhoods to support investigative overtime intended to reduce violent crime.</t>
  </si>
  <si>
    <t>TPN-004666</t>
  </si>
  <si>
    <t>Additional Planning Administrative Support</t>
  </si>
  <si>
    <t>Payroll expenses for two (2) full-time staff individuals hired to manage the ARPA program, beginning in Q4 2021.</t>
  </si>
  <si>
    <t>TPN-003831</t>
  </si>
  <si>
    <t>Makes investments in the existing Affordable Housing Trust Fund, to increase access to safe affordable housing. These funds can be made\navailable to organizations to develop new affordable, transitional, and supportive non-congregate housing projects, as well as provide grants for individuals to apply\nfor assistance in order to stay in their homes as they age, grants for emergency home\nrepairs for low income individuals, grants for landlords to make improvements to their properties if their properties remain affordable for a prearranged time, make\ntheir units eligible for the Housing Choice Voucher Program, and other eligible uses to increase the amount of affordable housing within the City.</t>
  </si>
  <si>
    <t>TPN-004824</t>
  </si>
  <si>
    <t>READY, SET, LAUNCH</t>
  </si>
  <si>
    <t>Ready Set LAUNCH, a universal Newborn Home Visit Program for new mothers with the aim of reducing child maltreatment. This program aligns with the ARPA\u2019s eligible public health uses due by: 1) addressing disparities in public health that have been exacerbated by the pandemic; and 2) facilitating access to resources that improve health outcomes, including services that connect residents with health care resources and public assistance programs and build healthier environments among populations disproportionately impacted by the pandemic. In general terms, home visit programs have been shown to promote effective parenting and healthy family functioning.</t>
  </si>
  <si>
    <t>TPN-004819</t>
  </si>
  <si>
    <t>ACERT Program</t>
  </si>
  <si>
    <t>To support children and families exposed to violence through the operation of the Adverse Childhood Experiences Response Team (ACERT). ACERT involves the coordinated efforts of local law enforcement, health care, and social service providers.</t>
  </si>
  <si>
    <t>TPN-007456</t>
  </si>
  <si>
    <t>RINES CENTER VENTILATION UPGRADES</t>
  </si>
  <si>
    <t>Perform the necessary ventilation upgrades to the Rines Center to improve the prevention of contagious diseases.  It involves the replacement of HVAC units with new units which have increased air filtration, efficiency and controls.  Increased filtration can help mitigate airborne viruses. HVAC units ordered and plan to start April 2024.</t>
  </si>
  <si>
    <t>TPN-007449</t>
  </si>
  <si>
    <t>CITY HALL VENTILATION UPGRADES</t>
  </si>
  <si>
    <t>Perform the necessary ventilation upgrades to City Hall to improve the prevention of contagious diseases. Chiller work is complete. HVAC work is complete.</t>
  </si>
  <si>
    <t>TPN-007434</t>
  </si>
  <si>
    <t>NEIGHBORHOOD ENVIRONMENTAL IMPROVEMENT</t>
  </si>
  <si>
    <t>Complete improvements in City neighborhoods that are negatively impacted by violent crimes and reduce the City's crime rates. DART team has continued to work in conjunction with a contractor to perform cleanups at homeless encampments within the subject area. Sweeping operations during regular work hours continues with the purchased sweeper.</t>
  </si>
  <si>
    <t>The project will be purchasing signs for street sweeping, a street sweeper, and a bobcat toolcat.</t>
  </si>
  <si>
    <t>TPN-007479</t>
  </si>
  <si>
    <t>Community Event and Activation Grants</t>
  </si>
  <si>
    <t>Facilitate an RFP process for organizations, individuals and neighborhood groups that have been negatively impacted by COVID-19 to apply for grant funding ($1,000 to $10,000) for events or physical investments.</t>
  </si>
  <si>
    <t>TPN-007463</t>
  </si>
  <si>
    <t>Clean Water State Revolving Fund Projects</t>
  </si>
  <si>
    <t>Funding for the implementation of storm water drainage projects and other water quality protection efforts.  Improve the City's sewer and storm water drainage infrastructure. This project helps to address climate change and benefits disadvantaged communities in line with the Justice40 initiative by increasing capacity of the stormwater systems throughout the City reducing flooding and damage to roadways and properties from the increased intensity of storms. The design consultant Environmental Partners (EP) continues to submit plans for review for multiple locations throughout the city.  GMI Asphalt has begun work on first bid project.  Sections addressed include work on Dunbarton Rd/Straw Rd and President Ave.</t>
  </si>
  <si>
    <t>TPN-012247</t>
  </si>
  <si>
    <t>Park Rangers (staff hiring)</t>
  </si>
  <si>
    <t>Project to support hiring of public safety/human services staff dedicated to mitigating the impact of the COVID-19 pandemic.</t>
  </si>
  <si>
    <t>TPN-011759</t>
  </si>
  <si>
    <t>Manchester Economic Development Office (Branding &amp; Promotion)</t>
  </si>
  <si>
    <t>Initiative to update and modernize City of Manchester\u2019s branding strategy, to better support the Manchester-Boston Regional Airport and our local hospitality and tourism industries that have been heavily impacted by COVID-19.</t>
  </si>
  <si>
    <t>TPN-011748</t>
  </si>
  <si>
    <t>Manchester Economic Development Office (staff hiring)</t>
  </si>
  <si>
    <t>Re-hiring two (2) public sector staff to fulfill the roles of Economic Development Director and Business Liaison.</t>
  </si>
  <si>
    <t>TPN-012271</t>
  </si>
  <si>
    <t>Small Business Grants &amp; Program Assistance</t>
  </si>
  <si>
    <t>The City intends to offer an application-based assistance program to small businesses disproportionately impacted by COVID-19. The City will model its assistance as an extension and expansion of the successful program funded with CDBG-CV funding. It would widen the eligibility and uses for small business grants to not only cover demonstrated losses due to COVID-19, but improvements to outdoor spaces and additional support for business planning and technical assistance.</t>
  </si>
  <si>
    <t>TPN-187833</t>
  </si>
  <si>
    <t>Brook Street Shelter Operations</t>
  </si>
  <si>
    <t>Funding to support the operational costs of a 16 bed shelter for the homeless located at 15 Brook St. The shelter will serve a minimum of 192 women who are experiencing complex and chronic homelessness in Manchester.</t>
  </si>
  <si>
    <t>TPN-153019</t>
  </si>
  <si>
    <t>Electing the standard Allowance</t>
  </si>
  <si>
    <t>Electing the Standard Allowance for Under $10 Million</t>
  </si>
  <si>
    <t>TPN-223222</t>
  </si>
  <si>
    <t>Road &amp; Bridge Equipment</t>
  </si>
  <si>
    <t>Purchased a dump truck for R &amp; B and other equipment</t>
  </si>
  <si>
    <t>TPN-223059</t>
  </si>
  <si>
    <t>Sheriff office Radio Upgrade &amp; Training</t>
  </si>
  <si>
    <t>Radios and body cams were purchased for the Sheriff's department to upgrade the out of date equipment\n\nAnd Training for sheriff deputies at Missouri Western</t>
  </si>
  <si>
    <t>TPN-222879</t>
  </si>
  <si>
    <t>Elks #760</t>
  </si>
  <si>
    <t>Grant to renovate the building to be used in case of mass emergency</t>
  </si>
  <si>
    <t>TPN-222752</t>
  </si>
  <si>
    <t>City of Skidmore Waste Water Treatment Project</t>
  </si>
  <si>
    <t>City of Skidmore needed emergency help with the Waste Water Treatment Project</t>
  </si>
  <si>
    <t>TPN-223449</t>
  </si>
  <si>
    <t>Joint 911 Expenses for 2023</t>
  </si>
  <si>
    <t>Joint 911 Expenses for 2023 paid to the City of Maryville</t>
  </si>
  <si>
    <t>TPN-222660</t>
  </si>
  <si>
    <t>Nodaway County Senior Center</t>
  </si>
  <si>
    <t>Grant to help the Senior Citizens Center</t>
  </si>
  <si>
    <t>TPN-223600</t>
  </si>
  <si>
    <t>Purshased ADA Election Equipment</t>
  </si>
  <si>
    <t>Purchased ADA Election Equipment</t>
  </si>
  <si>
    <t>TPN-223497</t>
  </si>
  <si>
    <t>Vehicle Purchase for the Sheriff Dept</t>
  </si>
  <si>
    <t>Purchased vehicles - radios for car and outfitted for the vehicles the Sheriff's department</t>
  </si>
  <si>
    <t>TPN-225920</t>
  </si>
  <si>
    <t>Computer and software upgrade</t>
  </si>
  <si>
    <t>Computer and software and fiber upgrade for all county offices. Also email address upgrades</t>
  </si>
  <si>
    <t>TPN-225866</t>
  </si>
  <si>
    <t>Village O Drive - Feasibility Study</t>
  </si>
  <si>
    <t>Village O Drive - Feasibility Study for street repair and upgrade</t>
  </si>
  <si>
    <t>TPN-225852</t>
  </si>
  <si>
    <t>Second Harvest Food Bank Allocation</t>
  </si>
  <si>
    <t>Second Harvest Food Bank Allocation - Contribution for Cold Storage Expansion</t>
  </si>
  <si>
    <t>TPN-225876</t>
  </si>
  <si>
    <t>R &amp; B Pickup purchase</t>
  </si>
  <si>
    <t>R &amp; B Pickup purchase - upgrade</t>
  </si>
  <si>
    <t>TPN-225841</t>
  </si>
  <si>
    <t>Renovate Upstairs Conference Room</t>
  </si>
  <si>
    <t>TPN-225826</t>
  </si>
  <si>
    <t>Renovate Downstairs Conference Room</t>
  </si>
  <si>
    <t>TPN-225786</t>
  </si>
  <si>
    <t>Courthouse ADA Ramp</t>
  </si>
  <si>
    <t>Remove old ramp and install new Handicapped ramp and parking area.</t>
  </si>
  <si>
    <t>TPN-225742</t>
  </si>
  <si>
    <t>Courthouse Renovation &amp; Maintenance</t>
  </si>
  <si>
    <t>Courthouse Exterior Repairs and Maintenance - Interior Marble Floor repair</t>
  </si>
  <si>
    <t>TPN-225696</t>
  </si>
  <si>
    <t>Jail Maintenance  - Sprinklers - sidewalk - fire alarm system</t>
  </si>
  <si>
    <t>TPN-225620</t>
  </si>
  <si>
    <t>County Audit</t>
  </si>
  <si>
    <t>County Audit for 2022 &amp; 2023</t>
  </si>
  <si>
    <t>TPN-226083</t>
  </si>
  <si>
    <t>MTE Office Center</t>
  </si>
  <si>
    <t>Printers - Office equipment - shelving -  computers - email upgrade</t>
  </si>
  <si>
    <t>TPN-227434</t>
  </si>
  <si>
    <t>Firefighters Association</t>
  </si>
  <si>
    <t>Firefighters Association - upgrade towers and radios</t>
  </si>
  <si>
    <t>TPN-228134</t>
  </si>
  <si>
    <t>PWSD # 1</t>
  </si>
  <si>
    <t>to create redundant water supply</t>
  </si>
  <si>
    <t>TPN-228427</t>
  </si>
  <si>
    <t>Charles Fillingane DO</t>
  </si>
  <si>
    <t>Help with purchase of PPE;s</t>
  </si>
  <si>
    <t>TPN-228394</t>
  </si>
  <si>
    <t>Nodaway County Economic Dev</t>
  </si>
  <si>
    <t>Reimbursement for Feasibility study for Expo Center</t>
  </si>
  <si>
    <t>TPN-228386</t>
  </si>
  <si>
    <t>Lettuce Dream</t>
  </si>
  <si>
    <t>Contribuiton to cover lost revenue due to COVID 19</t>
  </si>
  <si>
    <t>TPN-228357</t>
  </si>
  <si>
    <t>Nodaway County Ambulance</t>
  </si>
  <si>
    <t>LUCAS devises were purchased for Ambulance and Rescue Squads</t>
  </si>
  <si>
    <t>TPN-228440</t>
  </si>
  <si>
    <t>Ministry Center</t>
  </si>
  <si>
    <t>Revenue replacement for purchasing food</t>
  </si>
  <si>
    <t>TPN-228324</t>
  </si>
  <si>
    <t>Maryville Public Library</t>
  </si>
  <si>
    <t>Financing for Library cards for all rural elementary school students</t>
  </si>
  <si>
    <t>TPN-285477</t>
  </si>
  <si>
    <t>Community Safety Initiative</t>
  </si>
  <si>
    <t>Community Safety Initiative - Collaborative effort to address safety concerns and create a safer community</t>
  </si>
  <si>
    <t>TPN-285775</t>
  </si>
  <si>
    <t>County Clerk Election Equipment</t>
  </si>
  <si>
    <t>Additional Election Equipment needed to cover the precincts and Licensing for machines</t>
  </si>
  <si>
    <t>TPN-287658</t>
  </si>
  <si>
    <t>Election Equipment Purchase and Licensing</t>
  </si>
  <si>
    <t>County Clerk requested 5 new election machines and the licenses</t>
  </si>
  <si>
    <t>TPN-287641</t>
  </si>
  <si>
    <t>South Mulberry Street Project</t>
  </si>
  <si>
    <t>Polk Township requested funds to help with upgrading South Mulberry Street</t>
  </si>
  <si>
    <t>TPN-287623</t>
  </si>
  <si>
    <t>Skidmore Fire Department</t>
  </si>
  <si>
    <t>Skidmore Fire Department requested funds to help with upgrading their fire station</t>
  </si>
  <si>
    <t>TPN-287561</t>
  </si>
  <si>
    <t>County Expo Center Project</t>
  </si>
  <si>
    <t>Proposal for a county expo center /fairground</t>
  </si>
  <si>
    <t>TPN-287539</t>
  </si>
  <si>
    <t>2024 Audit</t>
  </si>
  <si>
    <t>Financial audit of 2024 county expenditures</t>
  </si>
  <si>
    <t>TPN-287502</t>
  </si>
  <si>
    <t>Phone system upgrade and licensing</t>
  </si>
  <si>
    <t>United Fiber for License Renewal (4 years) for Switchvox System</t>
  </si>
  <si>
    <t>TPN-287437</t>
  </si>
  <si>
    <t>Election Extra Help Hours</t>
  </si>
  <si>
    <t>Extra hours needed for 4 elections to be processed</t>
  </si>
  <si>
    <t>TPN-288432</t>
  </si>
  <si>
    <t>Cleaning Admin Building</t>
  </si>
  <si>
    <t>Professionally Shampoo Carpets in offices and cleaning all windows</t>
  </si>
  <si>
    <t>TPN-060116</t>
  </si>
  <si>
    <t>Revenue Replacement funds are allocated to general governmental services provided by our jurisdiction, including but not limited to helping small business in Nodaway County with financial support for their businesses to pandemic related expenses and the negative impacts of COVID-19 public health emergency.</t>
  </si>
  <si>
    <t>TPN-060727</t>
  </si>
  <si>
    <t>ARPA - County Records Preservation</t>
  </si>
  <si>
    <t>Revenue Replacement funds are allocated to general governmental services provided by our jurisdiction to preserve the records of our county offices so make our records available to the general public to protect from the negative impact of COVID-19 public health emergency.</t>
  </si>
  <si>
    <t>TPN-060631</t>
  </si>
  <si>
    <t>Small Town Water - Infracture Allowance</t>
  </si>
  <si>
    <t>Allowance to help with repair and maintance in small town water and infracture revenue loss due to the negative economic impacts of COVID-19 public health emergency.</t>
  </si>
  <si>
    <t>TPN-060867</t>
  </si>
  <si>
    <t>ARPA - Tourism</t>
  </si>
  <si>
    <t>Revenue Replacement funds are allocated to general governmental services provided by our jurisdiction for updating and perservation of the County so  that Nodaway County can rebuild and grow so that we can support our patrons . These funds will provide for the mitigation and mediation of the negative economic impacts of the COVID-19 public health emergency.</t>
  </si>
  <si>
    <t>TPN-060850</t>
  </si>
  <si>
    <t>ARPA - Non Profit Organizations</t>
  </si>
  <si>
    <t>Revenue Replacement funds are allocated to general governmental services provided by our jurisdiction for updating and perservation of the County organizations that support the welfare of individuals and groups. These funds will provide for the mitigation and mediation of the negative economic impacts of the COVID-19 public health emergency.</t>
  </si>
  <si>
    <t>TPN-060818</t>
  </si>
  <si>
    <t>Mental Health Initiation &amp; Drug Court</t>
  </si>
  <si>
    <t>Revenue Replacement funds are allocated to general governmental services provided by our jurisdiction for help in mitigiation for the Mental Health problems that were created by the negative economic impacts of the COVID-19 public health emergency.</t>
  </si>
  <si>
    <t>TPN-060782</t>
  </si>
  <si>
    <t>ARPA - Coroner Equipment</t>
  </si>
  <si>
    <t>Revenue Replacement funds are allocated to general governmental services provided by our jurisdiction for updating and perservation of the County Coroner's records so that they would be available to be used for court and law enforcement official as well as other people needing access to the records that were only availble by hand.  These new records will provide for the mitigation and mediation of thenegative economic impacts of the COVID-19 public health emergency.</t>
  </si>
  <si>
    <t>TPN-141546</t>
  </si>
  <si>
    <t>Recording Vault records</t>
  </si>
  <si>
    <t>TPN-141534</t>
  </si>
  <si>
    <t>Maintenance Heat &amp; Air</t>
  </si>
  <si>
    <t>Maintenance Heat &amp; Air (Filters, Cleaning,Inspection)</t>
  </si>
  <si>
    <t>TPN-141477</t>
  </si>
  <si>
    <t>WebGIS SITE</t>
  </si>
  <si>
    <t>Remove project.  Paid by LATCF.</t>
  </si>
  <si>
    <t>TPN-141454</t>
  </si>
  <si>
    <t>States Attorney Renovation</t>
  </si>
  <si>
    <t>TPN-141411</t>
  </si>
  <si>
    <t>TPN-141403</t>
  </si>
  <si>
    <t>Treasurer Computers</t>
  </si>
  <si>
    <t>TPN-141396</t>
  </si>
  <si>
    <t>Covid Bonus 2022</t>
  </si>
  <si>
    <t>TPN-141347</t>
  </si>
  <si>
    <t>Court Appointed Special Advocate Starup Funding.</t>
  </si>
  <si>
    <t>TPN-141329</t>
  </si>
  <si>
    <t>TPN-141325</t>
  </si>
  <si>
    <t>Plat Maps Storage</t>
  </si>
  <si>
    <t>TPN-141315</t>
  </si>
  <si>
    <t>TPN-197828</t>
  </si>
  <si>
    <t>CNC Pump &amp; Supply -Old Shawneetown</t>
  </si>
  <si>
    <t>CNC Pump &amp; Supply - Old Shawneetown Agreement</t>
  </si>
  <si>
    <t>TPN-264592</t>
  </si>
  <si>
    <t>Wargel Electric</t>
  </si>
  <si>
    <t>TPN-053656</t>
  </si>
  <si>
    <t>Facilities Repairs &amp; Upgrade</t>
  </si>
  <si>
    <t>To effect necessary repairs and upgrades to county owned facilities including HVAC, electrical and window replacment</t>
  </si>
  <si>
    <t>TPN-053643</t>
  </si>
  <si>
    <t>TPN-045120</t>
  </si>
  <si>
    <t>network upgrade</t>
  </si>
  <si>
    <t>upgrade internet network at courthouse</t>
  </si>
  <si>
    <t>TPN-045104</t>
  </si>
  <si>
    <t>pay for administrative services</t>
  </si>
  <si>
    <t>TPN-045101</t>
  </si>
  <si>
    <t>To assist the senior citizen center with loss of revenue due to elderly not coming to center and to also assist with food costs as they delivered food to shut ins and people not wanting to leave their homes</t>
  </si>
  <si>
    <t>TPN-045022</t>
  </si>
  <si>
    <t>to provide premium pay to 29 county employees</t>
  </si>
  <si>
    <t>TPN-045014</t>
  </si>
  <si>
    <t>to provide additional funding to the volunteer Emergency Medical Services (EMT) for COVID response, training and protective gear</t>
  </si>
  <si>
    <t>TPN-044994</t>
  </si>
  <si>
    <t>Funding to volunteer fire departments in the county for COVID response</t>
  </si>
  <si>
    <t>TPN-132469</t>
  </si>
  <si>
    <t>ADMIN EXPENSES-COMPASS</t>
  </si>
  <si>
    <t>Administrative expenses paid to Compass Municipal Advisors</t>
  </si>
  <si>
    <t>TPN-132455</t>
  </si>
  <si>
    <t>ADMIN EXPENSES-STITES</t>
  </si>
  <si>
    <t>Administrative expenses paid to Stites and Harbison</t>
  </si>
  <si>
    <t>TPN-132452</t>
  </si>
  <si>
    <t>THIRD REVENUE LOSS DISBURSEMENT</t>
  </si>
  <si>
    <t>Revenue replacement funds have been used to fund a variety of government services including:  salaries, public safety services and administrative expenses.</t>
  </si>
  <si>
    <t>TPN-203936</t>
  </si>
  <si>
    <t>EMS Construction Project</t>
  </si>
  <si>
    <t>Countywide EMS Facility</t>
  </si>
  <si>
    <t>TPN-062504</t>
  </si>
  <si>
    <t>SECOND REVENUE LOSS DISBURSEMENT</t>
  </si>
  <si>
    <t>REVENUE REPLACEMENT FUNDS HAVE BEEN USED TO FUND VARIETY OF GOVERNMENT SERVICES INCLUDING:  SALARIES, PUBLIC SAFETY AND ADMINISTRATIVE EXPENSES</t>
  </si>
  <si>
    <t>TPN-006525</t>
  </si>
  <si>
    <t>FIRST REVENUE LOSS DISBURSEMENT</t>
  </si>
  <si>
    <t>Scott County disbursed revenue loss funds to cover general government services within the General Fund and Jail Fund.</t>
  </si>
  <si>
    <t>TPN-121385</t>
  </si>
  <si>
    <t>Sand Creek Sports Complex</t>
  </si>
  <si>
    <t>On May 24, 2022 the City Council approved a capital project that will utilize the revenue replacement funds in support of Parks and Recreation government services for fiscal years, 2022/23 and 2023/24.  The capital project includes the construction of a new regional Sports Complex which will include sports fields, restrooms, parking lot, picnic area, and other park amenities. The revenue replacement funds will be supplemented by other City funds and expended on construction costs for the Sports Complex. The City confirms that the funding will neither be used directly for pension deposits or debt service, nor deposited into a pension fund.</t>
  </si>
  <si>
    <t>TPN-200623</t>
  </si>
  <si>
    <t>General government safety personnel</t>
  </si>
  <si>
    <t>Utilization of ARPA funds for the provision of general government safety personnel costs in FY 2022/23. These expenditures were reflected in the City\u2019s Annual Comprehensive Financial Report and ACEE for fiscal year ending June 30, 2023.</t>
  </si>
  <si>
    <t>TPN-138488</t>
  </si>
  <si>
    <t>SIRN Radio - Public Safety Services</t>
  </si>
  <si>
    <t>Purchase new radios that are in compliance with the Statewide SIRN radio project system. This funding was utilized in an effort to further provision government services without having to increase taxes.\n\nAdditionally, the funds were used to offset the cost to the county-shared dispatch center to update the programming, radios, and consoles to work on the new system.</t>
  </si>
  <si>
    <t>TPN-284294</t>
  </si>
  <si>
    <t>Courthouse Exterior Rehab</t>
  </si>
  <si>
    <t>Rehabilitate the exterior of the Steele County Courthouse in accordance with all Federal, State, and Local laws and the ND Historical Society. This funding is used to offset the total dollars requested through other federal and state grants and will be deposited into a separate fund until the project is complete - project completion is estimated by August 31, 2026.</t>
  </si>
  <si>
    <t>TPN-284283</t>
  </si>
  <si>
    <t>Safety &amp; Security Upgrades</t>
  </si>
  <si>
    <t>Purchase and install the upgrades as required by the Steele County Security Plan to include fobbed doors, fiber optic upgrades, phone system upgrades, and any other physical and cyber security measures as deemed necessary by the Steele County Security Committee.</t>
  </si>
  <si>
    <t>TPN-130820</t>
  </si>
  <si>
    <t>Old Alabama Phase III WM Relocation</t>
  </si>
  <si>
    <t>The Bartow County Water Department must replace and relocate certain water and sewer facilities due to conflict with the Georgia Dept. of Transportation's construction of a new 4-lane, divided highway from SR 113 to SR 61 and widening of 2-lane Old Alabama Road eastward to Emerson .  The existing infrastructure is near its 50 year-end of life usefulness.  The existing main is 8" PVC that has a long history of maintenance issues resulting in loss of service for long periods of time.  Replacement of this line will alleviate the losses due to pressure spikes by replacing the PVC pipe with the correct pressure class Ductile Iron Pipe.  Project will consist of 10,770 LF DIP 16" water pipe and 12, 100 LF of sanitary sewer force main.</t>
  </si>
  <si>
    <t>TPN-235950</t>
  </si>
  <si>
    <t>Revenue Loss/Government Services</t>
  </si>
  <si>
    <t>Bartow County has used the $10 million standard allowance of revenue loss replacement funds to cover salaries of four divisions of our Sheriff's Department.  Sheriff's divisions were the Criminal Investigation, Vice Control, Uniform Patrol and Court Services Divisions.  Also covered was a portion of the Fire Department first responders' salaries.  We decided that these services were front line workers that worked directly with the public in emergency situations.  Project ID#2022EXPS.</t>
  </si>
  <si>
    <t>TPN-058920</t>
  </si>
  <si>
    <t>Peeples Valley 2MG Ground Storage Tank</t>
  </si>
  <si>
    <t>There has been significant industrial development in recent years along the Cass-White Road/I-75 corridor in north central Bartow County.  This industrial growth has been in the form of numerous manufacturing and shipping facilities, bringing hundreds of jobs to the region.  In order to provide fire flow and adequate storage to support the industrial growth west of I-75, the Bartow County Water Department must replace an aging and rusted 1.0 million gallon steel groundwater storage tank located just south of Cass White Road and just west of I-75.  In addition, the old, undersized 10" watermain connecting the tank to the transmission main on Peeples Valley Road must also be replaced as it is inadequately sized to convey industrial fire flows.  The proposed project consists of a new 2.0 million gallon prestressed concrete ground storage tank, and 1,250 LF 20" DIP water main, associated site work and appurtenances.</t>
  </si>
  <si>
    <t>TPN-097202</t>
  </si>
  <si>
    <t>Cass-Pine Log 12" WM Replacement PH1&amp;2</t>
  </si>
  <si>
    <t>Replace 16,000 LF of 8" PVC water main with 12" DIP water main. The 8" water main was originally installed in the early 70's.  There is a long history of main breaks and service disruptions.  Replacing the entire line will increase the resiliency and reliability of the system in the area.  The larger main will provide a transmission main to the area from Bartow County Water's Bolivar Springs located on Hwy. 411 and allow the service to expand in addition to increased fire flows for the residents in the service area.</t>
  </si>
  <si>
    <t>TPN-009569</t>
  </si>
  <si>
    <t>Peeples Valley 16" WM Replacement to Cass-White Road</t>
  </si>
  <si>
    <t>This project will serve as a companion to a new 2.0 millions gallon storage tank proposed to be constructed along Peeples Valley Road.  This industrial growth has been in the form of numerous manufacturing and shipping facilities, bringing hundreds of jobs to the region.  In order to provide fire flow to support the industrial growth west of I-75, the Bartow County Water Department must replace an undersized waterline which connects the industrial corridor to the nearest water storage tank which serves it.  The storage tank is located just south of Cass White Road.  The old, undersized eight inch water main must be replaced with a new 16" water main.  The project consists of 4,800 LF of 16" ductile iron water transmission main and associated sitework and appurtenances.</t>
  </si>
  <si>
    <t>TPN-009792</t>
  </si>
  <si>
    <t>Old Alabama Phase 2 Water Main Relocation</t>
  </si>
  <si>
    <t>The Bartow County Water Department must replace and relocate certain water and sewer facilities due to conflict with Georgia Department of Transportation (GDOT) construction (P.I. #621410) of a new four-lane, divided highway from SR 113 to SR 61 and widening of two-lane Old Alabama Road eastward to Emerson currently under construction.  The existing infrastructure is near its 50 year end of life usefulness.  The existing main is 8" PVC pipe that has a long history of maintenance issues resulting in loss of service for long periods of time and customer outages.  Complete replacement of this line will alleviate the losses due to pressure spikes by replacing the PVC pipe with the correct pressure class Ductile Iron Pipe.  Project will consist of 14,850 LF DIP 16" water pipe and 1,550 LF of gravity sewer pipe.  Project is designed and under construction.</t>
  </si>
  <si>
    <t>TPN-214265</t>
  </si>
  <si>
    <t>Contact Tracing covid testing medical supplies and materials and administration costs.</t>
  </si>
  <si>
    <t>TPN-214264</t>
  </si>
  <si>
    <t>Tech and security upgrades</t>
  </si>
  <si>
    <t>Upgrades to security and IT capabilities</t>
  </si>
  <si>
    <t>TPN-214261</t>
  </si>
  <si>
    <t>EMS Tower upgrade</t>
  </si>
  <si>
    <t>Upgrade ems communications tower to fiber</t>
  </si>
  <si>
    <t>TPN-214259</t>
  </si>
  <si>
    <t>Pay for County workers</t>
  </si>
  <si>
    <t>Pay for public employees. to maintain staffing levels</t>
  </si>
  <si>
    <t>TPN-214255</t>
  </si>
  <si>
    <t>Jail Renovation</t>
  </si>
  <si>
    <t>Renovations for inmate and guard safety</t>
  </si>
  <si>
    <t>TPN-214254</t>
  </si>
  <si>
    <t>Upgrade court house</t>
  </si>
  <si>
    <t>TPN-214252</t>
  </si>
  <si>
    <t>Ambulances Purchased</t>
  </si>
  <si>
    <t>TPN-082578</t>
  </si>
  <si>
    <t>Public Health Measures</t>
  </si>
  <si>
    <t>Public health expenses for Testing,  Prevention and contact tracing</t>
  </si>
  <si>
    <t>TPN-082533</t>
  </si>
  <si>
    <t>Jail Renovation Phase 1</t>
  </si>
  <si>
    <t>Jail renovation providing for sanitation measures and quarantine.</t>
  </si>
  <si>
    <t>TPN-082500</t>
  </si>
  <si>
    <t>Purchase of a new Ambulance with needed technology for pandemic response</t>
  </si>
  <si>
    <t>TPN-082449</t>
  </si>
  <si>
    <t>Premium pay to all county employees and reimbursement of Employers FICA and KPERS expenses</t>
  </si>
  <si>
    <t>TPN-082696</t>
  </si>
  <si>
    <t>Admin Outside Consulting</t>
  </si>
  <si>
    <t>Outside Consulting for Grant Compliance and Reporting</t>
  </si>
  <si>
    <t>TPN-082681</t>
  </si>
  <si>
    <t>Security Public Facilities</t>
  </si>
  <si>
    <t>Added security for all public Facilities.</t>
  </si>
  <si>
    <t>TPN-157121</t>
  </si>
  <si>
    <t>Oktoc Road Improvement</t>
  </si>
  <si>
    <t>Beginning 0.14 miles north of the intersection of Oktoc Road and Skinner Road, thence running northly along Oktoc Road 10.7 miles to the termini or project.  \n10.7 miles Base Repair, Leveling and Overlay</t>
  </si>
  <si>
    <t>TPN-218761</t>
  </si>
  <si>
    <t>Oktibbeha County Lake</t>
  </si>
  <si>
    <t>Repairs to Oktibbeha County Lake Dam</t>
  </si>
  <si>
    <t>TPN-218759</t>
  </si>
  <si>
    <t>Building &amp; Grounds</t>
  </si>
  <si>
    <t>Construction of four storage units and one office.</t>
  </si>
  <si>
    <t>TPN-218757</t>
  </si>
  <si>
    <t>Four Patrol Vehicles, repair to Parking Lot and repair to Booking Room</t>
  </si>
  <si>
    <t>TPN-218753</t>
  </si>
  <si>
    <t>Protection Building for Equipment</t>
  </si>
  <si>
    <t>Protection building for Road Department Equipment</t>
  </si>
  <si>
    <t>TPN-218752</t>
  </si>
  <si>
    <t>City of Starkville</t>
  </si>
  <si>
    <t>Replacement and rehabilitation of critical aspects of the Ernest E. Jones Wastewater Treatment Plant</t>
  </si>
  <si>
    <t>TPN-218739</t>
  </si>
  <si>
    <t>Purchase of Equipment for Oktibbeha County Road Department</t>
  </si>
  <si>
    <t>TPN-218692</t>
  </si>
  <si>
    <t>Oktibbeha County Emergency Management</t>
  </si>
  <si>
    <t>365LABS shall provide the cloud-based Software hosted by 365Labs, hosting service provider, in accordance with the following services levels.  Client's hardware or network, third party software, Client Data, and/or Client's infrastructure.</t>
  </si>
  <si>
    <t>TPN-218638</t>
  </si>
  <si>
    <t>Maben Sturgis Road Project</t>
  </si>
  <si>
    <t>Beginning at the intersection of the south line of section 5 township 18 north, range 12 east thence run northerly alone Maben Sturgis Road 6.08 miles to the termini of project at the intersection of US Hwy 82.  Full depth reclamation with TBST, striping and signage.</t>
  </si>
  <si>
    <t>TPN-282434</t>
  </si>
  <si>
    <t>Sturgis Maben Road</t>
  </si>
  <si>
    <t>Resurfacing Sturgis Maben Road.</t>
  </si>
  <si>
    <t>TPN-282432</t>
  </si>
  <si>
    <t>Douglas Town Road</t>
  </si>
  <si>
    <t>Repairing and resurfacing Douglas Town Road.</t>
  </si>
  <si>
    <t>TPN-282414</t>
  </si>
  <si>
    <t>East Oktibbeha Waste Water</t>
  </si>
  <si>
    <t>Sewer expansion in East Oktibbeha, serving rural areas with median household income of $43,482, addressing infrastructure gaps in high-poverty communities. Using Oktibbeha County\u2019s income distribution (ACS 2023), the bottom 20% of households earn $15,000 or less, with rural areas likely closer to $10,000\u2013$12,000 due to higher poverty. Without tract-specific data, $15,000 is a conservative estimate, aligning with county-wide quintiles and rural economic challenges.</t>
  </si>
  <si>
    <t>TPN-071517</t>
  </si>
  <si>
    <t>SLFRP 6.1 Revenue Replacement</t>
  </si>
  <si>
    <t>SLFRP funds used for salaries and benefits.</t>
  </si>
  <si>
    <t>TPN-218400</t>
  </si>
  <si>
    <t>Miner County Revenue Replacement</t>
  </si>
  <si>
    <t>Replacing lost public sector revenue.</t>
  </si>
  <si>
    <t>TPN-113688</t>
  </si>
  <si>
    <t>Safe Summer</t>
  </si>
  <si>
    <t>Funds to be used for summer youth programs such through the City\u2019s Recreational Centers providing activities to keep children off the streets</t>
  </si>
  <si>
    <t>TPN-113687</t>
  </si>
  <si>
    <t>Public Access Upgrades</t>
  </si>
  <si>
    <t>Funds to be used to provide affordable internet access to Newark residents</t>
  </si>
  <si>
    <t>TPN-113686</t>
  </si>
  <si>
    <t>Invest Newark</t>
  </si>
  <si>
    <t>Funds will be use to rehabilitate dilapidated buildings to convert them to affordable housing, as well as renovations of abandoned properties to make available to families in the City\u2019s Rent-to-Own program through Section 8</t>
  </si>
  <si>
    <t>TPN-113685</t>
  </si>
  <si>
    <t>Funds will be used to cover the costs associated with City-wide Homelessness, including, but not limited to, homeless shelter operations, development of additional container homes, supportive services, mental health services, bed nights, etc</t>
  </si>
  <si>
    <t>TPN-124814</t>
  </si>
  <si>
    <t>Newark Academy Scholarship</t>
  </si>
  <si>
    <t>The project is to enhance the Newark Police Division's efforts to have more Newark residents apply to become police officers.</t>
  </si>
  <si>
    <t>TPN-124812</t>
  </si>
  <si>
    <t>Arts Catalyst</t>
  </si>
  <si>
    <t>These funds will be used for the support of the City's Creative Catalyst Fund, which provides artists and cultural groups</t>
  </si>
  <si>
    <t>TPN-124811</t>
  </si>
  <si>
    <t>Auditing and Compliance</t>
  </si>
  <si>
    <t>These funds will be used to pay for accounting and audit fees associated with the administration of and compliance with ARP funds</t>
  </si>
  <si>
    <t>TPN-166746</t>
  </si>
  <si>
    <t>NWDB Enterpreneurism Program</t>
  </si>
  <si>
    <t>Decrease violence within Newark and build momentum around public safety and coordinate reentry efforts. It will provide stipends to reentry participants receiving work readiness training, entrepreneurship training, and counseling by a licensed social worker.</t>
  </si>
  <si>
    <t>TPN-166745</t>
  </si>
  <si>
    <t>Lobbying services to assist the City to maximize federal grant opportunities, and software solutions to manage grants.</t>
  </si>
  <si>
    <t>TPN-166744</t>
  </si>
  <si>
    <t>Newark Forward</t>
  </si>
  <si>
    <t>Healthy Childhood Environment</t>
  </si>
  <si>
    <t>TPN-180051</t>
  </si>
  <si>
    <t>These funds will be used to provide needed funds to entities with programs focusing on violence prevention and that have been\nadversely impacted by the COVID-19 public health emergency.</t>
  </si>
  <si>
    <t>TPN-180050</t>
  </si>
  <si>
    <t>ARP LSR</t>
  </si>
  <si>
    <t>The Municipal Council Members will use the funds to supplement and/or support by working with community groups, non-profits and quasi-governmental agencies to provide much-needed services to residents of the City of Newark.</t>
  </si>
  <si>
    <t>TPN-188251</t>
  </si>
  <si>
    <t>ARPA East Ward</t>
  </si>
  <si>
    <t>The Municipal Council Members will use funds to improve the infrastructure of the Council Chambers to increase citizen participation and allow for direct services to the community they serve.</t>
  </si>
  <si>
    <t>TPN-188257</t>
  </si>
  <si>
    <t>Arts and Cultural Programs</t>
  </si>
  <si>
    <t>Citywide Arts and Culture. Unify and bring peace and unity through artwork using local artists in the community.</t>
  </si>
  <si>
    <t>TPN-188256</t>
  </si>
  <si>
    <t>ARPA LQ</t>
  </si>
  <si>
    <t>TPN-188255</t>
  </si>
  <si>
    <t>ARPA CG</t>
  </si>
  <si>
    <t>TPN-188254</t>
  </si>
  <si>
    <t>ARPA South Ward</t>
  </si>
  <si>
    <t>TPN-188253</t>
  </si>
  <si>
    <t>ARPA North Ward</t>
  </si>
  <si>
    <t>TPN-219491</t>
  </si>
  <si>
    <t>For affordable housing projects under the public health and negative economic impacts eligible use category.</t>
  </si>
  <si>
    <t>TPN-219488</t>
  </si>
  <si>
    <t>PARKS FOUNDATION</t>
  </si>
  <si>
    <t>Maintenance, repair, and rehabilitation of city parks.</t>
  </si>
  <si>
    <t>TPN-219485</t>
  </si>
  <si>
    <t>ARPA CL</t>
  </si>
  <si>
    <t>To increase citizen participation and allow for direct services to the community they serve.</t>
  </si>
  <si>
    <t>TPN-219478</t>
  </si>
  <si>
    <t>ARPA CENTRAL WARD</t>
  </si>
  <si>
    <t>TPN-234927</t>
  </si>
  <si>
    <t>ARPA West Ward</t>
  </si>
  <si>
    <t>TPN-243237</t>
  </si>
  <si>
    <t>Academy Scholarship Fire</t>
  </si>
  <si>
    <t>This is a program for youths in the city of Newark, who are interested in joining the ranks of the Newark Fire Department. It is a pre-academy program to help those interested individuals prepare for the academic and physical tests and simulate academy drills.</t>
  </si>
  <si>
    <t>TPN-256989</t>
  </si>
  <si>
    <t>TPN-258387</t>
  </si>
  <si>
    <t>WATER SEWER INFRA UPGRADE</t>
  </si>
  <si>
    <t>NEWARK AIRPORT COMPLEX STORMWATER</t>
  </si>
  <si>
    <t>TPN-057862</t>
  </si>
  <si>
    <t>Mini Ward Grants</t>
  </si>
  <si>
    <t>These funds are being used to make available mini-grants within the different wards of the city.</t>
  </si>
  <si>
    <t>TPN-060212</t>
  </si>
  <si>
    <t>Revenue Losses &amp; Espenses Due to Covid &amp; Impacted City Services</t>
  </si>
  <si>
    <t>These funds will be used to cover revenue losses\nexperienced by the City due to the Covid-19 pandemic. The\nrevenue streams impacted by the Covid-19 pandemic were\nspecial taxes, hotel taxes, payroll taxes, motor vehicle rental\ntaxes, property taxes, court fees, water and sewer fees, etc.\nThe expenses the City incurred are related to the closure of\ncity services, Covid-19 testing of residents, employee\nhazardous pay, and reporting compliance associated with\nCovid stimulus funding, amoung others.</t>
  </si>
  <si>
    <t>TPN-096879</t>
  </si>
  <si>
    <t>Healthcare Management Services</t>
  </si>
  <si>
    <t>These funds are being used for Healthcare Management Services</t>
  </si>
  <si>
    <t>TPN-096877</t>
  </si>
  <si>
    <t>Covid Isolation</t>
  </si>
  <si>
    <t>The funds will be used for Covid Isolation</t>
  </si>
  <si>
    <t>TPN-005904</t>
  </si>
  <si>
    <t>Summer Youth Employment Programming</t>
  </si>
  <si>
    <t>These funds will be used to pay for a summer youth program</t>
  </si>
  <si>
    <t>TPN-005852</t>
  </si>
  <si>
    <t>Greater Newark Visitor's Bureau/SIDs and BIDS</t>
  </si>
  <si>
    <t>These funds will be used to offset revenue losses incurred by the City's six SIDs and BIDs and the GNVB that have resulted from the Covid-19 pandemic.</t>
  </si>
  <si>
    <t>TPN-005850</t>
  </si>
  <si>
    <t>City Cleanliness and Economic Stimulus</t>
  </si>
  <si>
    <t>These funds will be used for City-wide blight abatement, lot clean-up, and demolition of hazardous buildings; as well as, development of structures to increase resident access and stimulate the local economy, amount others, and gift cards.</t>
  </si>
  <si>
    <t>TPN-005848</t>
  </si>
  <si>
    <t>These funds will be used to cover upgrades to technology and public facilities that will increase community access and allow for more and better remote access to City services.</t>
  </si>
  <si>
    <t>TPN-005854</t>
  </si>
  <si>
    <t>These funds will be used to offset revenue losses to the City's Motor Vehicle Tax Fund, which is used to fund Invest Newark Operations. These revenue losses were a direct result of the Covid-19 pandemic.</t>
  </si>
  <si>
    <t>TPN-005847</t>
  </si>
  <si>
    <t>Workforce/Micro-Enterprise Development</t>
  </si>
  <si>
    <t>These funds will be used to cover workforce development for ex-offenders who are City residents and micro-enterprise development for small City-owned businesses. The services provided by the ex-offenders and micro-enterprises will be focused to directly on maintaining a safer and cleaner Newark.</t>
  </si>
  <si>
    <t>TPN-005846</t>
  </si>
  <si>
    <t>These funds will be used to cover small business assistance within the City, to include, but not limited to Small Business Loans, etc.</t>
  </si>
  <si>
    <t>TPN-005833</t>
  </si>
  <si>
    <t>Parks and Recreation Upgrades</t>
  </si>
  <si>
    <t>These funds will be used to cover upgrades to City Parks and Recreation, such as rehabilitation of recreational facilities, upgrades to the parks; better access, programming and security at the City's Watershed; and improved recreational services delivery and services, among others.</t>
  </si>
  <si>
    <t>TPN-005832</t>
  </si>
  <si>
    <t>These funds will be used to cover funding to support the City's Plan for Universal Basic Income for residents</t>
  </si>
  <si>
    <t>TPN-005830</t>
  </si>
  <si>
    <t>Covid 19 Preventative Measures</t>
  </si>
  <si>
    <t>These funds will be used to cover City-wide vaccine administration and any other cost associated with Covid-19 preventative measures. Vaccine incentive</t>
  </si>
  <si>
    <t>TPN-005827</t>
  </si>
  <si>
    <t>Broadband and internet upgrades</t>
  </si>
  <si>
    <t>These funds will be used to cover City-wide free broadband service</t>
  </si>
  <si>
    <t>TPN-005823</t>
  </si>
  <si>
    <t>TPN-008143</t>
  </si>
  <si>
    <t>These funds will be used to cover costs associated with City-wide Homelessness, including, but not limited to, homeless shelter operations, the development of additional container homes, supportive services, mental health services, bed nights, etc.</t>
  </si>
  <si>
    <t>TPN-008140</t>
  </si>
  <si>
    <t>Newark Parking Authority</t>
  </si>
  <si>
    <t>These funds will be used to offset NPA revenue losses that have resulted from the Covid-19 pandemic</t>
  </si>
  <si>
    <t>TPN-008127</t>
  </si>
  <si>
    <t>Infrastructure Fire Apparatus</t>
  </si>
  <si>
    <t>Purchase Fire Apparatus</t>
  </si>
  <si>
    <t>TPN-106317</t>
  </si>
  <si>
    <t>Nourishing Newark Community</t>
  </si>
  <si>
    <t>The Nourishing Newark Community Grants is an initiative designed to support community based organizations to combat hunger\nand eradicate food deserts negatively impacting our community.</t>
  </si>
  <si>
    <t>TPN-106315</t>
  </si>
  <si>
    <t>These funds will be used to provide Youth and Adult Development and Violence Prevention Programs.</t>
  </si>
  <si>
    <t>TPN-106314</t>
  </si>
  <si>
    <t>TPN-106312</t>
  </si>
  <si>
    <t>These funds will be used to provide a Safe Summer 2022 of programs for the residents.  Providing pop-up play streets, movie nights, \nvirtual summer camps and family fun activities. Residents learn new skills and create memories, with enjoyable, safe and family and\nyouth-oriented activities.</t>
  </si>
  <si>
    <t>TPN-106310</t>
  </si>
  <si>
    <t>Summer Youth</t>
  </si>
  <si>
    <t>TPN-106307</t>
  </si>
  <si>
    <t>Anti Violence Campaign</t>
  </si>
  <si>
    <t>TPN-106303</t>
  </si>
  <si>
    <t>City Cleanliness</t>
  </si>
  <si>
    <t>These funds will be used for City-wide blight abatement, lot clean-up, and demolition of hazardous building; as well as, development\nof structures to increase resident access and stimulate the local economy, among others.</t>
  </si>
  <si>
    <t>TPN-064593</t>
  </si>
  <si>
    <t>Revenue loss and police services. Police contract with the County of San Bernardino Sheriff exceeded $13.5million .</t>
  </si>
  <si>
    <t>TPN-125544</t>
  </si>
  <si>
    <t>South Norwalk School Sidewalks</t>
  </si>
  <si>
    <t>New Sidewalks around the new South Norwalk School and surrounding area-safety Support the installation of sidewalks in the South Norwalk School neighborhood</t>
  </si>
  <si>
    <t>TPN-151821</t>
  </si>
  <si>
    <t>Urban Land Institute-Advisory Services  Program</t>
  </si>
  <si>
    <t>Urban Land Institute-Advisory Services Program-Support a ULI program focused on housing production and affordable housing production.</t>
  </si>
  <si>
    <t>TPN-151704</t>
  </si>
  <si>
    <t>Economic  and Financial Impact Analysis</t>
  </si>
  <si>
    <t>The redevelopment of the Webster Lot represents a significant opportunity in the heart of South Norwalk to generate value for the community through a high-quality redevelopment project. The City is interested in exploring a phased, mixed-use development that will serve as a valuable asset and destination for the residents of and visitors to the City. The resulting project should balance the market demands in Norwalk, realize the development potential of the lot, and preserve and enhance the important arrival experience that this site provides for South Norwalk. The overall intention of this effort is for this area to be a more appealing, productive, and successful gateway district.</t>
  </si>
  <si>
    <t>TPN-153106</t>
  </si>
  <si>
    <t>ARPA to General Fund</t>
  </si>
  <si>
    <t>Revenue Replacement, these funds will used for City of Norwalk Police Payroll Expense</t>
  </si>
  <si>
    <t>TPN-166884</t>
  </si>
  <si>
    <t>Park Land, Natural Turf and Tree Management Improvement Project-Two Year Project</t>
  </si>
  <si>
    <t>Hire a Horticulturalist/Arborist on a two year project. to 1.) design maintenance programs that will increase the health of our Parks and to a level that can be organically managed. This will allow the Department to continue to management our lands and be in compliance with our Pesticide and Herbicide restrictions. 2.) Assist the department in the implementation of the Tree Master Plan which is being developed\nnow By PlantIT\u2010 Geo, our Consultant.</t>
  </si>
  <si>
    <t>TPN-166880</t>
  </si>
  <si>
    <t>Municipal Solid Waste Disposal Service</t>
  </si>
  <si>
    <t>Solid Waste Management plan and action to improve efficiency and sustainability</t>
  </si>
  <si>
    <t>TPN-166878</t>
  </si>
  <si>
    <t>Pavement Management Program</t>
  </si>
  <si>
    <t>Improving the condition of city streets and roads to sustain or improve the average pavement condition index (PCI)</t>
  </si>
  <si>
    <t>TPN-166837</t>
  </si>
  <si>
    <t>Norwalk Community Recreation Center ARPA</t>
  </si>
  <si>
    <t>Renovation of existing community center and\nconstruction of a new gym structure</t>
  </si>
  <si>
    <t>TPN-183716</t>
  </si>
  <si>
    <t>BOARD OF EDUCATION ARPA</t>
  </si>
  <si>
    <t>TPN-183640</t>
  </si>
  <si>
    <t>ARPA General Purpose Library</t>
  </si>
  <si>
    <t>Revenue Replacement funds that will be used for acquisition of 3 Belden Avenue-Library Project\nCommon Council action 06/27/2023</t>
  </si>
  <si>
    <t>TPN-196716</t>
  </si>
  <si>
    <t>ARPA Mayor Initiative</t>
  </si>
  <si>
    <t>Sustainability Initiative: The funding in this account will support the City of Norwalk\u2019s sustainability ini\U0010019fa\U0010019fves,\naimed to establish Norwalk as the \u201cGreenest City in the State of Connecticut.</t>
  </si>
  <si>
    <t>TPN-196710</t>
  </si>
  <si>
    <t>Norwalk Community Carver</t>
  </si>
  <si>
    <t>Carver Founda\U0010019fon: The funding in this account will be awarded to the Carver Founda\U0010019fon to provide children\naccess to before\u2010school, after\u2010school, and summer programs. This funding will serve the needs of vulnerable populations in the community.</t>
  </si>
  <si>
    <t>TPN-196643</t>
  </si>
  <si>
    <t>Norwalk Community Recovery</t>
  </si>
  <si>
    <t>Phase II, ARPA Funding for Non\u2010Profit Organizations \u2013 In 2023, the City of Norwalk granted $1.5M to nonprofit organizations that provided services and programs that will address the negative economic impacts of COVID\u201019 that serve the needs of vulnerable populations, particularly those heavily impacted by the pandemic. The ARPA funding in this account will support a second round of grant awards to further support this work in the community.</t>
  </si>
  <si>
    <t>TPN-248182</t>
  </si>
  <si>
    <t>Dog Park (Oyster Shell)</t>
  </si>
  <si>
    <t>Creation of a dog park, at an existing City Park, Oyster Shell. Will include fencing, benches, signage and typical dog park amenities.</t>
  </si>
  <si>
    <t>TPN-251542</t>
  </si>
  <si>
    <t>Purchase of Admin Vehicles</t>
  </si>
  <si>
    <t>Two administrative vehicles to replace 2005 and 2007 model year currently in use and unsafe for emergency response. New vehicles will allow admin to respond to emergencies as Safety Officers per operating procedure.</t>
  </si>
  <si>
    <t>TPN-251527</t>
  </si>
  <si>
    <t>SCBA Air Cylinders-NFD</t>
  </si>
  <si>
    <t>NFPA mandated replacement of firefighter SCBA air cylinders in order to meet current industry standards</t>
  </si>
  <si>
    <t>TPN-253910</t>
  </si>
  <si>
    <t>Harbor Replacement Boat</t>
  </si>
  <si>
    <t>to buy a new boat for the Harbor Commission</t>
  </si>
  <si>
    <t>new boat</t>
  </si>
  <si>
    <t>TPN-255273</t>
  </si>
  <si>
    <t>Arts &amp; Culture Plan</t>
  </si>
  <si>
    <t>This plan will guide the city in enhancing its arts and cultural offerings, fostering community engagement, and promoting Norwalk as a vibrant cultural destination.</t>
  </si>
  <si>
    <t>TPN-255108</t>
  </si>
  <si>
    <t>Soundview Project</t>
  </si>
  <si>
    <t>TMP has been in design of a retaining wall and missing segment of sidewalk on Soundview Avenue, east of Deerfield Avenue. DPW had recently installed sidewalks along this section of Soundview Avenue and stopped just East of Windsor Place due to topographical challenges. This is a critical missing connection as this is a pedestrian route students frequently use to access all three schools along Highland Avenue. This is a much desired connection being requested by numerous neighbors.</t>
  </si>
  <si>
    <t>TPN-058231</t>
  </si>
  <si>
    <t>Norwalk Community Recovery Fund Program-02</t>
  </si>
  <si>
    <t>As part of the City's ARPA plan, the Community Services Department addresses the ongoing public health response needs, the negative impacts of COVID-19 and operational services</t>
  </si>
  <si>
    <t>TPN-058502</t>
  </si>
  <si>
    <t>NFD Station 1-Renovate/Upgrade Station</t>
  </si>
  <si>
    <t>Emergency Repairs-Capital investment-Physical Plant changes to public facility that respond to the COVID-19 Public Health Emergency</t>
  </si>
  <si>
    <t>TPN-032252</t>
  </si>
  <si>
    <t>Permit Coordinator - position</t>
  </si>
  <si>
    <t>Permit Coordinator - position (3 years @ $100K)-Project manager that will support the online permitting and licensing project/modernization project.</t>
  </si>
  <si>
    <t>TPN-032039</t>
  </si>
  <si>
    <t>Project Manager - TMP</t>
  </si>
  <si>
    <t>Project Manager-*Support construction related projects</t>
  </si>
  <si>
    <t>TPN-035280</t>
  </si>
  <si>
    <t>City of Norwalk Fiber Optic Cable</t>
  </si>
  <si>
    <t>The City of Norwalk, CT has embarked on a project to build a middle-mile fiber optic cable network throughout the city.  We are trying to address the problems of high cost, service which can be improved, accessibility (where certain group of residents do not have access to high-speed fiber optic cable), and affordability (where even when residents DO have access, the cost to obtain service on that plan is excessive and is not affordable).</t>
  </si>
  <si>
    <t>TPN-035202</t>
  </si>
  <si>
    <t>Green Infrastructure-Various Citywide Locations</t>
  </si>
  <si>
    <t>Design and construct green infrastructure to improve water quality, reduce stormwater runoff, and offset heat island impacts of developments.</t>
  </si>
  <si>
    <t>TPN-035129</t>
  </si>
  <si>
    <t>Tree Planting DPW-Various Citywide Locations</t>
  </si>
  <si>
    <t>This project is to increase tree planting efforts in areas of the City that are lacking trees to not only increase the urban tree canopy coverage within the City, but also replace trees lost disease and storm related weather events. This effort will also provide the added benefits of decreasing impervious area, reducing detrimental soil erosion and therefore, increasing overall water quality within the City.</t>
  </si>
  <si>
    <t>TPN-035105</t>
  </si>
  <si>
    <t>Coastal Resiliency-Various Citywide Locations</t>
  </si>
  <si>
    <t>Projects to protect vulnerable coastal areas from flooding and beach erosion damage resulting from more frequent and powerful storms resulting from climate change</t>
  </si>
  <si>
    <t>TPN-033875</t>
  </si>
  <si>
    <t>General Drainage-Various City Locations</t>
  </si>
  <si>
    <t>Repair/reinstall minor to mild sized drainage systems with the paving program.</t>
  </si>
  <si>
    <t>TPN-033620</t>
  </si>
  <si>
    <t>DRG2022-1 Lockwood Lane and Heather Lane Drainage Improvements</t>
  </si>
  <si>
    <t>The City of Norwalk has experienced significant flooding during recent storm events in the Lockwood Lane and Heather Lane watershed. The Department of Public Works is responsible for the storm water management, maintenance, repair, and improvement of most of the storm water/sewer infrastructure in this area.\nIn the past, the City  has previously undertaken storm drainage improvements downhill of this area.  This project will develop and implement  a holistic storm sewer improvements plan to mitigate flooding for the water</t>
  </si>
  <si>
    <t>TPN-033329</t>
  </si>
  <si>
    <t>Glenwood Avenue Storm Sewer Hydrologic/Hydraulic Study</t>
  </si>
  <si>
    <t>Flooding evaluation study for the low-lying area just west of Glenwood Avenue.\nThis area has recently experienced flooding from rainfall associated with hurricanes Henri and Ida. The impacted area bounded by Glenwood Avenue to the east, Ferris Avenue to the west, Phillips Street to the north, and Connecticut Avenue (Route 1) to the south. The low-lying area is drained by a closed drainage system southeast\ntowards the intersection of Clinton Avenue and Connecticut Avenue. The City of Norwalk\u2019s (City) drainage system then enters CTDOT\u2019s drainage system serving Interstate 95. The drainage area influencing flow through this system and\nflooding in the low-lying area (seen to right) is approximately 240 acres in size, and contains tree major trunk lines, containing approximately 5 miles of pipe. The interaction of flows through this area and larger system will constrain flows through the sites drainage system and the limit the low-lying area\u2019s ability to drain.  The study will analyze flood risks to public and private properties; identify existing hydraulic deficiencies; and evaluate flood mitigation alternatives for the study area.\nThe study will identify potential mitigation measures that the City could implement to reduce the frequency, extents, and/or duration of flooding.</t>
  </si>
  <si>
    <t>TPN-033160</t>
  </si>
  <si>
    <t>Glendenning Street Storm Sewer Hydrologic/Hydraulic Study</t>
  </si>
  <si>
    <t>Storm Drainage System Evaluation for the Glenndenning Area.  The assessment will include development of a detailed hydrologic/hydraulic model for the City of Norwalk\u2019s (City) drainage infrastructure to evaluate the flood risks to public infrastructure, private properties, and identify existing hydraulic deficiencies in the neighborhood. Based on the results of the modeling, an alternatives analysis will be performed to identify potential mitigation measures that may be considered to reduce the frequency, extents, and/or duration of flooding.  Subsequent phases may include data collection, design, permitting, and preparation of bid documents required to  implement the recommended improvements.</t>
  </si>
  <si>
    <t>TPN-032962</t>
  </si>
  <si>
    <t>DRG2021-1 Dream Hollow-Betts Brook Area Drainage Sanitary Sewer Water Main Proj</t>
  </si>
  <si>
    <t>Upgrade the capacity of the drainage system on Friendly Road, Daphne Drive and Saddle Road; including the replacement of the drainage outfall on Dry Hill Road. The goals of this project are as follows:  A.) Provide flood mitigation measures to reduce flooding within the Dreamy Hollow water shed. B.) Replace and improve conditions of aged sanitary sewer and water infrastructure while simultaneously accommodating newly proposed storm improvements.</t>
  </si>
  <si>
    <t>TPN-034828</t>
  </si>
  <si>
    <t>Stormwater Management Plan Various City Locations</t>
  </si>
  <si>
    <t>Develop Storm water Management plan for MS4</t>
  </si>
  <si>
    <t>TPN-032679</t>
  </si>
  <si>
    <t>Norwalk Community Recovery Fund Program</t>
  </si>
  <si>
    <t>Community Grants -Assist organizations (non-profit) that serve the needs of vulnerable populations within the community, particularly those heavily impacted by the pandemic. Investments can range from assisting individuals to supporting redevelopment of entire neighborhoods</t>
  </si>
  <si>
    <t>TPN-032288</t>
  </si>
  <si>
    <t>Harbor Use Plan - Study</t>
  </si>
  <si>
    <t>Harbor Use Plan - Study-Analysis and use of Norwalk's harbor, analyzing economic factors, appropriate uses and environmental impacts</t>
  </si>
  <si>
    <t>TPN-032274</t>
  </si>
  <si>
    <t>Climate Action Plan</t>
  </si>
  <si>
    <t>TPN-032263</t>
  </si>
  <si>
    <t>Tree Planting Program - Inventory and Canopy Assessment</t>
  </si>
  <si>
    <t>Tree Planting Program - Inventory and Canopy Assessment-Complete a tree canopy/inventory plan for the city</t>
  </si>
  <si>
    <t>TPN-032257</t>
  </si>
  <si>
    <t>Event Implementation - Programming of the Urban Core</t>
  </si>
  <si>
    <t>Event Implementation - Programming of the Urban Core - The Event Implementation Program assisted to draw back tourism to Norwalk\u2019s urban core and commercial districts that were most impacted by the pandemic. The program supported the hiring of a Special Events Coordinator to host the City\u2019s first-ever events to spur increased economic activity to negatively impacted businesses. Additional funding from this program supported hard and soft costs related to hosting those events.</t>
  </si>
  <si>
    <t>TPN-032348</t>
  </si>
  <si>
    <t>The City of Norwalk Planning &amp; Zoning Office is soliciting proposals to develop the Norwalk Affordable Housing Action Plan (the \u201cPlan\u201d) for the City to actively address the potential economic, environmental, and social equity impacts to Norwalk\u2019s affordable housing needs. An Affordable Housing Plan is required by the State of Connecticut through State Statute 8-30j and we intend to utilize the final product of this Request for Proposals to meet the requirements outlined in the State statute. The Housing Action Plan should provide comprehensive, and alternative, recommendations for targeted regulatory changes, strategic investments, and other tools.</t>
  </si>
  <si>
    <t>TPN-032282</t>
  </si>
  <si>
    <t>Redevelopment Agency: Maritime Aquarium - Economic Impact Analysis</t>
  </si>
  <si>
    <t>Study the economic impacts and lasting effects of COVID-19 pandemic on the community and tourism.</t>
  </si>
  <si>
    <t>TPN-032174</t>
  </si>
  <si>
    <t>Digitizing documentation</t>
  </si>
  <si>
    <t>Digitizing documentation-Digitize up to 150,000 documents related to permitting and licensing.</t>
  </si>
  <si>
    <t>TPN-032269</t>
  </si>
  <si>
    <t>Tree Planting Program, including sidewalk reconstruction</t>
  </si>
  <si>
    <t>Tree Planting Program, including sidewalk reconstruction -Support a tree planting program</t>
  </si>
  <si>
    <t>TPN-032219</t>
  </si>
  <si>
    <t>Administrator for ARP funding</t>
  </si>
  <si>
    <t>Administrator for ARP funding (3 years @ $85k)</t>
  </si>
  <si>
    <t>TPN-032143</t>
  </si>
  <si>
    <t>Permitting and Licensing Software Installation</t>
  </si>
  <si>
    <t>Permitting and Licensing Software Installation-Integrate an online perrmitting and licensing software.</t>
  </si>
  <si>
    <t>TPN-032136</t>
  </si>
  <si>
    <t>Innovation Grants</t>
  </si>
  <si>
    <t>The Norwalk Innovations Program launched in 2020 to support new and growing businesses and entrepreneurs. Applicants had to identify a negative impact from COVID-19 whether it be financially to their business, to their families, or themselves to be a participant. Newer companies that did not have reserve capital to withstand the negative impacts from COVID-19 were hit extremely hard and struggled to keep their doors open, many of them having to take out personal loans to keep their businesses afloat. If awarded funds, they could be used for payroll, rent, utilities, or equipment. The program is 3 rounds. We have only completed one.</t>
  </si>
  <si>
    <t>TPN-032101</t>
  </si>
  <si>
    <t>WMBE Grants</t>
  </si>
  <si>
    <t>WMBE Grants to Small Business</t>
  </si>
  <si>
    <t>TPN-032095</t>
  </si>
  <si>
    <t>Capital Access Manager</t>
  </si>
  <si>
    <t>A Capital Access Manager was brought on board to not only launch and support the Kiva Microloan program which assists business owners with microloans to mitigate financial loss, but also to administer additional ARPA programs related to negative economic impacts to businesses due to COVID-19 such as the COVID-19 Small Business Grant Program and the Norwalk Innovations Program. The Capital Access Manager also provides technical assistance to business owners at the Business Development Center.</t>
  </si>
  <si>
    <t>TPN-032210</t>
  </si>
  <si>
    <t>Business Navigation (online tool)</t>
  </si>
  <si>
    <t>Business Navigation (online tool) (2 years) - Adopt and implement a tool to assist businesses in navigating the online permitting and licensing process</t>
  </si>
  <si>
    <t>TPN-032091</t>
  </si>
  <si>
    <t>Microloan Lending Software and Administration</t>
  </si>
  <si>
    <t>TPN-032086</t>
  </si>
  <si>
    <t>Redevelopment Agency, Small Business Development Center</t>
  </si>
  <si>
    <t>Funding was used to support the opening of the Business Development Center in the Wall Street/West Avenue historic neighborhood. The building was previously underutilized. The main purpose of the center is to provide hands on technical assistance to existing and new business owners on how to remain in business, expand, increase employment, or start a new business. Most individuals visit the center to access financial program that the City has available. Most clients have been negatively affected by COVID-19 and need assistance on how to navigate non-closure and pricing increases due to COVID-19.</t>
  </si>
  <si>
    <t>TPN-032084</t>
  </si>
  <si>
    <t>Business COVID Assistance</t>
  </si>
  <si>
    <t>Business COVID Assistance-This expenditure supported the COVID-19 Small Business Grant Program for 3 rounds of funding. Applicants had to demonstrate negative financial impacts due to COVID-19 and be a for profit enterprise to qualify for funding. Applicants could use the funds for PPE, payroll, utilities, or rent. Grant funds ranged from $5,000 to $15,000. The amount awarded was based on employee count. Over 75% of the funds have been expended though they have been allocated via grant contracts to approved applicants.</t>
  </si>
  <si>
    <t>TPN-032082</t>
  </si>
  <si>
    <t>Mobility (sidewalk and bike lane construction)</t>
  </si>
  <si>
    <t>Mobility (sidewalk and bike lane construction) -Increase mobility options through sidewalk and bike lane installations.</t>
  </si>
  <si>
    <t>TPN-032027</t>
  </si>
  <si>
    <t>Complete Streets Program-Complete a Complete Streets plan for the city to adopt</t>
  </si>
  <si>
    <t>TPN-032008</t>
  </si>
  <si>
    <t>Wall Street, Construction Match - Phase II Design</t>
  </si>
  <si>
    <t>Wall Street Construction-Redesign of the the City downtown Wall Street Corridor</t>
  </si>
  <si>
    <t>TPN-109958</t>
  </si>
  <si>
    <t>R&amp;P Planning and System Administration</t>
  </si>
  <si>
    <t>New Field, Program, Events, and Facility scheduling system, A Project Coordinator for the National Recreation and Parks Accreditation program; and a Fees and Charges Demand Study to bring about equity in Fees and Charges and create more access to programs</t>
  </si>
  <si>
    <t>TPN-109922</t>
  </si>
  <si>
    <t>R&amp;P Staffing and Equipment</t>
  </si>
  <si>
    <t>Equipment and vehicles for new staff. Fund to use to hire  additional\nmaintenance and increase Recreation Staff hours</t>
  </si>
  <si>
    <t>TPN-109909</t>
  </si>
  <si>
    <t>R&amp;P Playground Replacements</t>
  </si>
  <si>
    <t>Refurbish playgrounds to promote healthy activities for children</t>
  </si>
  <si>
    <t>TPN-109726</t>
  </si>
  <si>
    <t>Norwalk Police Department Social Worker Program</t>
  </si>
  <si>
    <t>To hire full-time Police Social Work (PSW) position to decrease the repeat calls often related to mental health and unmet social services needs.</t>
  </si>
  <si>
    <t>TPN-044221</t>
  </si>
  <si>
    <t>County Employee Payroll &amp; Benefit Reimbursement</t>
  </si>
  <si>
    <t>County Employee Payroll &amp; Benefit expenses incurred from October 2021- April 2022 Excluding all Elected officials</t>
  </si>
  <si>
    <t>TPN-130166</t>
  </si>
  <si>
    <t>TREE TRIM/ REMOVAL</t>
  </si>
  <si>
    <t>TREE TRIMMING AND REMOVAL AT COURTHOUSE</t>
  </si>
  <si>
    <t>TPN-130164</t>
  </si>
  <si>
    <t>RADIO REPEATER</t>
  </si>
  <si>
    <t>NORTH TOWER RADIO REPEATER</t>
  </si>
  <si>
    <t>TPN-130161</t>
  </si>
  <si>
    <t>WATER HEATER REPLACEMENT</t>
  </si>
  <si>
    <t>WATER HEATER REPLACEMENT IN COURTHOUSE</t>
  </si>
  <si>
    <t>TPN-130156</t>
  </si>
  <si>
    <t>CONCRETE WORK</t>
  </si>
  <si>
    <t>CONCRETE WORK AT COURTHOUSE</t>
  </si>
  <si>
    <t>TPN-130152</t>
  </si>
  <si>
    <t>ADMINISTRATIVE COSTS</t>
  </si>
  <si>
    <t>TPN-130149</t>
  </si>
  <si>
    <t>REPLACED 26 HVAC UNITS</t>
  </si>
  <si>
    <t>TPN-279155</t>
  </si>
  <si>
    <t>AG BARN</t>
  </si>
  <si>
    <t>TPN-279154</t>
  </si>
  <si>
    <t>DISTRICT 3 ROOF</t>
  </si>
  <si>
    <t>DIST 3 ROOF REPAIR</t>
  </si>
  <si>
    <t>TPN-279148</t>
  </si>
  <si>
    <t>COURTHOUSE UPGRADE: WINDOWS/DOORS, HVAC, SECURITY SYSTEM, CARPET CLEANER</t>
  </si>
  <si>
    <t>TPN-043868</t>
  </si>
  <si>
    <t>OPEH&amp;W Covid Surcharge</t>
  </si>
  <si>
    <t>OPEH&amp;W Covid Surcharge (insurance)</t>
  </si>
  <si>
    <t>TPN-077064</t>
  </si>
  <si>
    <t>Sierra Eletric Broadband Expansion</t>
  </si>
  <si>
    <t>Expand broadband to rural communities within Sierra County</t>
  </si>
  <si>
    <t>TPN-123367</t>
  </si>
  <si>
    <t>Defibulator</t>
  </si>
  <si>
    <t>Purchased Defibrillator for Ida County EMS</t>
  </si>
  <si>
    <t>TPN-203308</t>
  </si>
  <si>
    <t>MET Sensor/Patient cable</t>
  </si>
  <si>
    <t>MET Sensor/Patient cable used by the County EMS director for patients when on calls that require a sensor for the EMS department zoll x series that provides additional respiratory information including spco level.</t>
  </si>
  <si>
    <t>TPN-203351</t>
  </si>
  <si>
    <t>Courthouse Disabled Access Entrance</t>
  </si>
  <si>
    <t>Adding a handicap-accessible entrance on the front of the Courthouse. The funds were used to pay for ground testing and construction contractors that did the work building the new entrance, including materials.</t>
  </si>
  <si>
    <t>TPN-137571</t>
  </si>
  <si>
    <t>Additional Courtroom 2 Upgrades</t>
  </si>
  <si>
    <t>Cost is for upgrading the video/audio system in Courtroom 2 to allow for better virtual access for staff and court participants.</t>
  </si>
  <si>
    <t>TPN-137566</t>
  </si>
  <si>
    <t>Concrete in Fairgrounds Multipurpose Building</t>
  </si>
  <si>
    <t>Cost is to prepare and pour concrete in the existing multipurpose building located at the fairgrounds to be utilized by fairgrounds users.</t>
  </si>
  <si>
    <t>TPN-137561</t>
  </si>
  <si>
    <t>Fairgrounds Grandstand Rehabilitation</t>
  </si>
  <si>
    <t>Cost is for rehabilitating the existing grandstands at the fairgrounds to be utilized for various events at the fairgrounds.</t>
  </si>
  <si>
    <t>TPN-137559</t>
  </si>
  <si>
    <t>Reroute Fairgrounds Electrical System</t>
  </si>
  <si>
    <t>Cost is to upgrade existing electrical system at the fairgrounds to provide more reliable electrical service for the users of the fairgrounds.</t>
  </si>
  <si>
    <t>TPN-137554</t>
  </si>
  <si>
    <t>Exterior Work on Log Building at Fairgrounds</t>
  </si>
  <si>
    <t>Cost is for performing exterior work on the existing log building at the fairgrounds to preserve the building for use by users of the fairgrounds.</t>
  </si>
  <si>
    <t>TPN-137553</t>
  </si>
  <si>
    <t>State Approved Plans for Bathrooms at Fairgrounds</t>
  </si>
  <si>
    <t>Cost is for obtaining State approved plans for building a new restroom/shower house building at the fairgrounds to be utilized by users of the fairgrounds.</t>
  </si>
  <si>
    <t>TPN-137550</t>
  </si>
  <si>
    <t>IT Disaster Recovery Project</t>
  </si>
  <si>
    <t>Cost is for 3 years of offsite backups for the County's computer system.</t>
  </si>
  <si>
    <t>TPN-137547</t>
  </si>
  <si>
    <t>Cybersecurity Vulnerability Assessment</t>
  </si>
  <si>
    <t>Cost is for performing a cybersecurity assessment/audit to help mitigate the risk of being the victims of a cyber attack.</t>
  </si>
  <si>
    <t>TPN-137541</t>
  </si>
  <si>
    <t>Server Room Upgrades</t>
  </si>
  <si>
    <t>Project involves replacing the existing post units and rewiring the server AC units that serve the County's server system.</t>
  </si>
  <si>
    <t>TPN-137535</t>
  </si>
  <si>
    <t>IP Camera Project</t>
  </si>
  <si>
    <t>Project involves upgrading the existing Government Center cameras and adding additional cameras as funding permits.</t>
  </si>
  <si>
    <t>TPN-137529</t>
  </si>
  <si>
    <t>Trails End Camp Log Pavilion</t>
  </si>
  <si>
    <t>Cost is for construction of a log pavilion at Trails End Camp to be utilized the the users of Trails End Camp.</t>
  </si>
  <si>
    <t>TPN-137520</t>
  </si>
  <si>
    <t>Register of Deeds Back Scanning Project</t>
  </si>
  <si>
    <t>Costs are for hiring a vendor to create digital copies of historical records and index them into the current Register of Deeds digital archives.</t>
  </si>
  <si>
    <t>TPN-137515</t>
  </si>
  <si>
    <t>Maintenance Truck with Plow</t>
  </si>
  <si>
    <t>Purchase of new truck with a plow to be used by the maintenance department for maintenance and plowing activities.</t>
  </si>
  <si>
    <t>TPN-137512</t>
  </si>
  <si>
    <t>Courtroom 2 Wiring Upgrades for DAR System</t>
  </si>
  <si>
    <t>Cost is for upgrading wiring in Courtroom 2 to install the Digital Audio Recording (DAR) system provided by the state.</t>
  </si>
  <si>
    <t>TPN-137501</t>
  </si>
  <si>
    <t>Sheriff's Department South Tower Project</t>
  </si>
  <si>
    <t>Costs include moving the communications tower from Sheldon to the Enbridge tower plus licensing fee.</t>
  </si>
  <si>
    <t>TPN-137498</t>
  </si>
  <si>
    <t>Results, Tally, Reporting Election Kit</t>
  </si>
  <si>
    <t>Purchase of Results, Tally, Reporting kit for election administration.  The kit includes a workstation, computer, software and license for the software.</t>
  </si>
  <si>
    <t>TPN-137493</t>
  </si>
  <si>
    <t>2 Servers for IT Department</t>
  </si>
  <si>
    <t>Purchase of 2 new servers for the Information Technology Department to utilize for County business.</t>
  </si>
  <si>
    <t>TPN-137488</t>
  </si>
  <si>
    <t>Land Conservation/Information GPS Unit</t>
  </si>
  <si>
    <t>Purchased new GPS unit for the Land Conservation/Information department to replace an outdated unit.</t>
  </si>
  <si>
    <t>TPN-137482</t>
  </si>
  <si>
    <t>Ariel Topography &amp; Air Web Base</t>
  </si>
  <si>
    <t>Purchase of additional layers for Ariel Topography &amp; Air Web Base for Land Conservation/Information.</t>
  </si>
  <si>
    <t>TPN-137467</t>
  </si>
  <si>
    <t>Courtroom 1 Sound System</t>
  </si>
  <si>
    <t>Upgrading the sound system in the courtroom to better allow for virtual access to court sessions.  Key outcomes revolve around fewer people attending court sessions in person.</t>
  </si>
  <si>
    <t>TPN-137463</t>
  </si>
  <si>
    <t>Courthouse Water Fountain Upgrades</t>
  </si>
  <si>
    <t>Purchase of water fountains with water bottle fill stations for each floor of the government center (3 fountains purchased).</t>
  </si>
  <si>
    <t>TPN-207525</t>
  </si>
  <si>
    <t>Rusk County Housing Authority Heating</t>
  </si>
  <si>
    <t>Funding for the purchase in 3 of the Housing Authority buildings to provide more efficient heating sources for the residents.</t>
  </si>
  <si>
    <t>TPN-207496</t>
  </si>
  <si>
    <t>Open Records Software</t>
  </si>
  <si>
    <t>Software to provide ease of access for members of the public to request government documents.</t>
  </si>
  <si>
    <t>TPN-207488</t>
  </si>
  <si>
    <t>Tasers for Sheriff's Department</t>
  </si>
  <si>
    <t>Purchase new tasers to be utilized within the Sheriff's department for Public Safety and a non-lethal means of apprehending suspects.</t>
  </si>
  <si>
    <t>TPN-207486</t>
  </si>
  <si>
    <t>Information Technology Fiber Upgrades</t>
  </si>
  <si>
    <t>Upgrading fiber within Government Center building to improve the quality and speed of connections to vendors, customers, and internal departments.</t>
  </si>
  <si>
    <t>TPN-207482</t>
  </si>
  <si>
    <t>Forestry ATV Signs</t>
  </si>
  <si>
    <t>Supplies and signs to mark Forestry roads/trails open to ATV use.</t>
  </si>
  <si>
    <t>TPN-276579</t>
  </si>
  <si>
    <t>LAKE AVENUE CLINIC BUILDING</t>
  </si>
  <si>
    <t>Funds have been allocated to purchase the Lake Avenue Clinic Building to provide local healthcare access and options to the residents of Rusk County.</t>
  </si>
  <si>
    <t>TPN-065065</t>
  </si>
  <si>
    <t>Wage &amp; Staffing Study</t>
  </si>
  <si>
    <t>Development of new compensation plan to attract and retain staffing in addition to an organizational analysis on staffing.</t>
  </si>
  <si>
    <t>TPN-065901</t>
  </si>
  <si>
    <t>Election Machine Replacement</t>
  </si>
  <si>
    <t>The County is replacing 30 election machines for use within the individual voting municipalities within the County.  This will benefit all of the voting population with electronic ballot counting, and an increased ease of use for all persons. Data will be measured with staffing time savings and individual municipal clerk feed-back.</t>
  </si>
  <si>
    <t>TPN-065869</t>
  </si>
  <si>
    <t>Trails End Camp - Nature Trail Upgrades</t>
  </si>
  <si>
    <t>The County is upgrading and expanding the hiking trail and installing a new boardwalk and signage at a county-owned campground for public use.  This campground has capital upgrade needs and will enhance safety and increase the ease of use for all those accessing the camp.  Output is measured by finished product safety and review by the individual oversight committee.</t>
  </si>
  <si>
    <t>TPN-065831</t>
  </si>
  <si>
    <t>Fairgrounds Audio Upgrade</t>
  </si>
  <si>
    <t>Expenses are for an upgrade to the speaker system at the county-owned fairgrounds for safety and functionality for patrons.  Currently patrons are unable to hear if a storm warning has been issued and unable to hear events being held within certain buildings.  This is intended to enhance the experience of those attending the fair or events had at the fairgrounds.  Output has been measured by attendees and testing of the new system.</t>
  </si>
  <si>
    <t>TPN-065815</t>
  </si>
  <si>
    <t>Master Plan Facilities Study</t>
  </si>
  <si>
    <t>Master planning study for general courthouse and highway department for facility renovation needs and developing organizational efficiencies to better meet public services.  Key outcomes are increased efficiencies for public entering the facilities and to increase space in outdated buildings for highway staff.</t>
  </si>
  <si>
    <t>TPN-280720</t>
  </si>
  <si>
    <t>Procurement of Capital Equipment and machinery replacements deferred by revenue loss due to COVID-19</t>
  </si>
  <si>
    <t>TPN-072856</t>
  </si>
  <si>
    <t>Improvements to County Buildings to improve ADA access and increase social distancing.</t>
  </si>
  <si>
    <t>TPN-072844</t>
  </si>
  <si>
    <t>Special District / Entity Assistance</t>
  </si>
  <si>
    <t>Provide Assistance to Libraries, Senior Centers, Emergency Services, Community Centers, and Water and Sewer Districts for building improvements and broadband infrastructure.</t>
  </si>
  <si>
    <t>TPN-159689</t>
  </si>
  <si>
    <t>Safe Rooms &amp; Courthouse Renovations</t>
  </si>
  <si>
    <t>Courthouse renovations including restrooms and other areas and safe rooms for community safety.</t>
  </si>
  <si>
    <t>TPN-159680</t>
  </si>
  <si>
    <t>Greene County Emergency Management</t>
  </si>
  <si>
    <t>Purchased Ambulance for Greene County Emergency Management Board to provide ambulatory services for county residents.</t>
  </si>
  <si>
    <t>TPN-071126</t>
  </si>
  <si>
    <t>Cleaning Services and Supplies</t>
  </si>
  <si>
    <t>Cleaning services and supplies to help prevent transmission of virus and other illnesses.</t>
  </si>
  <si>
    <t>TPN-071026</t>
  </si>
  <si>
    <t>Remote Access &amp; Multi Media</t>
  </si>
  <si>
    <t>Install remote access equipment at county facilities (courtroom, courthouse, highway department &amp; activity center) to promote social distancing and work from home.</t>
  </si>
  <si>
    <t>TPN-070960</t>
  </si>
  <si>
    <t>E-911 &amp; Volunteer Fire Dept</t>
  </si>
  <si>
    <t>Purchase E-911 Equipment for efficient operations\nPurchase equipment and supplies for volunteer fire departments</t>
  </si>
  <si>
    <t>TPN-070884</t>
  </si>
  <si>
    <t>TPN-125238</t>
  </si>
  <si>
    <t>Broadband Project in Dunn County.</t>
  </si>
  <si>
    <t>TPN-125225</t>
  </si>
  <si>
    <t>Water testing for Environmental Services.</t>
  </si>
  <si>
    <t>TPN-125221</t>
  </si>
  <si>
    <t>Barn Fans for County Fairgrounds</t>
  </si>
  <si>
    <t>TPN-125206</t>
  </si>
  <si>
    <t>County Highway V</t>
  </si>
  <si>
    <t>County Highway V,  770th Street- 850th Street</t>
  </si>
  <si>
    <t>TPN-125201</t>
  </si>
  <si>
    <t>County Highway Q</t>
  </si>
  <si>
    <t>County Highway Q road project.</t>
  </si>
  <si>
    <t>TPN-203333</t>
  </si>
  <si>
    <t>Highway Equipment 2023</t>
  </si>
  <si>
    <t>4-Tandem Axle with equipment,  4-Quad Axle,  Equipment Trucks, Construction Trucks, Salt Brine Wedge Tank, Loader, Skid Steer. In 2024 added Fuel tanks &amp; pumps replacement and Menomonie Highway building addition.</t>
  </si>
  <si>
    <t>TPN-208291</t>
  </si>
  <si>
    <t>Public Safety Projects</t>
  </si>
  <si>
    <t>Sheriff Dept squad cars and builds/equipment. Purchased 3 in 2023 and 4 in 2024.</t>
  </si>
  <si>
    <t>TPN-208287</t>
  </si>
  <si>
    <t>Firewall, Microsoft upgrades, Controlled Lock System County wide w/cameras including the Judicial Center for $870,305</t>
  </si>
  <si>
    <t>TPN-208280</t>
  </si>
  <si>
    <t>Facilities maintenance and repairs, upgrades.</t>
  </si>
  <si>
    <t>TPN-208272</t>
  </si>
  <si>
    <t>Child Support Project</t>
  </si>
  <si>
    <t>Electronic case file scanning</t>
  </si>
  <si>
    <t>TPN-208266</t>
  </si>
  <si>
    <t>Emergency Services Project</t>
  </si>
  <si>
    <t>Stead of the purchase of the 911 Center and Emergency Dispatch Software, the County did an upgrade instead.</t>
  </si>
  <si>
    <t>TPN-208260</t>
  </si>
  <si>
    <t>Environmental Services Projects</t>
  </si>
  <si>
    <t>Equipment and survey total station.</t>
  </si>
  <si>
    <t>TPN-049294</t>
  </si>
  <si>
    <t>County B 12/29 to 94</t>
  </si>
  <si>
    <t>County B 12/29 to 94.  80/20 with the state.  Allocated funds to a different County road project.</t>
  </si>
  <si>
    <t>TPN-049288</t>
  </si>
  <si>
    <t>County Z from Cty C to Cty C</t>
  </si>
  <si>
    <t>County Road Z from Cty C to Cty C</t>
  </si>
  <si>
    <t>TPN-049279</t>
  </si>
  <si>
    <t>County Hwy H</t>
  </si>
  <si>
    <t>HH to County Road M.  Allocated funds to a different County road project.</t>
  </si>
  <si>
    <t>TPN-049225</t>
  </si>
  <si>
    <t>Cty Hwy W/Q Rawley Rd to SCC</t>
  </si>
  <si>
    <t>Cty Hwy W/Q Rawley Rd to St Croix County Line</t>
  </si>
  <si>
    <t>TPN-225517</t>
  </si>
  <si>
    <t>Hertford -PFSA 1</t>
  </si>
  <si>
    <t>This is the Hertford County completing access to broadband grant project.  Serving 171 Hertford County covering 160 homes and 11 business over a 169 mile radius.  This supplements the great grant that is in the process of being completed.</t>
  </si>
  <si>
    <t>TPN-084769</t>
  </si>
  <si>
    <t>SLRF Funds for county employee salaries. Salary reimbursement for Governing Body, Administration, Human Resources, Finance, Tax Assessor, Tax Collector, Elections, Register of Deeds, Land Records, Sheriff, Jail, Animal Control, Emergency Management, E-911,  Building Inspections, Economic Development, Public Buildings, and IT.</t>
  </si>
  <si>
    <t>TPN-112773</t>
  </si>
  <si>
    <t>The Public Safety Building project is for the construction of a new building which would include the Police, Fire Administration and EOC operations.</t>
  </si>
  <si>
    <t>TPN-112771</t>
  </si>
  <si>
    <t>Server software is at the end of life.  Current hardware is already end of life.  The new server will provide security measures to protect the City.</t>
  </si>
  <si>
    <t>TPN-112766</t>
  </si>
  <si>
    <t>Radios/Signal Boosters - Public Safety</t>
  </si>
  <si>
    <t>This project seeks to resolve this by upgrading/replacing all handheld radios for public safety.  An additional element of this project is installing signal boosters within the four schools.</t>
  </si>
  <si>
    <t>TPN-112740</t>
  </si>
  <si>
    <t>Poquoson Roadway Drainage</t>
  </si>
  <si>
    <t>Regrade and slope the ditches running along Little Florida, Poquoson Avenue, and Messick Improving water quality.</t>
  </si>
  <si>
    <t>TPN-145993</t>
  </si>
  <si>
    <t>Watershed Study</t>
  </si>
  <si>
    <t>A study of chosen watersheds in Poquoson and the affect rainfall and tidal events has on the infrastructure.</t>
  </si>
  <si>
    <t>TPN-145936</t>
  </si>
  <si>
    <t>Northwest Branch Back River Drainage</t>
  </si>
  <si>
    <t>This project will provide riprap slope protection from the outfall behind 176A Little Florida Road through the channel opening behind 9 Robert Bruce Dr. to the Back River Channel.</t>
  </si>
  <si>
    <t>TPN-173797</t>
  </si>
  <si>
    <t>PPS HVAC</t>
  </si>
  <si>
    <t>Improve ventilation at Poquoson Primary School</t>
  </si>
  <si>
    <t>TPN-173795</t>
  </si>
  <si>
    <t>Wifi Expansion</t>
  </si>
  <si>
    <t>Deployment of free publicly accessible wifi to South Lawson Park and Messick Point</t>
  </si>
  <si>
    <t>TPN-177062</t>
  </si>
  <si>
    <t>Outdoor Basketball Court at South Lawson Park</t>
  </si>
  <si>
    <t>Provide an outdoor basketball playing surface for residents to utilize.</t>
  </si>
  <si>
    <t>TPN-221521</t>
  </si>
  <si>
    <t>Provide 8,327 linear feet of additional slip-lining to the sewer system near Pump Station #15 located at Messick Road, Pump Station #17 at River Road and Pump Station #10 at Ridge Road.</t>
  </si>
  <si>
    <t>TPN-106332</t>
  </si>
  <si>
    <t>Oxford Mews Drainage Improvement Study</t>
  </si>
  <si>
    <t>Provide a larger drainage channel downslope of the Oxford Mews Street.</t>
  </si>
  <si>
    <t>TPN-106330</t>
  </si>
  <si>
    <t>Waterfill stations</t>
  </si>
  <si>
    <t>Replace water fountains in public areas with water fill stations</t>
  </si>
  <si>
    <t>TPN-106331</t>
  </si>
  <si>
    <t>Update all computers with the latest Microsoft office.</t>
  </si>
  <si>
    <t>TPN-106325</t>
  </si>
  <si>
    <t>City Fiber Ring</t>
  </si>
  <si>
    <t>TPN-106319</t>
  </si>
  <si>
    <t>Airway Management Equipment</t>
  </si>
  <si>
    <t>TPN-106311</t>
  </si>
  <si>
    <t>Lifepak Defibrillators</t>
  </si>
  <si>
    <t>TPN-106304</t>
  </si>
  <si>
    <t>Power Stretchers</t>
  </si>
  <si>
    <t>Power Stretchers and Auto Load System</t>
  </si>
  <si>
    <t>TPN-106296</t>
  </si>
  <si>
    <t>Turnout Gear - Fire</t>
  </si>
  <si>
    <t>Purchased additional turnout gear for the Fire Department.  Gear is required due to the time period it takes to clean gear after being exposed.</t>
  </si>
  <si>
    <t>TPN-073410</t>
  </si>
  <si>
    <t>Looking to utilize the Olson Group.</t>
  </si>
  <si>
    <t>TPN-072896</t>
  </si>
  <si>
    <t>EDA will process grants from businesses who submit application and reflect the negative impact of COVID to their business.</t>
  </si>
  <si>
    <t>TPN-072903</t>
  </si>
  <si>
    <t>Assistants will be provided through the United Way or York-Poquoson Social Services to assist residents with hardship due to COVID.</t>
  </si>
  <si>
    <t>TPN-072882</t>
  </si>
  <si>
    <t>COVID Tests - City purchased COVID tests for employees, businesses and residents.</t>
  </si>
  <si>
    <t>TPN-072874</t>
  </si>
  <si>
    <t>Management and Technical Support - Contractor assists in ensuring that the projects established by the City are allowable.</t>
  </si>
  <si>
    <t>TPN-130659</t>
  </si>
  <si>
    <t>Road Department Staffing</t>
  </si>
  <si>
    <t>This project used $2,313,236.00 to retain 31 full time and part time employees in our road department in our county.</t>
  </si>
  <si>
    <t>TPN-201888</t>
  </si>
  <si>
    <t>WT-Sewer</t>
  </si>
  <si>
    <t>This project is to make necessary investment in an upgrade to infrastructure.</t>
  </si>
  <si>
    <t>TPN-141109</t>
  </si>
  <si>
    <t>Childcare Retention and Expansion</t>
  </si>
  <si>
    <t>Support childcare access for households and communities impacted by the COVID19 pandemic.</t>
  </si>
  <si>
    <t>TPN-164533</t>
  </si>
  <si>
    <t>Perinatal Behavioral Health Supports</t>
  </si>
  <si>
    <t>For the implementation of Perinatal Behavioral Health Supports, prioritizing communities most impacted by behavioral health disparities to promote mental health in response to the public health emergency resulting from the pandemic.</t>
  </si>
  <si>
    <t>TPN-164532</t>
  </si>
  <si>
    <t>Mental Health Matters</t>
  </si>
  <si>
    <t>The implementation of Mental Health Matters (MMM), prioritizing communities most impacted by behavioral health disparities to promote mental health in response to the public health emergency resulting from the pandemic.</t>
  </si>
  <si>
    <t>TPN-164499</t>
  </si>
  <si>
    <t>Food Policy Council</t>
  </si>
  <si>
    <t>Project development and implementation for a Skagit County Food Policy Council to respond to the negative economic impacts of the COVID-19 pandemic on households and communities.</t>
  </si>
  <si>
    <t>TPN-256292</t>
  </si>
  <si>
    <t>North Star BH</t>
  </si>
  <si>
    <t>Provide access to care, trauma recovery services and workforce shortages.</t>
  </si>
  <si>
    <t>TPN-256285</t>
  </si>
  <si>
    <t>BH Services Jail</t>
  </si>
  <si>
    <t>Staffing to support behavioral health services to incarcerated individuals.</t>
  </si>
  <si>
    <t>TPN-057347</t>
  </si>
  <si>
    <t>PSH Motel Lease</t>
  </si>
  <si>
    <t>Lease of motel for unhoused persons</t>
  </si>
  <si>
    <t>TPN-057282</t>
  </si>
  <si>
    <t>Volunteer Management</t>
  </si>
  <si>
    <t>Volunteer management software for COVID-19 mitigation programs.</t>
  </si>
  <si>
    <t>TPN-066232</t>
  </si>
  <si>
    <t>Federal Tax Payment Project</t>
  </si>
  <si>
    <t>This Project conducts outreach to historically disadvantaged communities in Skagit County and assists non-filing individuals apply for the Expanded Child Tax Credit and Economic Impact Payments while also resolving ummet civil legal needs that may have prevented them from not regularly filing tax returns</t>
  </si>
  <si>
    <t>TPN-066192</t>
  </si>
  <si>
    <t>Northstar</t>
  </si>
  <si>
    <t>Consultant contract to improve delivery of human services programs countywide</t>
  </si>
  <si>
    <t>TPN-066253</t>
  </si>
  <si>
    <t>Planned Parenthood Vaccine Fridge</t>
  </si>
  <si>
    <t>To purchase a vaccine refrigerator so Mt Baker Planned Parenthood can provide COVID-19 and other medically appropriate vaccinations to consenting adult patients and minor patients with parental consent</t>
  </si>
  <si>
    <t>TPN-070489</t>
  </si>
  <si>
    <t>NWIRC</t>
  </si>
  <si>
    <t>Subrecipient will provide innovative entrepreneurs, startup businesses, and small businesses with the resources to utilize digital technologies for competitive and resilient business recovery and success. More specifically, the subrecipient will train business owners to make data- informed business decisions as it relates to product/project costing, rehiring, supply chain troubleshooting, and customer outreach.</t>
  </si>
  <si>
    <t>TPN-084893</t>
  </si>
  <si>
    <t>General Government Services-Paid w/ Revenue Replacement</t>
  </si>
  <si>
    <t>Revenue loss funds have been used for the following:  (1) Support the ongoing delivery of public health pandemic response services; (2) Sponsor job fairs and a job board  for all Skagit businesses at no cost to raise capacity to 900 businesses and connect employers and job seekers, with a particular focus on high-demand industries such as manufacturing and construction; (3) Preparation of a Wastewater Capacity Plan for the Edison Clean Water District; (4) Contracted services to accelerate and foster the growth of an inclusive and sustainable entrepreneurial ecosystem; (5) Provision of health services to individuals impacted by COVID-19 by deploying the mental health and wellbeing app, Nivati, at no cost to small businesses (up to 500 employees) (6) Support economic recovery for our agricultural industry; (7) Partial funding for a new morgue and toxicology testing equipment; (7) Provision of homeless services; (8) Training for employees; (9) Design/Planning for a 48 bed crisis stabilization center to provide acute detox, mental health stabilization and co-occurring in patient treatment for individuals experiencing a behavioral health crisis; (10) Mobile response trailer to deploy and serve as an Incident Command Post for emergencies, disasters and terrorism events; (11) Staffing for Emergency Management to administer the FEMA Community Rating Program and to seek grant and reimbursement opportunities for the public, including the administration of FEMA buyback programs.</t>
  </si>
  <si>
    <t>TPN-010546</t>
  </si>
  <si>
    <t>COVID Court Backlog - PD</t>
  </si>
  <si>
    <t>Services in Public Defender office to address court backlog created by COVID-19</t>
  </si>
  <si>
    <t>TPN-010543</t>
  </si>
  <si>
    <t>Social, emotional and educational supports for underserved students impacted by the COVID-19 pandemic</t>
  </si>
  <si>
    <t>TPN-010540</t>
  </si>
  <si>
    <t>Communications to public regarding ARPA spending</t>
  </si>
  <si>
    <t>TPN-010537</t>
  </si>
  <si>
    <t>ARPA grant administration</t>
  </si>
  <si>
    <t>TPN-010536</t>
  </si>
  <si>
    <t>Mobile MH Services</t>
  </si>
  <si>
    <t>Mobile mental health clinician for underserved populations</t>
  </si>
  <si>
    <t>TPN-010534</t>
  </si>
  <si>
    <t>BH Clinical Services in Schools</t>
  </si>
  <si>
    <t>Clinical behavioral health services for K-12 students</t>
  </si>
  <si>
    <t>TPN-010524</t>
  </si>
  <si>
    <t>BH Hub</t>
  </si>
  <si>
    <t>Behavioral health service hub at Skagit County Public Health</t>
  </si>
  <si>
    <t>TPN-010521</t>
  </si>
  <si>
    <t>BH Svcs for Latinx Population</t>
  </si>
  <si>
    <t>Community health worker staffing to provide outreach services to Latinx population</t>
  </si>
  <si>
    <t>TPN-010509</t>
  </si>
  <si>
    <t>PHEPR</t>
  </si>
  <si>
    <t>Public health emergency preparedness and response staffing</t>
  </si>
  <si>
    <t>TPN-010508</t>
  </si>
  <si>
    <t>Remote Access Upgrades</t>
  </si>
  <si>
    <t>Hybrid meeting technology for Commissioners to prevent transmission of COVID-19</t>
  </si>
  <si>
    <t>TPN-010514</t>
  </si>
  <si>
    <t>COVID-19 Emergency Planning</t>
  </si>
  <si>
    <t>Staffing to assist with Department of Emergency Management COVID-19 response</t>
  </si>
  <si>
    <t>TPN-010504</t>
  </si>
  <si>
    <t>Workplace COVID Prevention</t>
  </si>
  <si>
    <t>Prevention of COVID-19 within County offices</t>
  </si>
  <si>
    <t>TPN-010502</t>
  </si>
  <si>
    <t>PH FFE</t>
  </si>
  <si>
    <t>Public health work stations and information services equipment for positions focused on COVID-19 response</t>
  </si>
  <si>
    <t>TPN-010500</t>
  </si>
  <si>
    <t>COVID Communications</t>
  </si>
  <si>
    <t>External communications regarding the COVID-19 pandemic</t>
  </si>
  <si>
    <t>TPN-010499</t>
  </si>
  <si>
    <t>Masks, gloves, and other personal protective equipment to prevent the spread of COVID-19</t>
  </si>
  <si>
    <t>TPN-010498</t>
  </si>
  <si>
    <t>Medical reserve corps equipment, supplies, and staffing</t>
  </si>
  <si>
    <t>TPN-010428</t>
  </si>
  <si>
    <t>Mobile Vaccination</t>
  </si>
  <si>
    <t>Purchase of equipment and supplies for mobile COVID-19 vaccination, as well as staff time for administering COVID-19 vaccines in a mobile setting.</t>
  </si>
  <si>
    <t>TPN-011447</t>
  </si>
  <si>
    <t>IMPACT Program</t>
  </si>
  <si>
    <t>Behavioral health outreach services embedded with law enforcement officers</t>
  </si>
  <si>
    <t>TPN-011444</t>
  </si>
  <si>
    <t>COVID Court Backlog - Probation</t>
  </si>
  <si>
    <t>Staffing to support probation department with COVID-19 related court backlog.</t>
  </si>
  <si>
    <t>TPN-011422</t>
  </si>
  <si>
    <t>Family COVID Resource Center</t>
  </si>
  <si>
    <t>Program to address basic and child development needs of families impacted by COVID-19 pandemic.</t>
  </si>
  <si>
    <t>TPN-011418</t>
  </si>
  <si>
    <t>COVID Court Backlog - Sup Crt</t>
  </si>
  <si>
    <t>Staffing in Skagit County Superior Court to address COVID related court backlog</t>
  </si>
  <si>
    <t>TPN-011417</t>
  </si>
  <si>
    <t>COVID Court Backlog - Dist Crt</t>
  </si>
  <si>
    <t>Staffing in Skagit County District Court to address COVID related court backlog.</t>
  </si>
  <si>
    <t>TPN-011414</t>
  </si>
  <si>
    <t>COVID Court Backlog - PA</t>
  </si>
  <si>
    <t>Staffing within prosecuting attorney's office to address COVID related court backlog.</t>
  </si>
  <si>
    <t>TPN-011413</t>
  </si>
  <si>
    <t>Social workers in schools</t>
  </si>
  <si>
    <t>Provision of social work services to K-12 students</t>
  </si>
  <si>
    <t>TPN-011411</t>
  </si>
  <si>
    <t>COVID Court Backlog - Clerk</t>
  </si>
  <si>
    <t>Staffing in Skagit County Clerk's Office to meet pandemic-related court backlog needs</t>
  </si>
  <si>
    <t>TPN-011976</t>
  </si>
  <si>
    <t>Edison Clean Water District</t>
  </si>
  <si>
    <t>Infiltration and inflow study for Edison Clean Water District</t>
  </si>
  <si>
    <t>TPN-011831</t>
  </si>
  <si>
    <t>COVID-19 data mapping</t>
  </si>
  <si>
    <t>GIS mapping of COVID-19 infection locations</t>
  </si>
  <si>
    <t>TPN-011740</t>
  </si>
  <si>
    <t>Indirect costs. Elected de minimis 10% rate.</t>
  </si>
  <si>
    <t>TPN-011719</t>
  </si>
  <si>
    <t>EDASC Planning Contract</t>
  </si>
  <si>
    <t>Contract with Economic Development Alliance of Skagit County to develop a COVID-19 small business recovery plan</t>
  </si>
  <si>
    <t>TPN-011713</t>
  </si>
  <si>
    <t>Motel vouchers for households experiencing homelessness</t>
  </si>
  <si>
    <t>TPN-011706</t>
  </si>
  <si>
    <t>Sheriff's Office BH Training</t>
  </si>
  <si>
    <t>Dialectical behavioral health training for Sheriff's Office</t>
  </si>
  <si>
    <t>TPN-114597</t>
  </si>
  <si>
    <t>First Step Shelter</t>
  </si>
  <si>
    <t>Provide shelter for persons experiencing homelessness.</t>
  </si>
  <si>
    <t>TPN-114587</t>
  </si>
  <si>
    <t>Sheriff Retention Pmt</t>
  </si>
  <si>
    <t>Retention payment to Law Enforcement Officers.</t>
  </si>
  <si>
    <t>TPN-114584</t>
  </si>
  <si>
    <t>Vaccination Facility</t>
  </si>
  <si>
    <t>Maintenance of existing facility used for vaccination.</t>
  </si>
  <si>
    <t>TPN-212674</t>
  </si>
  <si>
    <t>Employee Payroll Reimbursement</t>
  </si>
  <si>
    <t>TPN-067033</t>
  </si>
  <si>
    <t>County engaged a consulting firm to provide administrative support for the American Recovery Plan SLFRF Program</t>
  </si>
  <si>
    <t>TPN-148932</t>
  </si>
  <si>
    <t>County Board Office Updates</t>
  </si>
  <si>
    <t>County Board Secretary Office Updates to allow for social distancing. Installed furniture and additional set up work area.</t>
  </si>
  <si>
    <t>TPN-148954</t>
  </si>
  <si>
    <t>County Code Office Sign Replacement</t>
  </si>
  <si>
    <t>New Signs for Vital areas that have been damaged in floodplains</t>
  </si>
  <si>
    <t>TPN-148968</t>
  </si>
  <si>
    <t>County Employee Payroll Reimbursement</t>
  </si>
  <si>
    <t>14 Payroll totals to help supplement due to lack of normal revenue during COVID</t>
  </si>
  <si>
    <t>TPN-148963</t>
  </si>
  <si>
    <t>911 &amp; Jail Updates</t>
  </si>
  <si>
    <t>Purchased cameras, monitors, back-up batteries for 911 dispatch, generator, intercom system needed for 911 department and county jail.</t>
  </si>
  <si>
    <t>TPN-148955</t>
  </si>
  <si>
    <t>Public Safety - Otterville Rd</t>
  </si>
  <si>
    <t>Improved safety measures at county intersection</t>
  </si>
  <si>
    <t>TPN-148948</t>
  </si>
  <si>
    <t>Building Inspector Equipment Supplies</t>
  </si>
  <si>
    <t>Purchase of mobiel data computer and docking station in County Code Admin SUV</t>
  </si>
  <si>
    <t>TPN-148943</t>
  </si>
  <si>
    <t>State's Attorney Office Updates</t>
  </si>
  <si>
    <t>Purchased additional printer/scanners for employee social distancing</t>
  </si>
  <si>
    <t>TPN-148940</t>
  </si>
  <si>
    <t>County Jail Scanning System</t>
  </si>
  <si>
    <t>Purchase Installation, and 5 yr warranty extension for TEK84 Whole Body Security Scanning System for use in safety of Correctional Offices</t>
  </si>
  <si>
    <t>TPN-148931</t>
  </si>
  <si>
    <t>Assessor Office Computer Updates</t>
  </si>
  <si>
    <t>New Computers and Additional Computer Screens for Assessor Personnel</t>
  </si>
  <si>
    <t>TPN-148923</t>
  </si>
  <si>
    <t>Circuit Clerk Office Updates</t>
  </si>
  <si>
    <t>Office Furniture purchased for Circuit Clerk Personnel</t>
  </si>
  <si>
    <t>TPN-148919</t>
  </si>
  <si>
    <t>Circuit Clerk Licenses - Digi-Ticket</t>
  </si>
  <si>
    <t>Digi-Ticket licensing and related equipment</t>
  </si>
  <si>
    <t>TPN-148907</t>
  </si>
  <si>
    <t>County Clerk - Digitizing Records 1919-1965</t>
  </si>
  <si>
    <t>Scan, Import, &amp; index land records into recording software for use by staff and searchers. Purpose is to preserve records in a manner readily accessible.</t>
  </si>
  <si>
    <t>TPN-148898</t>
  </si>
  <si>
    <t>Voting Center Remodel</t>
  </si>
  <si>
    <t>Installation of network panel, cables, phones, server, security lighting, cybersercurity, &amp; additional PC for remodeling and updating voting center. Added software to communicate with election judges. Expended money for furniture updates.</t>
  </si>
  <si>
    <t>TPN-148911</t>
  </si>
  <si>
    <t>County Clerk - Digitizing Records 1839-1919</t>
  </si>
  <si>
    <t>TPN-058058</t>
  </si>
  <si>
    <t>Revenue replacement funds have been allocated to updating conference rooms to enable zoom meetings, small business grants, emergency operations storage, Covid-19 expenses for wages and supplies incurred by public health, storage for Covid-19 supplies and equipment, administration of the ARPA funds, freedom voting machines to enable less contact and quicker turn around in precincts, generators for keeping necessary buildings running during an outage for clinics, etc, EMT/EMA Training, scanning county documents to enable remote accessibility, fiber optics, remote worker/storage, HVAC system at the county courthouse, inmate housing/transportation due to the backlog of the court system (due to Covid-19), a jail study due to the increased need, etc.</t>
  </si>
  <si>
    <t>TPN-122528</t>
  </si>
  <si>
    <t>EMS &amp; Fire</t>
  </si>
  <si>
    <t>Consultant for EMS &amp; Fire Review.</t>
  </si>
  <si>
    <t>TPN-122626</t>
  </si>
  <si>
    <t>Knox Clinic</t>
  </si>
  <si>
    <t>Knox Clinic &amp; Town of Thomaston collaborative for expanded Knox County Health Care.</t>
  </si>
  <si>
    <t>TPN-122610</t>
  </si>
  <si>
    <t>Sexual Assault Support Services</t>
  </si>
  <si>
    <t>Operational Support to enable local staff serving Knox County with the capacity to respond to sexual assault victim/survivors' evolving needs regarding access to services, support, and advocacy, while educating to prevent the perpetration of sexual violence in our communities.</t>
  </si>
  <si>
    <t>TPN-122590</t>
  </si>
  <si>
    <t>MCH Food Programs</t>
  </si>
  <si>
    <t>Expansion Knox County Meals on Wheels Program - Offering home delivered meals for the elderly and disabled.</t>
  </si>
  <si>
    <t>TPN-122582</t>
  </si>
  <si>
    <t>Knox County Homeless Coalition Affordable Housing</t>
  </si>
  <si>
    <t>Offer affordable housing, supportive housing, housing vouchers and residential counseling.</t>
  </si>
  <si>
    <t>TPN-122574</t>
  </si>
  <si>
    <t>Come Spring Food Pantry</t>
  </si>
  <si>
    <t>Renovation and support of food pantry facility in rural area.</t>
  </si>
  <si>
    <t>TPN-122551</t>
  </si>
  <si>
    <t>Hagan Property Management</t>
  </si>
  <si>
    <t>Maintenance and cleaning independent contractor for Knox County.  Additional hours cleaning; addition pay for retention &amp; recruitment; sanitizing equipment.</t>
  </si>
  <si>
    <t>TPN-122531</t>
  </si>
  <si>
    <t>MEMA Stipends</t>
  </si>
  <si>
    <t>Stipends for 16 Knox County Emergency Management Directors.</t>
  </si>
  <si>
    <t>TPN-043079</t>
  </si>
  <si>
    <t>Stipends</t>
  </si>
  <si>
    <t>Weekly stipends:\nCorrections and Communications 5/30/21 - 12/31/22\nSheriff &amp; Airport Security 6/27/21-12/31/22\nEMA &amp; IT 6/27 - 12/31/21\nOne time stipend for other departments in 2022</t>
  </si>
  <si>
    <t>TPN-045213</t>
  </si>
  <si>
    <t>Multiple projects to include the below:\nImprovements to Corrections/Jail building\nImprovements to Public Safety and courthouse buildings\nCommunications equipment\nSheriff boat\nDepartment furniture, equipment and software \nOrganizational study</t>
  </si>
  <si>
    <t>TPN-151786</t>
  </si>
  <si>
    <t>City of Covington Government Services</t>
  </si>
  <si>
    <t>Governmental Activities salaries/wages, infrastructure.</t>
  </si>
  <si>
    <t>TPN-208718</t>
  </si>
  <si>
    <t>Governmental Activities salaries and infrastructure.</t>
  </si>
  <si>
    <t>TPN-272321</t>
  </si>
  <si>
    <t>Governmental Activities, Salaries/Wages</t>
  </si>
  <si>
    <t>TPN-078749</t>
  </si>
  <si>
    <t>SLFRF funds used for professional services revenue replacement calculations, salaries public safety and COVID-19 mitigation supplies.</t>
  </si>
  <si>
    <t>TPN-101518</t>
  </si>
  <si>
    <t>Government Services Operations</t>
  </si>
  <si>
    <t>Law enforcement salaries &amp; fringe benefits for public safety, Fire Department operations, Road &amp; Bridge operational</t>
  </si>
  <si>
    <t>TPN-148945</t>
  </si>
  <si>
    <t>Public Safety Wages and Employer Taxes</t>
  </si>
  <si>
    <t>Public Safety Wages and Employer Taxes - April 1, 2022-March 31, 2023</t>
  </si>
  <si>
    <t>TPN-148983</t>
  </si>
  <si>
    <t>Public Safety Wages and Employer Taxes-April 1, 2023-December 31, 2023</t>
  </si>
  <si>
    <t>TPN-051185</t>
  </si>
  <si>
    <t>Public Safety - Wages</t>
  </si>
  <si>
    <t>Police &amp; Fire Wages during the period of January 1st, 2022 thru March 31st, 2022</t>
  </si>
  <si>
    <t>TPN-111999</t>
  </si>
  <si>
    <t>Weekes Branch Security Enhancements</t>
  </si>
  <si>
    <t>Enhancements to Weekes Branch physical security and access control.</t>
  </si>
  <si>
    <t>TPN-130459</t>
  </si>
  <si>
    <t>Energov Contingency Funding</t>
  </si>
  <si>
    <t>This project supports the implementation of an online permitting software solution. Software increases service capacity and reduces the need for community members to apply for permits in person with City staff. This project is a joint effort between Development Services, Public Works, and the Hayward Fire Department.</t>
  </si>
  <si>
    <t>TPN-173757</t>
  </si>
  <si>
    <t>Legal Services for Eviction Defense</t>
  </si>
  <si>
    <t>Program to provide legal services to low-income, cost-burdened renters at risk of displacement and homelessness as a result of unlawful eviction procedures initiated by landlords. Program will launch at the end for Alameda County's COVID-19 pandemic eviction moratorium.</t>
  </si>
  <si>
    <t>TPN-253248</t>
  </si>
  <si>
    <t>The Stack Center Contribution</t>
  </si>
  <si>
    <t>Construction of the Stack Center, a community center housing community space, healthcare clinic, an educational annex including workforce training classrooms, and food microenterprise incubator kitchen.</t>
  </si>
  <si>
    <t>Multiservice health and education community space.</t>
  </si>
  <si>
    <t>TPN-253013</t>
  </si>
  <si>
    <t>Contribution to Animal Control Facility Renovation</t>
  </si>
  <si>
    <t>Replacement of walls, kennels and flooring constructed in 1969 and beyond their useful life.</t>
  </si>
  <si>
    <t>TPN-278134</t>
  </si>
  <si>
    <t>St. Regis Multi-Service Campus Support</t>
  </si>
  <si>
    <t>Project supports development and construction of St. Regis Multi-Service Campus. Campus is a multi-service support facility for unhoused individuals, including a free medical clinic, behavioral health services, on-site substance abuse treatment, temporary medical respite housing, and permanent supportive housing.</t>
  </si>
  <si>
    <t>TPN-060606</t>
  </si>
  <si>
    <t>Hayward Navigation Center Contribution</t>
  </si>
  <si>
    <t>The Hayward Navigation Center provides on-site shelter and intensive case management and housing navigation to individuals experiencing homelessness.</t>
  </si>
  <si>
    <t>TPN-060582</t>
  </si>
  <si>
    <t>Shallow Subsidies for Homelessness Prevention</t>
  </si>
  <si>
    <t>The City is piloting a shallow subsidy program that provides an ongoing rental subsidy for 12 to 18 months for approximately 40 households annually at the cost of approximately $500,000 per year for three years. Eligible households would be those who are extremely low income, impacted by COVID-19, and most vulnerable to homelessness (including those who are formerly homeless). The program would pair the monthly subsidy to reduce housing cost burden with case management services to improve housing stability.</t>
  </si>
  <si>
    <t>TPN-060565</t>
  </si>
  <si>
    <t>Expand Winter Warming Shelter Year-Round, including Daytime Hours</t>
  </si>
  <si>
    <t>The City of Hayward used ARPA funding to expand a temporary Winter Warming Shelter into a yearly shelter open from 7pm until 7am and provides dinner and breakfast to guests. Funding also provides daytime program as part of the expansion.\n\nThe project was re-opened and had additional funds allocated in Q2, covering expenses retroactive to the beginning of FY24.</t>
  </si>
  <si>
    <t>TPN-060471</t>
  </si>
  <si>
    <t>Community Agency Funding Augmentation</t>
  </si>
  <si>
    <t>Funding to be dispersed to community and nonprofit programs and efforts with funding recommendations from the City of Hayward Community Services Commission.</t>
  </si>
  <si>
    <t>TPN-062002</t>
  </si>
  <si>
    <t>Web Camera/Headsets</t>
  </si>
  <si>
    <t>When the pandemic hit, the need for web conferencing was at an all-time high. The requests for web cameras and headsets fell on IT to supply and has solely been funded from the operations fund up until this point. Suggesting the one-time purchase of 400 web cameras and headsets (200 of each) is anticipated to cover the remaining offices across departments. This will aide in further social distancing with the re-opening of office spaces.</t>
  </si>
  <si>
    <t>TPN-061996</t>
  </si>
  <si>
    <t>Portable PA System and Mixer</t>
  </si>
  <si>
    <t>Due to the large windows and the open space, the acoustics in the rotunda are not ideal but the open meeting space is helpful in allowing for social distancing in public meetings. The City does have a portable PA system, however, with the need for more public events held in outdoor spaces, an expansion of the current system would be an effective way to hold public events outside, in the rotunda, or in larger spaces that do not already have built in speaker systems.</t>
  </si>
  <si>
    <t>TPN-061992</t>
  </si>
  <si>
    <t>Access Hayward Replacement Implementation</t>
  </si>
  <si>
    <t>Project Canceled</t>
  </si>
  <si>
    <t>TPN-061989</t>
  </si>
  <si>
    <t>IT is continuing to offer laptops as desktop replacements to be more mobile-focused and to allow flexibility for staff to continuing work from home due to the pandemic. Due to the higher cost of laptops, IT cannot supply everyone who wants a laptop with one this fiscal year. We are proposing the use of stimulus funding to purchase 200 laptops to accelerate this process. The current City standard is Lenovo E15 laptop. The purchase would include the laptop and a docking station for use at staff\u2019s primary office.</t>
  </si>
  <si>
    <t>TPN-061986</t>
  </si>
  <si>
    <t>Weekes Public Library Redundant Internet Carrier</t>
  </si>
  <si>
    <t>Weekes Library is currently connected with an Enterprise AT&amp;T circuit and will be upgrading to a CENIC 1 GB connection.  This connection will not be redundant.  Recommendation is to have a second Enterprise level Internet carrier bring fiber optics into the building.</t>
  </si>
  <si>
    <t>TPN-061984</t>
  </si>
  <si>
    <t>Zero Trust Network Security Software</t>
  </si>
  <si>
    <t>The pandemic has dramatically changed the way Hayward employees work and will continue to work.  Remote work has changed the security focus from a perimeter defense (which is still important to protect internal network assets) to a more individualized application focused defense.  Zero trust networks expand the secure access past the perimeter-based network security with the power to grant access to any application, to any user, from any device, while maintaining security hygiene.\n\nThis program will allow us to identify corporate vs. personal devices with easy certificate deployment, block untrusted endpoints, and give users secure access to internal applications without using VPNs.\nWith Duo Beyond, we can\n1. Differentiate between corporate and personal devices.\n2. Limit sensitive data access to only corporate devices.\n3. Limit remote access to specific applications without exposing the network.</t>
  </si>
  <si>
    <t>TPN-061977</t>
  </si>
  <si>
    <t>Corporation Yard Campus Fiber Upgrade</t>
  </si>
  <si>
    <t>The fiber optics at the Corporation Yard campus are 40+ years old, brittle, and damaged from years of environmental exposure.  During the last network refresh, many of the fiber optic links between buildings had to be abandoned and backup copper lines were utilized resulting in reduced latency user experience on new cloud applications or desktop experience while working remotely.  Recommendation is to replace old and damaged multi-mode fiber with new single-mode fiber runs.</t>
  </si>
  <si>
    <t>TPN-064046</t>
  </si>
  <si>
    <t>Tech Lending Library: Chrome Books/Hot Spots for 3 Years</t>
  </si>
  <si>
    <t>Utilizing leveraged Emergency Relief stimulus funding, HPL is now able to grow its developed Tech Lending Library, servicing the greater Hayward community to assist in closing the digital divide. Hayward residents are in need of internet access and computing devices to continue distance learning, working from home, seeking employment, and access to educational resources. This supports HPL\u2019s mission to assist Hayward residents in the economic recovery process. BACKGROUND ON TECH LENDING LIBRARY:  In collaboration with key community stakeholders such as HUSD, CSUEB, and Chabot, the City was able to determine that families still lacked access to technology\u2014specifically internet access and computer access. Typically, HPL provides access to technology at the Downtown Library and Weekes Branch Library, as well as on school site campuses through special educational programming . With the need so high, the City was able to work with HUSD leadership to determine what the gap was, and which students still needed access to technology. A cross collaborative team, comprised of HUSD\u2019s Feeder Director\u2019s and Director of IT Support as well as the HPL staff, was able to create a list of every student, and what their technology needs are so that once additional technology resources such as hotspots and Chromebooks were leveraged by the City, students would not be receiving duplicative resources from other partner agencies. The City, in coordination with HUSD, created a detailed Tech Lending Library check-out process. Students at specific school sites can check-out hotspots and Chromebooks for up to one year. Pipelines for student distribution are currently working successfully. \nPrior to stimulus and Emergency Connectivity Funding, 684 available devices were available to HUSD students and adult literacy learners who are in need of technology or access to WiFi: 304 hotspots, 168 Chromebooks, 82 Wi-Fi-connected tablets, 130 refurbished desktop computers and laptops.</t>
  </si>
  <si>
    <t>TPN-063933</t>
  </si>
  <si>
    <t>Weekes Branch Feasibility Assessment</t>
  </si>
  <si>
    <t>Hayward Public Library has faced considerable challenges over the last few years in serving the community through the Weekes Branch, the primary source of library service for South Hayward. The Branch is in dire need of a complete renovation, but at this time funding is being utilized to conduct a Community Needs Assessment and an Architectural Assessment. Community Needs Assessment: $10,000; Architectural Assessment and planning for Weekes Branch: $30,000</t>
  </si>
  <si>
    <t>TPN-071469</t>
  </si>
  <si>
    <t>Building Safety Upgrades</t>
  </si>
  <si>
    <t>Building safety upgrades- Installation and consolidation of a single point of entry and touchless access control system in City facilities. Capital investments in public facilities to meet pandemic operational needs</t>
  </si>
  <si>
    <t>TPN-071737</t>
  </si>
  <si>
    <t>Encampment Clean-Ups</t>
  </si>
  <si>
    <t>Encampment Clean-Ups:  Economic Recovery- Homeless outreach, support and clean-up of vacated camps to support economy and homelessness</t>
  </si>
  <si>
    <t>TPN-096829</t>
  </si>
  <si>
    <t>Relocation Assistance for Displaced Tenants</t>
  </si>
  <si>
    <t>Provide direct economic assistance to individuals in an effort to counteract these pressures. These programs are specifically intended to assist vulnerable populations remain in their homes despite impacts of the COVID-19 pandemic. In the City of Hayward, these populations tend to disproportionately be non-English-speaking people of color.</t>
  </si>
  <si>
    <t>TPN-096814</t>
  </si>
  <si>
    <t>Foreclosure Legal and Financial Assistance</t>
  </si>
  <si>
    <t>The Program serves at or below low-income City of Hayward households that have been economically impacted by COVID-19 and helps to address mortgage delinquency by: \n1.\tProviding educational workshops on foreclosure prevention and other related topics;\n2.\tHelping homeowners navigate the loan modification process with mortgage servicers;\n3.\tDebt resolution counseling to address a wide range of debt and credit concerns that impact a household\u2019s ability to pay their mortgage;\n4.\tEvaluating a homeowner\u2019s financial capacity to support a mortgage payment long term;\n5.\tEvaluating and referring eligible households to available federal and state grant financial assistance programs;\n6.\tEvaluating and referring eligible households to the City for financial assistance loans of up to $15,000</t>
  </si>
  <si>
    <t>TPN-004377</t>
  </si>
  <si>
    <t>SD-WAN Implementation</t>
  </si>
  <si>
    <t>A Software-defined Wide Area Network (SD-WAN) is a virtual WAN architecture that allows enterprises to leverage any combination of transport services \u2013 including MPLS, LTE and broadband internet services \u2013 to securely connect users to applications. An SD-WAN uses a centralized control function to securely and intelligently direct traffic across the WAN. This increases application performance and delivers a high-quality user experience, resulting in increased business productivity, agility and reduced costs for IT.</t>
  </si>
  <si>
    <t>TPN-004368</t>
  </si>
  <si>
    <t>Council Chambers Upgrades</t>
  </si>
  <si>
    <t>Since COVID, Council meetings have been socially distanced by successfully streaming via Zoom. As we return back to work, there is a need to have members of Council attend from both home and in the Chambers.  In order support this effort, upgrades will need to be made to the system to allow for that dual functionality. Currently, the audio will not allow the feed for home participants in the Chambers. IT is suggesting that Avidex (our equipment support vendor) upgrade the Chambers in the following ways: 1) Configure the audio to allow dual participation; 2) Correct the speakers in the pre-function area so that members of the public can participate from this area; and 3) Move or add a 3rd camera in 2A to allow for overflow of participants.</t>
  </si>
  <si>
    <t>TPN-004355</t>
  </si>
  <si>
    <t>Corporation Yard Renovation to Support Infrastructure Work</t>
  </si>
  <si>
    <t>Capital infrastructure remodel and renovation project in City facilities that house Water, Sewer and utility staff. Improve infrastructure and modernize workspaces, restrooms and locker rooms for Water, Sewer and utility workers.\n\nDirectly supports Water and Sewer workers, allows for an appropriate environment in new Covid environment. Capital investments in public facilities to meet pandemic operational needs.</t>
  </si>
  <si>
    <t>TPN-004350</t>
  </si>
  <si>
    <t>Replacement of Lost Public Sector Revenue</t>
  </si>
  <si>
    <t>Consistent with methodology provided by the Treasury Guidelines, the replacement of lost public sector revenue due to the COVID-19 crisis.</t>
  </si>
  <si>
    <t>TPN-004349</t>
  </si>
  <si>
    <t>Operation Clean Sweep \u2013 Citywide Enhanced Clean-Up</t>
  </si>
  <si>
    <t>Provide enhanced clean-up and maintenance efforts throughout the City with a focus on gateways, and commercial districts and corridors.</t>
  </si>
  <si>
    <t>TPN-004348</t>
  </si>
  <si>
    <t>Mobile Pressure Washer for Encampment Clean-up</t>
  </si>
  <si>
    <t>Mobile Pressure Washer for Encampment Clean-up: Economic Recovery- After a year of greatly reduced service levels, economic recovery is supported by clean business districts, especially in areas disproportionately affected by the pandemic.</t>
  </si>
  <si>
    <t>TPN-004346</t>
  </si>
  <si>
    <t>Hotel Vouchers for Encampment Abatements</t>
  </si>
  <si>
    <t>Hotel vouchers for unhoused individuals who are displaced due to abatement of unsafe and illegal encampments.</t>
  </si>
  <si>
    <t>TPN-004133</t>
  </si>
  <si>
    <t>Hotel Annex Program Extension</t>
  </si>
  <si>
    <t>In response to the COVID-19 pandemic and the need to decompress local shelters as well as provide individual shelter options for those with increased vulnerabilities to the coronavirus, the City opened the Hayward Navigation Center Hotel Annex (Hotel Annex) program in February 2021. The Hotel Annex is a non-congregate navigation center which prioritizes placement for individuals with increased vulnerabilities to the coronavirus. The Hotel Annex, operated by Bay Area Community Services and operated out of a local hotel, has a 35-room capacity.</t>
  </si>
  <si>
    <t>TPN-004130</t>
  </si>
  <si>
    <t>Economic Development Business Recovery</t>
  </si>
  <si>
    <t>Economic Recovery programs consist of nine sub-programs to be implemented over 3 years to assist both businesses and the workforce to adapt to the new changing economy.  The nine adopted programs include: Hayward Open For Business Marketing Campaign, Together for Hayward Gift Card Program, Small Business Assistance Grant Program, Restaurant Relaunch Program, Fa\xe7ade Improvement Program, Get Digital Program, Hire Hayward Program, Earn and Learn Program, and the Tuition Assistance Program.</t>
  </si>
  <si>
    <t>TPN-004123</t>
  </si>
  <si>
    <t>Vaccination Records Management Software</t>
  </si>
  <si>
    <t>Implementation of employee COVID-19 contact tracing and vaccine administration/verification record-keeping software.</t>
  </si>
  <si>
    <t>TPN-004868</t>
  </si>
  <si>
    <t>Purchasing program for PPE for first responders.</t>
  </si>
  <si>
    <t>TPN-026128</t>
  </si>
  <si>
    <t>Administration and Force Account Labor for ARPA Projects</t>
  </si>
  <si>
    <t>Administrative and Force Account Labor in support of approved ARPA projects.</t>
  </si>
  <si>
    <t>TPN-146095</t>
  </si>
  <si>
    <t>Sheridan County</t>
  </si>
  <si>
    <t>Sheridan County used the funds to help three daycare facilities.  One had been in service for a year and the other two are brand new.  Several daycare facilities closed and there were people unable to accept jobs at the school and hospital due to not having care for children.  Funds used to help with wages and maintenance at the existing daycare and to bring in/build two more.  The county also assisted with purchasing a new law enforcement vehicle, radios for law enforcement and EMS (handheld and vehicle) and prepay hotspots for the three ambulances.  All of these expenses will help the entire Sheridan County residents and are essential expenses.</t>
  </si>
  <si>
    <t>TPN-212377</t>
  </si>
  <si>
    <t>A new security camera system was purchased and installed in the EMS building.  A computer was purchased for the new EMS Director who started December 1, 2023.</t>
  </si>
  <si>
    <t>TPN-212359</t>
  </si>
  <si>
    <t>License Plate Recognition Cameras</t>
  </si>
  <si>
    <t>Five (5) license plate recognition cameras were purchased and placed in specific areas in Sheridan County to help assist law enforcement in monitoring vehicles going through Sheridan County.</t>
  </si>
  <si>
    <t>TPN-267976</t>
  </si>
  <si>
    <t>City of Hoxie</t>
  </si>
  <si>
    <t>Funds were given to help with a "pocket park" on Main Street.  Entire community will be able to enjoy the park</t>
  </si>
  <si>
    <t>TPN-267975</t>
  </si>
  <si>
    <t>Public Transp vehicle</t>
  </si>
  <si>
    <t>Funds were given to the Area Agency on Aging to help with the purchase of a new handicap van.  This van is used for transportation of patients in long term care to doctors appointments both in town and out of town as well as picks up and takes home small children for preschool/school</t>
  </si>
  <si>
    <t>TPN-267944</t>
  </si>
  <si>
    <t>2024 Tahoe replacement</t>
  </si>
  <si>
    <t>funds used to purchase a new vehicle for the sheriff</t>
  </si>
  <si>
    <t>TPN-267937</t>
  </si>
  <si>
    <t>appraiser desktop computer</t>
  </si>
  <si>
    <t>desktop PC was purchased for the appraiser's office</t>
  </si>
  <si>
    <t>TPN-267935</t>
  </si>
  <si>
    <t>bullet proof vests</t>
  </si>
  <si>
    <t>4 bullet proof vests were purchased for the sheriff's office.  Current vests had expired.</t>
  </si>
  <si>
    <t>TPN-267902</t>
  </si>
  <si>
    <t>Catholic Cemetery</t>
  </si>
  <si>
    <t>During the hail storm in June, 2024 most all of the trees surrounding the catholic cemetery were either damaged or destroyed.  Funds will be used for the removal of the trees or replacement trees.</t>
  </si>
  <si>
    <t>TPN-267939</t>
  </si>
  <si>
    <t>Funds put towards the purchase of a replacement sheriff's vehicle</t>
  </si>
  <si>
    <t>TPN-268688</t>
  </si>
  <si>
    <t>Hoxie Golf Club</t>
  </si>
  <si>
    <t>Funds were used to remove/replace trees and shrubbery that were damaged during a hailstorm in June 2024</t>
  </si>
  <si>
    <t>TPN-269623</t>
  </si>
  <si>
    <t>Commissioners chairs</t>
  </si>
  <si>
    <t>commissioner's chairs for the commissioner room</t>
  </si>
  <si>
    <t>TPN-044829</t>
  </si>
  <si>
    <t>New Sheriff vehicle</t>
  </si>
  <si>
    <t>Purchased new sheriff's vehicle</t>
  </si>
  <si>
    <t>TPN-045885</t>
  </si>
  <si>
    <t>Ambulance for EMS</t>
  </si>
  <si>
    <t>Purchased a new ambulance for EMS</t>
  </si>
  <si>
    <t>TPN-115640</t>
  </si>
  <si>
    <t>MacLaren Hall Park Project</t>
  </si>
  <si>
    <t>TPN-175613</t>
  </si>
  <si>
    <t>Lambert Park Auditorium Roof</t>
  </si>
  <si>
    <t>Upgrades to City-owned facilities including, but not limited to: City Hall, the Community Center, the Senior Center, Public Park Facilities etc.</t>
  </si>
  <si>
    <t>TPN-179101</t>
  </si>
  <si>
    <t>TPN-248272</t>
  </si>
  <si>
    <t>VFW Facility HVAC Replacement</t>
  </si>
  <si>
    <t>Replacement of HVAC at the VFW Facility</t>
  </si>
  <si>
    <t>TPN-252699</t>
  </si>
  <si>
    <t>City Hall West Roof Project</t>
  </si>
  <si>
    <t>TPN-257543</t>
  </si>
  <si>
    <t>LA County Fire Premium Pay</t>
  </si>
  <si>
    <t>LA County Fire Department Contract</t>
  </si>
  <si>
    <t>TPN-066493</t>
  </si>
  <si>
    <t>Supplemental Paid Sick Leave</t>
  </si>
  <si>
    <t>Provide supplemental paid sick leave to employees due to contracting COVID-19 or quarantining employees to prevent the spread of CIVID-19</t>
  </si>
  <si>
    <t>TPN-095960</t>
  </si>
  <si>
    <t>Provide Utility Assistance (electricity, gas, water, trash) for 12 months to low-moderate income residents.</t>
  </si>
  <si>
    <t>TPN-098192</t>
  </si>
  <si>
    <t>Homekey - Budget Inn</t>
  </si>
  <si>
    <t>The El Monte Homekey Program at the Budget Inn will provide 40 rooms of emergency shelter for homeless adults. The service provider will provide three meals a day, wrap-around supportive services and case management for the residents</t>
  </si>
  <si>
    <t>TPN-098190</t>
  </si>
  <si>
    <t>Homekey - M Hotel</t>
  </si>
  <si>
    <t>The El Monte Homekey Program at the M Motel will provide 93 rooms of emergency shelter for homeless families. The service provider will provide three meals a day, wrap-around supportive services and case management for the residents.</t>
  </si>
  <si>
    <t>TPN-100370</t>
  </si>
  <si>
    <t>To provide provision of governmental services funds will be used to support fire and police operations.</t>
  </si>
  <si>
    <t>TPN-004419</t>
  </si>
  <si>
    <t>Desktop computers</t>
  </si>
  <si>
    <t>Desktop computers with Windows 10 operation system to replace Windows 7 for enhanced security. Microsoft support for Windows 7 ended on January 14, 2020.</t>
  </si>
  <si>
    <t>TPN-004391</t>
  </si>
  <si>
    <t>VOIP</t>
  </si>
  <si>
    <t>Upgraded VOIP system</t>
  </si>
  <si>
    <t>TPN-004394</t>
  </si>
  <si>
    <t>Council chamber audio/video system</t>
  </si>
  <si>
    <t>Upgraded audio/video system for Council chamber for virtual public meetings</t>
  </si>
  <si>
    <t>TPN-004386</t>
  </si>
  <si>
    <t>Advanced Web Protection</t>
  </si>
  <si>
    <t>Proactive endpoint protection against file-based malware, fileless attacks, evasive malware, zero days, and in-memory exploits. Annual license agreement</t>
  </si>
  <si>
    <t>TPN-004388</t>
  </si>
  <si>
    <t>Server infrastructure</t>
  </si>
  <si>
    <t>New server infrastructure with cloud based disaster recovery and business continuity plan</t>
  </si>
  <si>
    <t>TPN-004384</t>
  </si>
  <si>
    <t>Microsoft 365 software license</t>
  </si>
  <si>
    <t>Cloud based applications for email communication, creating documents, spreadsheets, and presentations</t>
  </si>
  <si>
    <t>TPN-004382</t>
  </si>
  <si>
    <t>Dell Secure Works</t>
  </si>
  <si>
    <t>Solution delivers security analytics software, 24/7 analyst investigation, threat hunting, and incident response</t>
  </si>
  <si>
    <t>TPN-005066</t>
  </si>
  <si>
    <t>Employee Deferred COLA and Furlough Repayment</t>
  </si>
  <si>
    <t>Funding will be used to pay employees for the deferred COLAs and furlough days taken as a result of reduced revenues. This will apply to civilian employees and Executive staff during FY 20-21 and FY 2021-22 per the current employee memoranda of understanding</t>
  </si>
  <si>
    <t>TPN-005064</t>
  </si>
  <si>
    <t>ARPA Fund Administrator/Auditor</t>
  </si>
  <si>
    <t>The purpose of this request is to have a third party review of the accounting and practices related to the utilization of ARPA funds; and assuring that the funds are used per ARPA/Department of the Treasury guidelines</t>
  </si>
  <si>
    <t>TPN-005063</t>
  </si>
  <si>
    <t>Parcel 3/ Pioneer Park Remediation</t>
  </si>
  <si>
    <t>Site work will involve the excavation and proper disposal of soils in areas of known contamination. The extent of excavation is based on the results of previous environmental investigations conducted between 2007 and 2017. The primary chemical of concern (COC), and the driver for excavation is lead. However, arsenic was also discovered in one area at levels above certain environmental limits.</t>
  </si>
  <si>
    <t>TPN-005062</t>
  </si>
  <si>
    <t>Zamora Park Art House Remodel Project</t>
  </si>
  <si>
    <t>TPN-005059</t>
  </si>
  <si>
    <t>Provide Guarantee Income at $500 per month for 12 months to two hundred and fifty eligible residents.</t>
  </si>
  <si>
    <t>TPN-004989</t>
  </si>
  <si>
    <t>Rental Assistance Grant</t>
  </si>
  <si>
    <t>Provide rental assistance grants up to $3,600 per household for a maximum assistance of three (3) months for a total request of $180,000 for 50 grants.</t>
  </si>
  <si>
    <t>TPN-004978</t>
  </si>
  <si>
    <t>Part Time Business Resource Technician</t>
  </si>
  <si>
    <t>The City does not currently have an economic development department to assist existing businesses that need assistance or would like to expand . This became greatly apparent during the COVID pandemic, as the City did not have the structure in place to provide that assistance. A dedicated part time City staff member assisting in this effort will ensure the program runs smoothly and reaches those most in need.</t>
  </si>
  <si>
    <t>TPN-004975</t>
  </si>
  <si>
    <t>Business Resource Center</t>
  </si>
  <si>
    <t>Short-term program to help existing businesses recover from the various shutdowns during COVID. Business practices are also expected to change in the years ahead (e.g. online sales, etc.). The resource center can provide businesses with the tools needed to stay competitive and recover. It can also connect businesses with other agencies, training centers and other groups that can assist.</t>
  </si>
  <si>
    <t>TPN-004939</t>
  </si>
  <si>
    <t>Technology Master Plan (Broadband) Feasibility Study</t>
  </si>
  <si>
    <t>Magellan Advisors will prepare a technology master plan to include the following: Development and justification of business model; Business plan development; Thorough market assessment; Implementation plan development; Network design; Governance, ownership and management guidance; and Broadband master plan development.</t>
  </si>
  <si>
    <t>TPN-004935</t>
  </si>
  <si>
    <t>MacLaren Mixed-Use Affordable Housing Project</t>
  </si>
  <si>
    <t>The mixed-use project will consist of a County services building, a skilled nursing facility, onsite services, and affordable housing for seniors, families, TAYs and victims of domestic violence.</t>
  </si>
  <si>
    <t>TPN-005719</t>
  </si>
  <si>
    <t>Upgrades to City-owned facilities including, but not limited to: City Hall, the Community Center, the Senior Center, etc.</t>
  </si>
  <si>
    <t>TPN-005718</t>
  </si>
  <si>
    <t>Replace AC Unit with UV Unit City Facilities</t>
  </si>
  <si>
    <t>Replace AC Unit with UV Unit City Facilities will assist with improved air quality and ventilation</t>
  </si>
  <si>
    <t>TPN-005715</t>
  </si>
  <si>
    <t>Construct New Water Pump Station</t>
  </si>
  <si>
    <t>Construct new water pump station</t>
  </si>
  <si>
    <t>TPN-005712</t>
  </si>
  <si>
    <t>Police and Public Communication Training</t>
  </si>
  <si>
    <t>The use of Police de-escalation and strategic communication by police officers is policy and state law.  These techniques reduce the number of interaction with the public that end up in the use of force by the police, increase public trust in police, and reduces liability for the city.  Additional training in a variety of de-escalation techniques taught by instructors in and outside of law enforcement will provide for a more effectively trained police department.</t>
  </si>
  <si>
    <t>TPN-005707</t>
  </si>
  <si>
    <t>Public Safety Wellness Mobile Application</t>
  </si>
  <si>
    <t>Psychological resources are an important component in identifying potential stress related problems amongst our workforce.  Law enforcement is a high stress, often dangerous job, and it is critical that our organization provide a wellness support system to address issues that arise due to cumulative stress and trauma associated with the profession and ongoing pandemic.</t>
  </si>
  <si>
    <t>TPN-005706</t>
  </si>
  <si>
    <t>Hire eight (8) entry level Officers</t>
  </si>
  <si>
    <t>This expenditure will include salary &amp; benefits for eight (8) Officers and is allowed under the Final Rule and expands the City workforce.</t>
  </si>
  <si>
    <t>TPN-005696</t>
  </si>
  <si>
    <t>Community Care Response Team</t>
  </si>
  <si>
    <t>The Community Care Response model will reduce the number of calls for service directed to the Patrol Services Bureau (Police), and will direct these community concerns to our CCRT.  The CCRT will respond and address the concerns identified by community members and individuals experiencing homelessness and mental health issues. The El Monte Police Department\u2019s Community Care Response Team is intended to be an alternative to the traditional law enforcement response, as it pertains to homelessness within our community. Our belief is that this alternative approach will provide expert resources to the homeless and reduce negative/violent interactions between law enforcement, homeless, and mentally impaired.</t>
  </si>
  <si>
    <t>TPN-005695</t>
  </si>
  <si>
    <t>Provide Social Services to the El Monte Community with the goal to assist elderly, severely disabled , families and individuals with short-term problems, benefit concerns and \xa0provide resources available to assist with maintaining independence. \xa0</t>
  </si>
  <si>
    <t>TPN-005694</t>
  </si>
  <si>
    <t>Vulnerable Population Transportation Vouchers</t>
  </si>
  <si>
    <t>Provide financial assistance by way of vouchers to El Monte's Vulnerable population to gain access to Medical or Public Health Services by offsetting the cost of dedicated transportation.</t>
  </si>
  <si>
    <t>TPN-005692</t>
  </si>
  <si>
    <t>Adaptive Youth &amp; Adult Recreation Programs</t>
  </si>
  <si>
    <t>Provide in-person adaptive recreation programs for youth and adults, providing fun and enriching experiences such as fitness activities, swim lessons and special programming designed for people with special needs</t>
  </si>
  <si>
    <t>TPN-005674</t>
  </si>
  <si>
    <t>Youth and Teen Afterschool Program</t>
  </si>
  <si>
    <t>Free afterschool youth (7-13 years of age) programming will be offered at Gibson Mariposa Park, Lambert Park, Mt. View Park, Zamora Park and Arceo Park Monday through Friday from 2-6 pm.  The teen program (14-17 years of age) will be offered at Lambert Park Monday through Friday from 2-6 pm. The  Youth and Teen Afterschool Program will provide the youth and teens in the community that support the students' social, emotional, and mental health needs.</t>
  </si>
  <si>
    <t>TPN-005672</t>
  </si>
  <si>
    <t>El Monte intends to implement a job training program to provide young adults (16-25 years of age) with the experience, knowledge and training to develop the skill set needed to pursue a career in recreation.</t>
  </si>
  <si>
    <t>TPN-005671</t>
  </si>
  <si>
    <t>COVID-19 Vaccine Clinics</t>
  </si>
  <si>
    <t>Provide COVID-19 Vaccines at various park sites, facilities and special events.  Additionally include incentive programs to increase the number of people who chose to get vaccinated or to motivate people to get vaccinated.</t>
  </si>
  <si>
    <t>TPN-007972</t>
  </si>
  <si>
    <t>Part Time Homelessness Technician</t>
  </si>
  <si>
    <t>The City does not currently have a project manager to assist with the Homelessness Programs. The City is working with the SGVCOG, Volunteers of America, and Union Station Homeless Services on various homelessness programs. A dedicated part time City staff member assisting in the implementation of the City\u2019s programs in addition to providing case management services to the homeless population is necessary to successfully implement the Programs. Currently, two Aquatics Staff members are assisting with case management with the City\u2019s Access Center. As the Aquatics Center opens, staff time will be limited to assist with this program.</t>
  </si>
  <si>
    <t>TPN-007991</t>
  </si>
  <si>
    <t>Provide business grants up to $10,000 per business for a total request of $500,000 for 50 businesses.</t>
  </si>
  <si>
    <t>TPN-007946</t>
  </si>
  <si>
    <t>El Monte Homekey Program</t>
  </si>
  <si>
    <t>The El Monte Homekey Program will provide a total of 133 beds of temporary housing for the homeless population. The Program consist of 40 beds at the Budget Inn and 93 beds at the M Motel. A service provider will be operating the sites and provide onsite wrap-around supportive services and three meals a day. It is anticipated that the Homekey sites will provide housing for up to 30% of the City\u2019s homeless population (2019 LAHSA Homeless Count of 433).</t>
  </si>
  <si>
    <t>TPN-008105</t>
  </si>
  <si>
    <t>Construct New 2,000 LF Water Main</t>
  </si>
  <si>
    <t>TPN-008101</t>
  </si>
  <si>
    <t>Community Food Assistance Program</t>
  </si>
  <si>
    <t>Offer dry shelf stable kits to those families in need at two (2) facilities Jack Crippen Senior Center and El Monte Aquatic Center as well as at six (6) park sites; Arceo Park; Mt. View Park; Zamora Park; Lambert Park; Gibson Mariposa Park; and Fletcher Park.  The kits will be available to families Monday through Friday from 2:00 pm to 6:00 pm.</t>
  </si>
  <si>
    <t>TPN-026787</t>
  </si>
  <si>
    <t>Purchase personal protective equipment such as masks, gloves, COVID-19 test kits and other supplies to prevent the spread of COVID-19.  Supplies will be used for both City staff and provided to the community to help control the spread of COVID-19.</t>
  </si>
  <si>
    <t>TPN-107592</t>
  </si>
  <si>
    <t>Hero/Premium Pay</t>
  </si>
  <si>
    <t>Provide Premium (Hero) pay to City staff employees</t>
  </si>
  <si>
    <t>TPN-040451</t>
  </si>
  <si>
    <t>Wright County, Iowa</t>
  </si>
  <si>
    <t>Wright County has purchased National Stop the Bleed kits and a vaccine fridge to store COVID-19 vaccinations for Public Health. The Treasurer's Office is 95% complete in the remodel to reduce foot-traffic in the office, limiting potential in-person health risks for staff and the public. Lead water lines to the courthouse were replaced to prevent contamination in the infrastructure. Broadband infrastructure was installed at Conservation due to lack of access to reliable high-speed connection. An HVAC unit was installed at the Sheriff's Office to improve the ventilation system. A generator was purchased for the Sheriff's Office for the continuity of government and safety and security. A down payment was made for a generator for the courthouse.\nWright County has completed the Treasurer's Office remodel to reduce foot traffic in the office, limiting potential in-person health risks for staff and the public. The installation of Broadband Infrastructure is now complete at Conservation due to lack of access to reliable high-speed connection. Two day care facilities in Wright County received dollars to promote healthy childhood environments. The courthouse generator was installed for the continuity of government and safety and security. The Auditor's Office and Recorder's Office digitized the transfer books and deed books to make them available online to limit potential in-person health risks for staff and the public. The restrooms in the courthouse were made touchless.\n\nAn HVAC system has been purchased for the Recorders Office, Board of Supervisor Chambers, first floor lobby of the Courthouse, and stairwell to improve the ventilation of the building. The south doors of the lobby have been replaced from being damaged by COVID-19 sanitization. The Wright County Resource Center has begun renovation to include Wright County Public Health in the building. Renovation of the restrooms are being made touchless and the lobby has been remodeled to include proper ventilation.\n\nThe Wright County Resource Center renovation has been completed and now houses Wright County Public Health.  The Sheriff's Office purchased new guns, lights and holsters for all Deputies as well as a drone to help detect heat signatures in events where needed.  A daycare facility in Wright County received dollars to promote healthy childhood environments.  Wright County Secondary Roads is in the process of digitizing all Right-Of-Ways in the County to make them available online to limit potential in-person health risks for the staff and the public. A interior French drainage system was installed in the Board of Supervisors Chambers to prevent unfavorable health conditions due to water issues and preventing mold from moisture.</t>
  </si>
  <si>
    <t>TPN-128050</t>
  </si>
  <si>
    <t>Stryker Power Loader</t>
  </si>
  <si>
    <t>Provide funds to MC Ambulance District for Stryker Power Loader</t>
  </si>
  <si>
    <t>TPN-203956</t>
  </si>
  <si>
    <t>REVENUE REPLACEMENT USED FOR INFRASTRUCTURE AND MAINTENANCE IN ROAD AND BRIDGE DEPARTMENT -</t>
  </si>
  <si>
    <t>TPN-050199</t>
  </si>
  <si>
    <t>PWS District #1</t>
  </si>
  <si>
    <t>Improvement to Public Water District transmission and distribution</t>
  </si>
  <si>
    <t>TPN-050133</t>
  </si>
  <si>
    <t>Handheld Police Radios</t>
  </si>
  <si>
    <t>TPN-050033</t>
  </si>
  <si>
    <t>TPN-050018</t>
  </si>
  <si>
    <t>Sheriff/Dispatch Office Renovation</t>
  </si>
  <si>
    <t>Renovation to Sheriff/Dispatch/Jail Areas</t>
  </si>
  <si>
    <t>TPN-052788</t>
  </si>
  <si>
    <t>SLFRF Funds used for purchase of Law Enforcement Patrol Vehicle</t>
  </si>
  <si>
    <t>TPN-195929</t>
  </si>
  <si>
    <t>Jefferson Pike Fire Station</t>
  </si>
  <si>
    <t>The Town plans to construct a multipurpose facility in an underdeveloped area. This single building will be a cost effective way to address multiple operational needs.\n\nThere is a documented need for an additional fire station; however, economic uncertainty has prevented the Town from making a commitment. A parcel of land in a recently annexed and underserved area has been donated to the Town of Smyrna. This will be the location of the new building.\n\nThis facility will primarily operate as a fire station. In an effort to consider future needs of the growing community, the building will also include additional office spaces. Town leadership may choose to house a satellite police station in this building at some time in the future. As this area continues to see a rise in population level, the Town will be prepared to provide additional critical public safety services.  \n\nThe building will also house updated network communication operations. This will enhance cyber security and create an off-site disaster response command center. A recent evaluation has concluded that the current network infrastructure requires significant upgrades.\n\nThis facility will provide transformational change to a previously underserved region; Federal grant money will allow the Town to move forward with this project without putting a hardship on the Town\u2019s financial position.\n\nThe total construction cost is contracted to be $10,690,397. After ARPA funds have been exhausted, the remaining balance will be funded by General Fund revenue.</t>
  </si>
  <si>
    <t>TPN-064387</t>
  </si>
  <si>
    <t>Premium Payment - 2021-06-03</t>
  </si>
  <si>
    <t>The purpose of Premium Pay is to support front-line employees who could not work remotely. These individuals faced heightened risk due to the character of their work, which encompassed direct interactions with members of the public and fellow coworkers. The Town Mayor issued a statement declaring the essential and eligible status of all Town employees.</t>
  </si>
  <si>
    <t>TPN-115238</t>
  </si>
  <si>
    <t>Provision of Government Services Fiscal Year 2022-23</t>
  </si>
  <si>
    <t>For the period of October 2022 - December 20202, provision of government services; information technology infrastructure repair and update of critical network and security hardware and software. Also, repairs and maintenance to 100+ year-old sewer infrastructure.</t>
  </si>
  <si>
    <t>TPN-143935</t>
  </si>
  <si>
    <t>Provision of government services such as public safety (Police and Fire response),  sewer maintenance, etc.</t>
  </si>
  <si>
    <t>TPN-171795</t>
  </si>
  <si>
    <t>Provision of essential government service including public safety (police and fire) as well as vital information technology infrastructure and cybersecurity upgrades, including new software, servers and related technology.  Also, repairs to 100+ year-old sewer infrastructure.</t>
  </si>
  <si>
    <t>TPN-181355</t>
  </si>
  <si>
    <t>Provision of Government Services Fiscal Year 2023-24</t>
  </si>
  <si>
    <t>Provision of government services including public safety (e.g., police and fire), upgrading essential  information technology  upgrades such as cybersecurity and network storage, repairing and maintaining sewer infrastructure and other related essential government services.</t>
  </si>
  <si>
    <t>TPN-191331</t>
  </si>
  <si>
    <t>Repair of 100+ year-old sewer system infrastructure, update and upgrading of City's information technology infrastructure to include enhanced cybersecurity protections, increased cloud storage, new phone system, new network switches, and other related information technology software and hardwar.</t>
  </si>
  <si>
    <t>TPN-197646</t>
  </si>
  <si>
    <t>Provision of government services to include cybersecurity and related information technology upgrades, maintenance and repair of sewer infrastructure, provision of public safety services (police and fire) and related essential front-line government services.</t>
  </si>
  <si>
    <t>TPN-232910</t>
  </si>
  <si>
    <t>Provision of essential government services - specifically public safety (Police and Fire sworn personnel/first responders) salaries/wages.  Provision of government services for the period of April 1  - June 30, 2024, based on a revenue loss calculation performed using the calendar year method, total SLFRF award to the City of Montebello was $16,764,058, with the first tranch received in May, 2021 of $8,382,029.  Total expenditures for the April 1 - June 30, 2024 period represent $3.0 million.</t>
  </si>
  <si>
    <t>TPN-241858</t>
  </si>
  <si>
    <t>Provision of Government Services Fiscal Year 2024-25</t>
  </si>
  <si>
    <t>Provision of essential government services - specifically public safety (Police and Fire sworn personnel/first responders) salaries/wages.  Provision of government services for the period of July 1  - September 30, 2024, based on a revenue loss calculation performed using the calendar year method, total SLFRF award to the City of Montebello was $16,764,058, with the first tranch received in May, 2021 of $8,382,029.  Total expenditures for the July 1 - September  30, 2024 period represent $1.025 million.</t>
  </si>
  <si>
    <t>TPN-080996</t>
  </si>
  <si>
    <t>Provision of Government Services Fiscal Year 2021-22</t>
  </si>
  <si>
    <t>Provision of government services for the period of January 1 - March 31, 2022 based on a revenue loss calculation performed using the calendar year method total SLFRF award to the City of Montebello was 16764058 with the first tranch received in May 2021 of 8382029  Total expenditures for the January - Marcy 2022 period represent 25 percent of the first tranch amount</t>
  </si>
  <si>
    <t>TPN-098100</t>
  </si>
  <si>
    <t>Provision of government services for the period of April 1\n- June 30, 2022 based on a revenue loss calculation\nperformed using the calendar year method total SLFRF\naward to the City of Montebello was $16,764,058.  For this reporting period (April-June, 2022), there were no obligations or expenditures.  The City anticipates utilizing the revenue loss Expenditure Category for provision of government services in FY 2022-23 (July 2022 - June 2023).</t>
  </si>
  <si>
    <t>TPN-111433</t>
  </si>
  <si>
    <t>Use of revenue replacement for provision of government services such as sewer and water infrastructure repair and upgrades, information technology network, hardware and software upgrades and provision of public safety services, among other uses.</t>
  </si>
  <si>
    <t>TPN-003805</t>
  </si>
  <si>
    <t>Provision of Government Services, Fiscal Year 2021-22</t>
  </si>
  <si>
    <t>Provision of government services for the period of July 1 - December 31, 2021 based on a revenue loss calculation performed using the calendar year method, total SLFRF award to the City of Montebello was $16,764,058, with the first tranch received in May, 2021 of $8,382,029.  Total expenditures for the July - December 2021 period represent 50% of the first tranch amount.</t>
  </si>
  <si>
    <t>TPN-131520</t>
  </si>
  <si>
    <t>E911 Dispatch System Upgrade</t>
  </si>
  <si>
    <t>E911 dispatcher system equipment and software upgrades.</t>
  </si>
  <si>
    <t>TPN-131512</t>
  </si>
  <si>
    <t>Purchase of a 2023 Ambulance to replace older unit.</t>
  </si>
  <si>
    <t>TPN-131485</t>
  </si>
  <si>
    <t>Economic Development Business Park Development</t>
  </si>
  <si>
    <t>Lost revenue paid to Calhoun County Economic Development for new business park infrastructure for sewer expansion.</t>
  </si>
  <si>
    <t>TPN-131473</t>
  </si>
  <si>
    <t>Emergency Medical Responder Training EMS</t>
  </si>
  <si>
    <t>Enhancement of Rural EMS Emergency Responder services through offering of EMR Training.  Expenditures to pay tuition for training recipients.</t>
  </si>
  <si>
    <t>TPN-131435</t>
  </si>
  <si>
    <t>Annex I Basement Mitigation and Repair</t>
  </si>
  <si>
    <t>Mitigation and repair of Annex I basement.  Basement has had water and water-related issues.</t>
  </si>
  <si>
    <t>TPN-131425</t>
  </si>
  <si>
    <t>EMS Power Load Systems x 2</t>
  </si>
  <si>
    <t>Purchase and installation of Stryker Power Load systems for two EMS ambulances.  Power loads systems simply patient lifts, resulting in decreased provider injuries and increased patient stability.</t>
  </si>
  <si>
    <t>TPN-131410</t>
  </si>
  <si>
    <t>Cyber Crime System Sheriff's Office</t>
  </si>
  <si>
    <t>Addition of cyber crime equipment and software to allow Sheriff's Office to process cyber crime activities rather than outsourcing.  Exponential decrease in processing time.  Significant advantage to gathering evidence for prosecution.</t>
  </si>
  <si>
    <t>TPN-131392</t>
  </si>
  <si>
    <t>IP Phone System</t>
  </si>
  <si>
    <t>Conversion of county phone system to voice over IP system.  Increased accessibility and portability of phone lines, including forward capabilities for emergency remote work.</t>
  </si>
  <si>
    <t>TPN-131360</t>
  </si>
  <si>
    <t>Engineer's Office Scanning and Digitizing of Records</t>
  </si>
  <si>
    <t>Scanning and digitizing of Engineer's Office records to allow taxpayers easier access to public records.</t>
  </si>
  <si>
    <t>TPN-139196</t>
  </si>
  <si>
    <t>Secondary Roads Shop</t>
  </si>
  <si>
    <t>Reserved lost revenue allocated toward general maintenance improvements to include but not limited to purchasing a generator for Public Health Annex II to preserve vaccinations, touchless amenities in restrooms, remodeling office space to accommodate social distancing, and structural repairs.</t>
  </si>
  <si>
    <t>TPN-139075</t>
  </si>
  <si>
    <t>Annex I and Annex II Remodeling</t>
  </si>
  <si>
    <t>Remodeling of Annex I and Annex II buildings to expand office space for better social distancing and to repair maintenance issues.</t>
  </si>
  <si>
    <t>TPN-139062</t>
  </si>
  <si>
    <t>EMS Rural Pilot Program</t>
  </si>
  <si>
    <t>Development of an enhanced rural services EMS pilot program.  The goal is to train and develop a network of First Responders in county communities.  This money will purchase county equipment to be maintained with First Responders for faster response times.</t>
  </si>
  <si>
    <t>TPN-139053</t>
  </si>
  <si>
    <t>Conservation Remodel and Expansion</t>
  </si>
  <si>
    <t>Expansion and remodel of Conservation building to expand education area and to add office space.</t>
  </si>
  <si>
    <t>TPN-223590</t>
  </si>
  <si>
    <t>EMS Building Security and Access</t>
  </si>
  <si>
    <t>EMS building improvements to include improved EMS building security and accessibility.</t>
  </si>
  <si>
    <t>TPN-226933</t>
  </si>
  <si>
    <t>Sheriff's department updated equipment for Public Safety reasons.</t>
  </si>
  <si>
    <t>TPN-050579</t>
  </si>
  <si>
    <t>Recorder's Office Scanning and Digitizing of Records</t>
  </si>
  <si>
    <t>Scanning and digitizing of Recorder's Office records to allow taxpayers easier access to public records.</t>
  </si>
  <si>
    <t>TPN-050572</t>
  </si>
  <si>
    <t>Auditor's Office Scanning and Digitizing of Records</t>
  </si>
  <si>
    <t>Scanning and digitizing of Auditor's Office records to allow taxpayers easier access to public records.</t>
  </si>
  <si>
    <t>TPN-050491</t>
  </si>
  <si>
    <t>Upgrading outdated and end-of-life computer servers; enhancements to cybersecurity.</t>
  </si>
  <si>
    <t>TPN-050425</t>
  </si>
  <si>
    <t>Z-Vent BiPAP/CPAP Machines</t>
  </si>
  <si>
    <t>Z-Vent dual mode BiPAP/CPAP portable ventilator machines (3) for use in EMS vehicles and for transports.  Increases the ability to treat and transport COVID-19 and other patients who could benefit from a portable ventilator.</t>
  </si>
  <si>
    <t>TPN-269629</t>
  </si>
  <si>
    <t>The Town used the revenue replacement of funds for the Parks and Recreation Division, which provides recreation services to the public.</t>
  </si>
  <si>
    <t>TPN-234471</t>
  </si>
  <si>
    <t>Black Bob #2 Recoating</t>
  </si>
  <si>
    <t>Black Bob #2 water storage facility was originally installed in 1992.  The interior coating system, used to protect the steel tank from corrosion and deterioration, is beyond its useful life and due for recoating. This storage tank provides 5 million gallons of drinking water for all of the customers in the eastern portion of the water distribution system.</t>
  </si>
  <si>
    <t>TPN-108078</t>
  </si>
  <si>
    <t>Cedar Creek PLC Replacement</t>
  </si>
  <si>
    <t>Replace 12 Programmable Logic Controllers (PLC) and upgrade the treatment plan Supervisory Control and Data Acquisition (SCADA) system platform at the Cedar Creek plant to the latest version with the necessary security enhancements.</t>
  </si>
  <si>
    <t>TPN-108058</t>
  </si>
  <si>
    <t>Water and Wastewater SCADA Security</t>
  </si>
  <si>
    <t>Implement a modern network design to support Supervisory Control and Data Acquisition (SCADA) functions and mitigate risks of cyber attacks.</t>
  </si>
  <si>
    <t>TPN-108040</t>
  </si>
  <si>
    <t>Employee salaries paid between January - October 2022.</t>
  </si>
  <si>
    <t>TPN-205366</t>
  </si>
  <si>
    <t>Granville shop</t>
  </si>
  <si>
    <t>Expand existing county shop.</t>
  </si>
  <si>
    <t>TPN-205365</t>
  </si>
  <si>
    <t>Upham shop</t>
  </si>
  <si>
    <t>Construct new county shop.</t>
  </si>
  <si>
    <t>TPN-205364</t>
  </si>
  <si>
    <t>Compensation Plan</t>
  </si>
  <si>
    <t>Update employee compensation plan.</t>
  </si>
  <si>
    <t>TPN-205362</t>
  </si>
  <si>
    <t>New software for General Ledger/Taxation/Payroll</t>
  </si>
  <si>
    <t>TPN-205358</t>
  </si>
  <si>
    <t>Courthouse restoration</t>
  </si>
  <si>
    <t>Restore dome on county courthouse</t>
  </si>
  <si>
    <t>TPN-205359</t>
  </si>
  <si>
    <t>Courtroom renovation</t>
  </si>
  <si>
    <t>Make courtroom handicap accessible and expand jury room.</t>
  </si>
  <si>
    <t>TPN-283944</t>
  </si>
  <si>
    <t>Purchase motorgraders</t>
  </si>
  <si>
    <t>TPN-051415</t>
  </si>
  <si>
    <t>6.1 - Provision of Government Services</t>
  </si>
  <si>
    <t>The County has elected to utilize the Standard Revenue Loss Allowance for Provision of Government Services.</t>
  </si>
  <si>
    <t>TPN-067401</t>
  </si>
  <si>
    <t>Road Project Construction</t>
  </si>
  <si>
    <t>Road Project upgrades and construction</t>
  </si>
  <si>
    <t>TPN-129619</t>
  </si>
  <si>
    <t>Funds are being used for revenue replacement for the county (road and bridge, etc.) and county entities serving the public that lost revenue due to COVID19 including day cares; ambulance districts; sewer and water district upgrades; food service industries and food banks; historical society; VFW posts; entities providing services to individuals and families dealing with cancer; community theaters; the arts; and funds administration.</t>
  </si>
  <si>
    <t>TPN-053761</t>
  </si>
  <si>
    <t>TPN-138772</t>
  </si>
  <si>
    <t>Updated security camera system in our courthouse and work was done on our courthouse dome phase 2 project</t>
  </si>
  <si>
    <t>TPN-138768</t>
  </si>
  <si>
    <t>Road &amp; Bridge equipment</t>
  </si>
  <si>
    <t>purchased trailer &amp; retriever in our county road &amp; bridge department</t>
  </si>
  <si>
    <t>TPN-138759</t>
  </si>
  <si>
    <t>Updated our public safety vehicles, transport vehicle for our jail facility and vehicle for our sheriff's department</t>
  </si>
  <si>
    <t>TPN-138748</t>
  </si>
  <si>
    <t>Water fountain &amp; hot water</t>
  </si>
  <si>
    <t>Updated water fountains on our 1st &amp; 2nd floors of our courthouse and also installed hot water heaters in our men's &amp; women's bathrooms in our courthouse</t>
  </si>
  <si>
    <t>TPN-138739</t>
  </si>
  <si>
    <t>Air purification system for jail facility</t>
  </si>
  <si>
    <t>TPN-138732</t>
  </si>
  <si>
    <t>Fire Control Panel</t>
  </si>
  <si>
    <t>Phase 2 - Fire Control panel for jail facility</t>
  </si>
  <si>
    <t>TPN-204953</t>
  </si>
  <si>
    <t>Courthouse Cornice Restoration</t>
  </si>
  <si>
    <t>Restoring the Courthouse Cornice- Phase three project</t>
  </si>
  <si>
    <t>TPN-204801</t>
  </si>
  <si>
    <t>Courthouse grounds equipment</t>
  </si>
  <si>
    <t>Updated the Courthouse grounds equipment, purchasing a tractor for mowing lawn and also for snow removal.</t>
  </si>
  <si>
    <t>TPN-204782</t>
  </si>
  <si>
    <t>Work was done to the Courthouse Dome- completion of Phase 2 project</t>
  </si>
  <si>
    <t>TPN-204760</t>
  </si>
  <si>
    <t>Paved the parking lot of the Courthouse and had it striped for parking spaces.</t>
  </si>
  <si>
    <t>TPN-204750</t>
  </si>
  <si>
    <t>Updated public safety vehicle for Sheriff's Department.  Two older vehicles were traded in for 1 new vehicle, this is the amount of difference with trade ins.</t>
  </si>
  <si>
    <t>TPN-223995</t>
  </si>
  <si>
    <t>courthouse improvements, correctional facility improvements- cameras phase 3, security scan, heat exchanger repair,   roof repair, boiler, generator, carpet, remaining -new phone system-jail, steps, camera upgrade, other improvements</t>
  </si>
  <si>
    <t>TPN-048859</t>
  </si>
  <si>
    <t>Phase 1-Fire Control panel for jail facility</t>
  </si>
  <si>
    <t>TPN-048785</t>
  </si>
  <si>
    <t>Jail Laptops &amp; scanners</t>
  </si>
  <si>
    <t>SLFRP- funds for 2 laptop computers for telehealth for inmates and 2 - Cellsense Ultra scanners for inmates</t>
  </si>
  <si>
    <t>TPN-204738</t>
  </si>
  <si>
    <t>Westside Interceptor</t>
  </si>
  <si>
    <t>Extension of a wastewater interceptor line, regional lift station, and force main to provide sewer service to roughly 3000 acres not currently served by an organized sewer system.  This infrastructure will allow for existing septic systems to be taken offline in the future and prevent the installation of septic systems in the future to serve properties.</t>
  </si>
  <si>
    <t>TPN-205201</t>
  </si>
  <si>
    <t>6.1 Revenue Replacement - Fire and Police Services</t>
  </si>
  <si>
    <t>SLFRF funds for Fire and Police services.</t>
  </si>
  <si>
    <t>TPN-098280</t>
  </si>
  <si>
    <t>Northpoint Sewer Line</t>
  </si>
  <si>
    <t>Replaces two existing lift stations with new and extends sewer to serve approximately 3700 acres to remove existing septic systems within the service territory</t>
  </si>
  <si>
    <t>TPN-021300</t>
  </si>
  <si>
    <t>SH47 Sewer East</t>
  </si>
  <si>
    <t>Extension of sewer main to provide service to properties with existing septic systems</t>
  </si>
  <si>
    <t>TPN-021329</t>
  </si>
  <si>
    <t>SH47 Sewer South</t>
  </si>
  <si>
    <t>Extension of sewr main to provide service to properties currently not served by sewer to prevent installation of septic systems</t>
  </si>
  <si>
    <t>TPN-161384</t>
  </si>
  <si>
    <t>Platte County</t>
  </si>
  <si>
    <t>Platte County is providing funds for County projects such as construction, daycare needs, housing etc..</t>
  </si>
  <si>
    <t>TPN-132958</t>
  </si>
  <si>
    <t>Carson Park Golf Course</t>
  </si>
  <si>
    <t>SLFRF Funds use to help in the construction for Golf course at Carson Park</t>
  </si>
  <si>
    <t>TPN-132952</t>
  </si>
  <si>
    <t>Adair County Health Dept</t>
  </si>
  <si>
    <t>Health Dept new roof</t>
  </si>
  <si>
    <t>TPN-132947</t>
  </si>
  <si>
    <t>Adair County Clerk</t>
  </si>
  <si>
    <t>County Clerk to purchase mobile unit for storage</t>
  </si>
  <si>
    <t>TPN-132942</t>
  </si>
  <si>
    <t>Adair County Assessor</t>
  </si>
  <si>
    <t>Assessor to purchase truck for Re val  appraisals</t>
  </si>
  <si>
    <t>TPN-132928</t>
  </si>
  <si>
    <t>Adair County Highway</t>
  </si>
  <si>
    <t>Adair County Commissioners for asphalt/ laying of asphalt</t>
  </si>
  <si>
    <t>TPN-065248</t>
  </si>
  <si>
    <t>911- 6.1 Revenue Replacement</t>
  </si>
  <si>
    <t>SLFRF funds used to create a centralized County 911 dispatch</t>
  </si>
  <si>
    <t>TPN-065617</t>
  </si>
  <si>
    <t>Adair County EMS- 6.1 Revenue Replacement</t>
  </si>
  <si>
    <t>SLFRF funds to create a County wide owned Emergency Medical Service due to emergency situation of no EMS services in County</t>
  </si>
  <si>
    <t>TPN-065473</t>
  </si>
  <si>
    <t>OPEH &amp; W -6.1 Revenue Replacement</t>
  </si>
  <si>
    <t>SLFRF funds for insurance premium surcharges due to COVID</t>
  </si>
  <si>
    <t>TPN-065460</t>
  </si>
  <si>
    <t>Adair County Fire Departments - 6.1 Revenue Replacement</t>
  </si>
  <si>
    <t>SLFRF funds to Adair County Fire Departments for safety equipment  due to COVID related calls</t>
  </si>
  <si>
    <t>TPN-067748</t>
  </si>
  <si>
    <t>Adair County Rural Water District # 3</t>
  </si>
  <si>
    <t>SLFRF funds used to better water quality and equipment for water districts in Adair County</t>
  </si>
  <si>
    <t>TPN-067732</t>
  </si>
  <si>
    <t>Adair County Rural District #2</t>
  </si>
  <si>
    <t>TPN-071136</t>
  </si>
  <si>
    <t>Watts Public Works</t>
  </si>
  <si>
    <t>TPN-071125</t>
  </si>
  <si>
    <t>Cherry Tree Rural Water District</t>
  </si>
  <si>
    <t>TPN-071081</t>
  </si>
  <si>
    <t>Adair County Rural Water District# 5</t>
  </si>
  <si>
    <t>TPN-070999</t>
  </si>
  <si>
    <t>Adair County Rural Water District# 4</t>
  </si>
  <si>
    <t>TPN-071795</t>
  </si>
  <si>
    <t>Adair County-6.1 Revenue Replacement</t>
  </si>
  <si>
    <t>SLFRF funds provisions for government services of Adair County</t>
  </si>
  <si>
    <t>TPN-054813</t>
  </si>
  <si>
    <t>County Stabilization COVID-19</t>
  </si>
  <si>
    <t>Assisting Custer County government and residents in the process of recovering from the negative effects brought on by the COVID-19 epidemic.</t>
  </si>
  <si>
    <t>TPN-122281</t>
  </si>
  <si>
    <t>Offset payroll for the period of March 2022 to October 2022</t>
  </si>
  <si>
    <t>TPN-197461</t>
  </si>
  <si>
    <t>TPN-062990</t>
  </si>
  <si>
    <t>SLFRF funds used for Wages, Park Maintenance, Floor/Wall Basement Courthouse.</t>
  </si>
  <si>
    <t>TPN-119751</t>
  </si>
  <si>
    <t>COVID Court Backlog - Additional District Attorney Personnel</t>
  </si>
  <si>
    <t>Hiring of additional personnel in the District Attorney's office to help reduce the backlog of cases created by COVID lockdowns.</t>
  </si>
  <si>
    <t>TPN-118388</t>
  </si>
  <si>
    <t>Premium Pay - Other Law Enforcement</t>
  </si>
  <si>
    <t>Premium Pay for other law enforcement personnel that do not fall under the Sheriff's Office and Jail.  Departments paid under this project are Juvenile Services, Emergency Management, Constables, and Adult Probation Services.  Premium pay represents hours worked related to the increased burdened related to pandemic impacts.</t>
  </si>
  <si>
    <t>TPN-120370</t>
  </si>
  <si>
    <t>COVID Court Backlog - Furniture</t>
  </si>
  <si>
    <t>Additional attorneys were hired to work the case backlog that resulted from COVID lockdowns.  This project is for the furniture purchased to provide the new attorneys with a workspace.</t>
  </si>
  <si>
    <t>TPN-120359</t>
  </si>
  <si>
    <t>Cisco 3-year Flex Plan Voice Services</t>
  </si>
  <si>
    <t>Purchase of voice plan to merge with Cisco WebEx cloud services for the purpose of supporting remote work conditions.</t>
  </si>
  <si>
    <t>TPN-120328</t>
  </si>
  <si>
    <t>Cisco Phones and Gateway Hardware</t>
  </si>
  <si>
    <t>Purchase of 400 phones and gateways to merge with Cisco WebEx cloud services for the purpose of supporting remote work conditions.</t>
  </si>
  <si>
    <t>TPN-159793</t>
  </si>
  <si>
    <t>Computer-aided Dispatch, Records and Jail Managment System</t>
  </si>
  <si>
    <t>Purchase of software to coordinate and streamline the dispatch, records and jail systems for significantly more efficient response and processing to meet the demand of increased crime rates.</t>
  </si>
  <si>
    <t>TPN-203175</t>
  </si>
  <si>
    <t>BAT SECURITY</t>
  </si>
  <si>
    <t>Relocation of security cameras as a result of changing the office to provide less dense workspace, better air filtration/handling for personnel, and enhanced distancing of constituents visiting the tax office.</t>
  </si>
  <si>
    <t>TPN-203139</t>
  </si>
  <si>
    <t>GEO PRIME Subsystem</t>
  </si>
  <si>
    <t>Purchase, installation and implementation of an ASTRO 25 Geo-Prime subsystem to provide redundancy to the Ellis County emergency communications network.</t>
  </si>
  <si>
    <t>TPN-204822</t>
  </si>
  <si>
    <t>ELLIS COUNTY COALITION FOR HEALTH OPTIONS</t>
  </si>
  <si>
    <t>26,000 Sqft Multidisciplinary Medical Center</t>
  </si>
  <si>
    <t>TPN-204648</t>
  </si>
  <si>
    <t>HELPING HANDS OF ENNIS, INC</t>
  </si>
  <si>
    <t>PURCHASE 1 BOX TRUCK</t>
  </si>
  <si>
    <t>TPN-204613</t>
  </si>
  <si>
    <t>ELLIS COUNTY CHILDREN'S ADVOCACY CENTER</t>
  </si>
  <si>
    <t>Support Violence Reduction Efforts by Purchasing Land for the Childrens Advocacy Center expansion, purchase of 2 conference room monitors, 6 laptops, 2 computers and educational materials.</t>
  </si>
  <si>
    <t>TPN-232526</t>
  </si>
  <si>
    <t>CITY OF ENNIS</t>
  </si>
  <si>
    <t>Construction/Installation of one million gallon elevated water storage tank (Water Tower)</t>
  </si>
  <si>
    <t>TPN-232522</t>
  </si>
  <si>
    <t>THE HEIGHTS ELLIS COUNTY FAMILY RESOURCES</t>
  </si>
  <si>
    <t>Construction of 30K Sqft shelter (27 beds) and mental health clinic for abused women and children.</t>
  </si>
  <si>
    <t>TPN-232511</t>
  </si>
  <si>
    <t>BRIDGES TRAINING FOUNDATION</t>
  </si>
  <si>
    <t>-\t1 Van\n-\tRepurpose existing space\n-\tPurchase of new additional workspace</t>
  </si>
  <si>
    <t>TPN-234706</t>
  </si>
  <si>
    <t>EAST GARRETT WATER SUPPLY CORP.</t>
  </si>
  <si>
    <t>Assist the public utility to meet new regulatory requirements related to preparing, preventing, and responding to emergencies and power outages as required by Texas Senate Bill 3</t>
  </si>
  <si>
    <t>TPN-238749</t>
  </si>
  <si>
    <t>Civic Eye - Case Management</t>
  </si>
  <si>
    <t>Purchase and implementation of software to make more efficient the selection of jurors and management of DA prosecutions to enable the working through backlog created by the COVID pandemic.</t>
  </si>
  <si>
    <t>TPN-239523</t>
  </si>
  <si>
    <t>UNITE GREATER DALLAS</t>
  </si>
  <si>
    <t>Develpment of website repository of available mental health resources for Ellis County, campaign materials including videos in English and Spanish, digital ads, and other marketing materials and toolkit creation</t>
  </si>
  <si>
    <t>TPN-239520</t>
  </si>
  <si>
    <t>PAWS FOR REFLECTION RANCH</t>
  </si>
  <si>
    <t>GRANTS TO PEOPLE WITHOUT MEANS TO OBTAIN MENTAL HEALTH SERVICES, ADD A SECOND COUNSELING CABIN, FURNISHINGS, ANIMAL CAGES &amp; TOYS, ART SUPPLIES FOR THERAPY SESSIONS</t>
  </si>
  <si>
    <t>TPN-239519</t>
  </si>
  <si>
    <t>MANNA HOUSE</t>
  </si>
  <si>
    <t>1 Box Truck\n1 Transit Van\nTransport Expenses\nFood Pantry and Marketing Expenses</t>
  </si>
  <si>
    <t>TPN-239157</t>
  </si>
  <si>
    <t>ELLIS CHRISTIAN WOMEN'S JOB CORPS - ELLIS BAPTIST ASSOC.</t>
  </si>
  <si>
    <t>IT EQUIPMENT, OFFICE AND CLASSROOM FURNITURE, STAFF TRAINING</t>
  </si>
  <si>
    <t>TPN-239149</t>
  </si>
  <si>
    <t>EAGLE OAK RETREAT FOUNDATION</t>
  </si>
  <si>
    <t>PTSD RECOVERY SUPPORT TO VETERANS AND FIRST RESPONDERS</t>
  </si>
  <si>
    <t>TPN-239143</t>
  </si>
  <si>
    <t>OLLIE'S PLACE</t>
  </si>
  <si>
    <t>Security Equipment , Operations  and Supplies</t>
  </si>
  <si>
    <t>TPN-247431</t>
  </si>
  <si>
    <t>AVENUE CHURCH</t>
  </si>
  <si>
    <t>-\tExpansive array of services for prevention, treatment, recovery, and harm reduction for mental health, substance use, and other behavioral health challenges caused or exacerbated by the public health emergency.</t>
  </si>
  <si>
    <t>TPN-247413</t>
  </si>
  <si>
    <t>AIR HANDLER REPLACEMENT - JAIL</t>
  </si>
  <si>
    <t>Replace 10 Existing Air Handlers with Temtrol AHU</t>
  </si>
  <si>
    <t>TPN-247327</t>
  </si>
  <si>
    <t>CITY OF PALMER</t>
  </si>
  <si>
    <t>-\tServices related to the provision of drinking water, and the removal, management, and treatments of wastewater and stormwater.\n-\tInvestments in such infrastructure that increase the capacity of existing infrastructure and extend the useful life of existing infrastructure\n-\tInstall WWTP clarifier.\n-\tConversion of existing WWTP to an aeriation basin.</t>
  </si>
  <si>
    <t>TPN-247271</t>
  </si>
  <si>
    <t>BUENA VISTA-BETHEL SUD</t>
  </si>
  <si>
    <t>-\tServices related to the provision of drinking water, and the removal, management, and treatments of wastewater and stormwater.\n-\tInvestments in such infrastructure that increase the capacity of existing infrastructure and extend the useful life of existing infrastructure.\n-\tTransfer Switch, Load Bank, Breaker, One 500KW Generator on Concrete Pad at Plant #4\n-\tTransfer Switch, Load Bank, Breaker, One 500KW Generator on Concrete Pad at Plant #5\n-\tTransfer Switch, Load Bank, Breaker, One 100KW Generator on Concrete Pad at Office</t>
  </si>
  <si>
    <t>TPN-247228</t>
  </si>
  <si>
    <t>MEALS ON WHEELS</t>
  </si>
  <si>
    <t>Purchase &amp; Install Walk-in Freezer, and  (2) Ram ProMaster City Cargo Vans</t>
  </si>
  <si>
    <t>TPN-247223</t>
  </si>
  <si>
    <t>MENTORS CARE</t>
  </si>
  <si>
    <t>-\tIncreasing resources for high poverty school districts\n-\tTutor and after school programs\n-\tSupport for student\u2019s social, emotional and mental health needs\n\n-\tClothing, food, and tangible needs\n-\tOperating cost gap coverage (not including salary-related expenses such as direct salaries, health plans or retention bonuses)</t>
  </si>
  <si>
    <t>TPN-247507</t>
  </si>
  <si>
    <t>COURT APPOINTED SPECIAL ADVOCATES (CASA) OF ELLIS COUNTY</t>
  </si>
  <si>
    <t>Purpose: support to decrease these hardships will support families and increase positive outcomes for youth and families that may otherwise become involved in the child welfare system.\n\nReasoning: financial and material hardship are causal factors in the increase of new children entering the foster care system, whether through loss of a caregiver, domestic violence, or other associated costs of the pandemic.</t>
  </si>
  <si>
    <t>TPN-247503</t>
  </si>
  <si>
    <t>MORLEY-MOSS INC</t>
  </si>
  <si>
    <t>To enhance the mitigation and recovery efforts of Ellis County, the purchase Cisco Meraki Cloud security and Router were needed. Cisco Meraki hardware costs are used to connect all remote sites. Ellis County employees to be able to work effectively and securely from remote locations during the COVID -19 Pandemic. Employees working remotely minimized human contact and the spread of the virus.</t>
  </si>
  <si>
    <t>TPN-252425</t>
  </si>
  <si>
    <t>y allocates funding for the Ellis County Sheriff\u2019s Office and other law \nenforcement/public safety services within the county. This funding will be used to enhance first responder \ncapabilities to protect vulnerable populations and improve government services for all.</t>
  </si>
  <si>
    <t>TPN-253080</t>
  </si>
  <si>
    <t>CITY OF MILFORD</t>
  </si>
  <si>
    <t>WASTEWATER TREATMENT FACILITY EXPANSION         UPGRADE TO WATER MAINS</t>
  </si>
  <si>
    <t>TPN-252958</t>
  </si>
  <si>
    <t>SOUTH ELLIS COUNTY WATER SUPPLY CORP.</t>
  </si>
  <si>
    <t>Purchase one 250KW generator to be placed on a concrete pad, with ATS, load bank, interior breaker, wiring and accessories to keep the water treatment plant running.</t>
  </si>
  <si>
    <t>TPN-252946</t>
  </si>
  <si>
    <t>AVALON WATER SUPPLY &amp; SEWER SERVICE CORP.</t>
  </si>
  <si>
    <t>Purchase and installation of emergency backup power generators to disinfect and supply potable water to the public.</t>
  </si>
  <si>
    <t>TPN-252920</t>
  </si>
  <si>
    <t>BOYS &amp; GIRLS CLUB OF ENNIS</t>
  </si>
  <si>
    <t>Facility expansion to add a Teen Center</t>
  </si>
  <si>
    <t>TPN-253663</t>
  </si>
  <si>
    <t>BOULDER CREST FOUNDATION</t>
  </si>
  <si>
    <t>PURCHASE OF INTERIOR FURNISHINGS FOR DINING HALL, ROUND UP AND BUNKHOUSES AT A MENTAL HEALTH SERVICES RETREAT.</t>
  </si>
  <si>
    <t>TPN-253652</t>
  </si>
  <si>
    <t>EQUIVANT</t>
  </si>
  <si>
    <t>Software and Implementation Services\nfor Court Case and Jury Selection for all JP, District, and County Courts.</t>
  </si>
  <si>
    <t>TPN-253626</t>
  </si>
  <si>
    <t>THE ANCHOR HOME</t>
  </si>
  <si>
    <t>PURCHASE OF COMPUTERS, USED VEHICLE AND ADDITIONAL HOUSING</t>
  </si>
  <si>
    <t>TPN-253569</t>
  </si>
  <si>
    <t>WAXAHACHIE YMCA</t>
  </si>
  <si>
    <t>DEVELOPMENT OF CINDY HESS MEMORIAL PARK</t>
  </si>
  <si>
    <t>TPN-253556</t>
  </si>
  <si>
    <t>CITY OF GLENN HEIGHTS</t>
  </si>
  <si>
    <t>14,891LF 8" WASTEWATER MAIN                                      116 WASTEWATER LATERALS                                             40 - 48" MANHOLES                                                              8 DROP CONNECTION MANHOLE UPGRADES (in Cinnamon Springs Estates)</t>
  </si>
  <si>
    <t>TPN-270949</t>
  </si>
  <si>
    <t>TPN-072284</t>
  </si>
  <si>
    <t>Employee COVID-19 Testing</t>
  </si>
  <si>
    <t>Purchase and administering COVID-19 tests to employees and their families.</t>
  </si>
  <si>
    <t>TPN-100475</t>
  </si>
  <si>
    <t>Domestic Violence Intervention</t>
  </si>
  <si>
    <t>TPN-100469</t>
  </si>
  <si>
    <t>Auxiliary Courthouse for Jury Selection</t>
  </si>
  <si>
    <t>Auxiliary Courthouse for Jury selection</t>
  </si>
  <si>
    <t>TPN-100464</t>
  </si>
  <si>
    <t>Adobe Licenses</t>
  </si>
  <si>
    <t>User migration to allow social distancing</t>
  </si>
  <si>
    <t>TPN-111520</t>
  </si>
  <si>
    <t>Emergency Management Vehicle (Ford F-250)</t>
  </si>
  <si>
    <t>TPN-111505</t>
  </si>
  <si>
    <t>Monoclonal Antibody Infusions</t>
  </si>
  <si>
    <t>Monoclonal antibody infusions for members of the public that tested positive for COVID-19.</t>
  </si>
  <si>
    <t>TPN-030407</t>
  </si>
  <si>
    <t>New Servers for the controls of a new ventilation system.  Compliance monitoring, reporting, and construction consulting services for upgrades to HVAC systems to improve air circulation and filtration.</t>
  </si>
  <si>
    <t>TPN-030397</t>
  </si>
  <si>
    <t>Prevention in Congregate Settings - Cleaning Supplies and Protective Equipment</t>
  </si>
  <si>
    <t>To enhance the health and safety of Ellis County employees, cleaning supplies are needed. Ellis County purchased cleaning supplies to disinfect Ellis County Buildings in order to eliminate any existing viruses and to prevent the spread of COVID-19.</t>
  </si>
  <si>
    <t>TPN-031517</t>
  </si>
  <si>
    <t>CARRINGTON, COLEMAN, SLOMAN &amp; BLUMENTHAL, LLP - PROFESSIONAL SERVICES</t>
  </si>
  <si>
    <t>Ellis County contracted with Carrington, Coleman, Sloman &amp; Blumenthal, LLP for legal guidance on the eligible use of ARPA funds. Services provided include but not limited to reviewing and analyzing the Interim Final Rule and other guidance, Treasury FAQs and review newly released ARPA rules. Attorney\u2019s review all of Ellis County proposed ARPA expenditures and provide advice and clarification of approved expenditures.</t>
  </si>
  <si>
    <t>TPN-031501</t>
  </si>
  <si>
    <t>Premium Pay - Sheriffs Office and Jail</t>
  </si>
  <si>
    <t>Ellis County\u2019s Sheriff\u2019s Office and Jail was paid premium pay for working hours as a result of the pandemic impact.</t>
  </si>
  <si>
    <t>TPN-031476</t>
  </si>
  <si>
    <t>OPEX Falcon Red Scanner - Tax Office</t>
  </si>
  <si>
    <t>Purchased an automated mail and depository system from the RT Lawrence Corporation using American Rescue Plan funds.  The purpose of this purchase was to mitigate exposure of tax payers and staff to COVID 19 by automating the receipt and payment of taxes.  This system opens mail and deposits funds electronically, thereby limiting direct contact.</t>
  </si>
  <si>
    <t>TPN-031299</t>
  </si>
  <si>
    <t>To enhance the mitigation and recovery efforts of Ellis County, the purchase of Office 365 software was needed. The migration from Zimbra to Office 365 for all of Ellis County Offices was necessary in order for employees to be able to work effectively from remote locations during the COVID -19 Pandemic. Employees working remotely minimized human contact and the spread of the virus.</t>
  </si>
  <si>
    <t>TPN-030711</t>
  </si>
  <si>
    <t>Flair Meraki MX Hardware</t>
  </si>
  <si>
    <t>TPN-030542</t>
  </si>
  <si>
    <t>Fire Marshal - Workstation IPlan Table</t>
  </si>
  <si>
    <t>To enhance the mitigation and recovery efforts of the Ellis County Fire Marshal\u2019s Office, an iPlan Workstation is needed. The purchase is to increase Ellis County Fire Marshal's office capabilities to operate effectively in a remote environment. Specifically, to improve department's electronic permitting/plan review/process management/remote virtual inspection/online access to codes and standards.</t>
  </si>
  <si>
    <t>TPN-030515</t>
  </si>
  <si>
    <t>Computer Equipment and Software - Auditors Office</t>
  </si>
  <si>
    <t>To enhance the mitigation and recovery efforts of the Ellis County Office of the Auditors, laptops, docking stations and Microsoft Offices Software is needed. The laptops, docking stations and software will allow staff to social distance and be able to work from home if necessary. In doing so, The Ellis County\u2019s Auditors Office is taking preventative and necessary measures in order to minimize the spread of COVID-19.</t>
  </si>
  <si>
    <t>TPN-030467</t>
  </si>
  <si>
    <t>Communication - Jury Envelopes</t>
  </si>
  <si>
    <t>To enhance the health and safety of Ellis County employees and the citizens of Ellis County, jury envelopes were purchased.  Mailing jury documents minimizes human contact which prevents the spread of COVID-19.</t>
  </si>
  <si>
    <t>TPN-030456</t>
  </si>
  <si>
    <t>To enhance the health and safety of Ellis County employees, protective equipment is needed. Ellis County purchased face coverings and gloves to prevent the spread of COVID-19.</t>
  </si>
  <si>
    <t>TPN-032505</t>
  </si>
  <si>
    <t>To enhance the health and safety of Ellis County employees and to detect the COVID -19 virus, tests were purchased for the Ellis County employees. Early detection minimizes the spread of the COVID-19 virus.</t>
  </si>
  <si>
    <t>TPN-266516</t>
  </si>
  <si>
    <t>SLRF funds used for General Government Services:  Public Safety; Courts; Public Works; Recreation; and General Administration</t>
  </si>
  <si>
    <t>TPN-051027</t>
  </si>
  <si>
    <t>SLRF funds used for General Government Services:  Public Safety, Courts, Public Works; Recreation; and, General Administration</t>
  </si>
  <si>
    <t>TPN-079483</t>
  </si>
  <si>
    <t>The City has elected to use the standard allowance for revenue replacement for category 6.1 provision of government services, specifically public safety salaries.</t>
  </si>
  <si>
    <t>TPN-239061</t>
  </si>
  <si>
    <t>Additional Public Safety Personnel Costs</t>
  </si>
  <si>
    <t>Payment of Sullivan County Public Safety salaries and benefits</t>
  </si>
  <si>
    <t>TPN-239881</t>
  </si>
  <si>
    <t>Supplement costs County Road 173</t>
  </si>
  <si>
    <t>To supplement the cost of the rehabilitation of County Road 173. Project came in over budget and additional funds were needed to complete it.</t>
  </si>
  <si>
    <t>TPN-098078</t>
  </si>
  <si>
    <t>TPN-025429</t>
  </si>
  <si>
    <t>Sullivan County Community College; Energy Efficient Capital Improvements</t>
  </si>
  <si>
    <t>Sullivan County Community College, sponsored by Sullivan County, capital improvements for energy efficiency.</t>
  </si>
  <si>
    <t>TPN-025409</t>
  </si>
  <si>
    <t>Sullivan County Division of  Public Works construction/reconstruction of roads</t>
  </si>
  <si>
    <t>Sullivan County Division of Public Works Highway Program for construction and reconstruction of roads</t>
  </si>
  <si>
    <t>TPN-266946</t>
  </si>
  <si>
    <t>The American Rescue Plan revenue was utilized by Clay County for general operating expenses to provide financial support to our employees.  During the COVID pandemic, it was extremely difficult to recruit and retain our workforce.  Clay County implemented a plan in August of 2021 to support pay increases for county employees and raise the starting entry pay for recruitment purposes.  ARPA funds were also used for hazard pay to paramedics and public health nurses.  All of the American Rescue funds were expended in 2021-2024.</t>
  </si>
  <si>
    <t>TPN-111963</t>
  </si>
  <si>
    <t>Fire Equipment Supplement</t>
  </si>
  <si>
    <t>The City has created this project and allocated these funds as a supplement to the Cares funds to purchase replacement cardiac monitors to be use by the Fire Department.</t>
  </si>
  <si>
    <t>TPN-111962</t>
  </si>
  <si>
    <t>Anderson Rd Park Purchase</t>
  </si>
  <si>
    <t>The City is pursuing the acquisition of 33.2 acres of park property located on Anderson Road from Cobb county.</t>
  </si>
  <si>
    <t>TPN-111961</t>
  </si>
  <si>
    <t>Merritt Road Landfill</t>
  </si>
  <si>
    <t>The City owns a 54+ acre property off of Merritt Road that contains a closed inert landfill that the State is requiring to be capped.   The City is using this projects funds towards capping the landfill and developing the property for recreation purposes.</t>
  </si>
  <si>
    <t>TPN-111898</t>
  </si>
  <si>
    <t>The Affordable Housing Construction Program was approved by our City Council to partner with Habitat for Humanity to construct affordable housing in the city limits.</t>
  </si>
  <si>
    <t>TPN-111897</t>
  </si>
  <si>
    <t>Develop a down payment assistance program in partnership with the Marietta Housing Authority of Cobb county.   Specifically to help public safety employees and Marietta teachers with down payments towards purchasing a home.</t>
  </si>
  <si>
    <t>TPN-111896</t>
  </si>
  <si>
    <t>Continued development of the Marietta Public Safety Training Center to include a multi-use training tower, Marietta Police department Conex Village and other improvements. Cad services for training tower purchased and contractor hired to work on Public Safety Tower construction.  Additional funding added by City Council member for building  construction. (refARPAW6)</t>
  </si>
  <si>
    <t>TPN-111895</t>
  </si>
  <si>
    <t>Mental &amp; Emotional Wellbeing Initiative</t>
  </si>
  <si>
    <t>Project for the Police Department to renovate a room for the officers to decompress and relax after a difficult day before going home.   Part of the City's new mental and emotional wellbeing program.  And an on-going counseling program for our public safety employees when needed.</t>
  </si>
  <si>
    <t>TPN-111892</t>
  </si>
  <si>
    <t>Rollcarts for Public Works Dept</t>
  </si>
  <si>
    <t>Council approved acquisition of Sanitary Roll Carts to help our sanitation department.   Previously our citizens were using their own trash ricepticols.   The proposed rollcarts will help our citizens and employees.</t>
  </si>
  <si>
    <t>TPN-163567</t>
  </si>
  <si>
    <t>Ward 5 Project PAL summer program</t>
  </si>
  <si>
    <t>Councilman dedicated part of his allotted ARPA funds for his ward to go towards the Police Athletic League Summer Programs.   These funds were allotted to help each City Ward.   The PAL Summer program helps inner city kids and these funds are being spent for a reading specialist for the Summer ($3,500) and the remaining $1,500 towards general summer programing.</t>
  </si>
  <si>
    <t>TPN-201382</t>
  </si>
  <si>
    <t>Ward 4 Project - Children's Educational Garden</t>
  </si>
  <si>
    <t>Councilman was asked by one of his constituents in his Ward to help with the Marietta Educational Garden Center.   Center needed additional funds to help complete their Children's Educational Garden center to accommodate  for ADA Requirements on the buildout.</t>
  </si>
  <si>
    <t>TPN-201366</t>
  </si>
  <si>
    <t>Ward 5 COBB COLLABERATIVE DONATION</t>
  </si>
  <si>
    <t>Donation by a council member to benefits programs in his Ward toward literacy.   The donation will be used to provide 25 community reading kits and a playground with a early learning literacy theme.</t>
  </si>
  <si>
    <t>TPN-232696</t>
  </si>
  <si>
    <t>Ward 5 Project PAL summer program2</t>
  </si>
  <si>
    <t>Council man  allocated part of his funds towards the summer literacy program overseen by the Police Athletic League housed at the Hugh Grogan Center to hire 2 teachers for the summer.</t>
  </si>
  <si>
    <t>TPN-241069</t>
  </si>
  <si>
    <t>West Dixie Park Project</t>
  </si>
  <si>
    <t>Help Design and Engineer the West Dixie Park Improvements to include: refurbished restrooms, playground area, ramps and stairs, loop trail, fencing,  improvements for sidewalks, parking, drainage, and any additional structural engineering needed due to soil conditions.   This will help with our City's Parks &amp; Recreation department.</t>
  </si>
  <si>
    <t>TPN-241065</t>
  </si>
  <si>
    <t>City Club Pipe Project</t>
  </si>
  <si>
    <t>The city club pipe project is a replacement of a failed pipe that provides storm water release at a dammed pond.  It serves a dual purpose as a storm water control and an irrigation source for the City golf course on which it is located.   As a city-owned property, the repairs at the golf course would be paid for under our general fund parks &amp; recreation/ facilities department without the help of the ARPA funds.</t>
  </si>
  <si>
    <t>TPN-241063</t>
  </si>
  <si>
    <t>Community Development Rehabilitation</t>
  </si>
  <si>
    <t>This project is an extension of our CDBG/HUD funded Housing Rehabilitation Program providing housing rehab assistance to low-income City of Marietta homeowners.  And additional funding added to this project by City Council member (ref. ARPAW6) to help the department assist more public.</t>
  </si>
  <si>
    <t>TPN-241054</t>
  </si>
  <si>
    <t>Replacement Equipment for Public Safety</t>
  </si>
  <si>
    <t>Purchase 51 Custom Rifles with 88 Magazines for the Marietta Police Department to help the department pay for replacement rifles.   This would have been funded by the City's General Fund Police expenditures.</t>
  </si>
  <si>
    <t>TPN-240805</t>
  </si>
  <si>
    <t>Fire Tiller Truck</t>
  </si>
  <si>
    <t>Help with funding our General Fund Capital purchase of a 2025 101 Foot Tiller Firetruck  for our Fire Department.   This purchase is taking three(3) years to fund due to the cost and this funding will help the City cover the budget for one of those years.</t>
  </si>
  <si>
    <t>TPN-240804</t>
  </si>
  <si>
    <t>Early Literacy Program</t>
  </si>
  <si>
    <t>Support to Cobb Collaborative as a community partner to help in their Early Literacy Program towards helping elementary students master reading.  This program is part of the Get Georgia Reading Campaign and is working to increase awareness of the importance of 3rd grade reading proficiencies.</t>
  </si>
  <si>
    <t>TPN-240803</t>
  </si>
  <si>
    <t>Keeler Woods Sidewalk Project</t>
  </si>
  <si>
    <t>Council member applying his ARPA funds toward improvements to  Keeler Woods Subdivision Sidewalk Project that  would have been the Public Works department expends funds towards.</t>
  </si>
  <si>
    <t>TPN-251062</t>
  </si>
  <si>
    <t>Councilman wanted to help the Parks &amp; Recreation Department and specified three parks to allocate his funding.   Dedicate a Greenspace Bench in Mountain View &amp; Polk, Relocation of Tumlin Tennis Court Fence Door and Tennis Court resurfacing @ Laurel, Lewis and Tumlin tennis courts.</t>
  </si>
  <si>
    <t>TPN-251057</t>
  </si>
  <si>
    <t>Polk &amp; Mountain View property enhancements</t>
  </si>
  <si>
    <t>Funds were allocated by Council to help support planned costs associated with beautifying and enhancing a piece of property at the NE corner of Polk Street and Mountain View road.   This will help defray the costs of our Parks and Recreation Department under the General Fund.</t>
  </si>
  <si>
    <t>TPN-251053</t>
  </si>
  <si>
    <t>Repair and Replacement of Sidewalks</t>
  </si>
  <si>
    <t>Councilman approved project to repair and replace sidewalks on Banberry Road from Freys Gin Road to Franklin Gateway.  This project will help defray costs in our Public Works Department, who budget an allotment towards sidewalk repairs.</t>
  </si>
  <si>
    <t>TPN-251031</t>
  </si>
  <si>
    <t>Habitat Affordable Housing Project</t>
  </si>
  <si>
    <t>Additional project set up for the Affordable Housing Construction Program was approved by our City Council to partner with Habitat for Humanity to construct affordable housing in the city limits.    In which the City donated a piece of property to build another affordable house for a needy individual through the Habitat program which is overseen by our CDBG division of the City's Planning &amp; Zoning department.</t>
  </si>
  <si>
    <t>TPN-092138</t>
  </si>
  <si>
    <t>PAL Summer Camp Program</t>
  </si>
  <si>
    <t>City Council approved a grant to the PAL(Police Athletic League) Summer Camp program to defray increased payroll expenses for the 2022 Summer Camp.</t>
  </si>
  <si>
    <t>TPN-092137</t>
  </si>
  <si>
    <t>Investment in Cobb Veteran's Memorial</t>
  </si>
  <si>
    <t>City Council approved an investment to the Veteran's Memorial that Cobb County is building for our Veterans and families to help pay tribute for their services and sacrifices to our County.  Investment given to Cobb Veterans Memorial Foundation.</t>
  </si>
  <si>
    <t>TPN-012141</t>
  </si>
  <si>
    <t>Sugar Hill Water Tank (Rev Replacement funding)</t>
  </si>
  <si>
    <t>Approved partial funding for a project to construction a new 750,000 gallon composite elevated storage tank to replace the existing 500,000 gallon elevated water storage tank including all the yard piping, site work, electrical, and other appurtenances to provide a fully functional system. The existing tank is being replaced because it is at the end of its service life and its capacity is inadequate to serve the projected growth of its service area.</t>
  </si>
  <si>
    <t>TPN-104309</t>
  </si>
  <si>
    <t>Sugar Hill Water Tank(infrastructure funding)</t>
  </si>
  <si>
    <t>This project includes the construction of a new 750,000 gallon composite elevated storage tank to replace the existing 500,000 gallon elevated water storage tank.   Included in the project are all the yard piping, site work, electrical and other appurtenances to provided a fully functional system.   The existing tank is being replaced because it is at the end of its service life and its capacity is inadequate to serve the projected growth of its service area.</t>
  </si>
  <si>
    <t>TPN-104308</t>
  </si>
  <si>
    <t>FS51 Awning Repairs</t>
  </si>
  <si>
    <t>Tearing down concrete poles at Fire Station 51 and replacing old awnings in the fire station bays.</t>
  </si>
  <si>
    <t>TPN-039637</t>
  </si>
  <si>
    <t>Suwannee County Government Services</t>
  </si>
  <si>
    <t>General services for which the County is legally empowered/mandated to perform such as but not limited to, administration, public safety and capital improvements.</t>
  </si>
  <si>
    <t>TPN-126193</t>
  </si>
  <si>
    <t>Governmental Building Repairs (Parish Prison)</t>
  </si>
  <si>
    <t>TPN-126370</t>
  </si>
  <si>
    <t>Coroner Fund</t>
  </si>
  <si>
    <t>Normal Coroner Fund Obligations</t>
  </si>
  <si>
    <t>TPN-126301</t>
  </si>
  <si>
    <t>General Funds for Payroll</t>
  </si>
  <si>
    <t>TPN-126232</t>
  </si>
  <si>
    <t>Emergency Waterway Protection</t>
  </si>
  <si>
    <t>To provide FA and TA assistance to East Feliciana Parish for the design and installation of EWP measures</t>
  </si>
  <si>
    <t>TPN-223902</t>
  </si>
  <si>
    <t>Repairs to Parish Prison</t>
  </si>
  <si>
    <t>Repairs to Parish owned Prison</t>
  </si>
  <si>
    <t>TPN-223886</t>
  </si>
  <si>
    <t>Road Overlay Project</t>
  </si>
  <si>
    <t>Repairs to Parish Maintained Roads</t>
  </si>
  <si>
    <t>TPN-270244</t>
  </si>
  <si>
    <t>Heavy Equipment (Tractor)</t>
  </si>
  <si>
    <t>TPN-270109</t>
  </si>
  <si>
    <t>Heavy Equipment (Mower)</t>
  </si>
  <si>
    <t>TPN-270086</t>
  </si>
  <si>
    <t>Carruth Road Bridge</t>
  </si>
  <si>
    <t>Repairs to Parish Owned Bridge</t>
  </si>
  <si>
    <t>TPN-270042</t>
  </si>
  <si>
    <t>MIS</t>
  </si>
  <si>
    <t>Networking Upgrade</t>
  </si>
  <si>
    <t>TPN-270492</t>
  </si>
  <si>
    <t>Courthouse Irrigation</t>
  </si>
  <si>
    <t>Replace Irrigation System at Parish Courthouse</t>
  </si>
  <si>
    <t>TPN-270482</t>
  </si>
  <si>
    <t>Coroner Operations</t>
  </si>
  <si>
    <t>Parish Coroner Operations</t>
  </si>
  <si>
    <t>TPN-270468</t>
  </si>
  <si>
    <t>Clerk of Court</t>
  </si>
  <si>
    <t>Governmental Operations</t>
  </si>
  <si>
    <t>TPN-270464</t>
  </si>
  <si>
    <t>Parish Courthouse</t>
  </si>
  <si>
    <t>Repairs to Lighting at Governmental Buildings (Parish-owned  Courthouse)</t>
  </si>
  <si>
    <t>TPN-270456</t>
  </si>
  <si>
    <t>Governmental Building</t>
  </si>
  <si>
    <t>Repairs to restroom at Police Jury Main Office Governmental Building</t>
  </si>
  <si>
    <t>TPN-270453</t>
  </si>
  <si>
    <t>Repairs at Prison</t>
  </si>
  <si>
    <t>Controls at Parish Owned Prison</t>
  </si>
  <si>
    <t>TPN-275169</t>
  </si>
  <si>
    <t>Operations of Parish Prison</t>
  </si>
  <si>
    <t>Requirement to operate Parish Prison</t>
  </si>
  <si>
    <t>TPN-275159</t>
  </si>
  <si>
    <t>Repairs to Governmental Buildings</t>
  </si>
  <si>
    <t>Replace sliding gates and swing gate at Parish Prison</t>
  </si>
  <si>
    <t>TPN-275140</t>
  </si>
  <si>
    <t>Repairs to Governmental Building</t>
  </si>
  <si>
    <t>Repairs to locks at Parish Prison</t>
  </si>
  <si>
    <t>TPN-275130</t>
  </si>
  <si>
    <t>Governmental Building Repair</t>
  </si>
  <si>
    <t>Replace Roof at Clerk of Court Office</t>
  </si>
  <si>
    <t>TPN-275117</t>
  </si>
  <si>
    <t>Repairs &amp; Updates at Parish Parks</t>
  </si>
  <si>
    <t>TPN-275202</t>
  </si>
  <si>
    <t>Sewer System at Governmental Building</t>
  </si>
  <si>
    <t>TPN-275187</t>
  </si>
  <si>
    <t>Parish Prison Operations</t>
  </si>
  <si>
    <t>TPN-275177</t>
  </si>
  <si>
    <t>Repairs at Parish Prison</t>
  </si>
  <si>
    <t>Doors with motors to replace Parish Prison Doors</t>
  </si>
  <si>
    <t>TPN-283424</t>
  </si>
  <si>
    <t>Repairs to Parish Owned Jail</t>
  </si>
  <si>
    <t>TPN-058456</t>
  </si>
  <si>
    <t>These funds were used to enhance the commission on aging. The Commission on Aging serves the community through many programs; including but not limited to meals on wheels, medical transportation, tax assistance, Medicare/Medicaid  assistance, in home services for the community,  utilities assistance, as well as helping by loaning out medical equipment.  Additionally, these funds were used to purchase scanners for the various county offices to reduce the need for face to face transfer of paper and increase the counties ability to digitally provide citizen with information.   A work management system was also purchased to reduce the need for face to face contact with project management and request to reduce the risk of the spread of illness.\nThe broadband infrastructure enhancement consisted of laying new fiber to existing county buildings as part of the plan to expand the wireless network for free public use around the county facilities including commission on aging and public event areas.  The increased expansion created a need to enhance our cyber security along with the physical security of the complexes through the use of upgraded cameras and servers and additional security upgrades.  While portions of the projects are completed there are open projects related to the broadband expansion still pending completion.\nThe administrative project includes consultants with accountants and the Board of Commissioners American Rescue Plan Act Committee Meetings.  These serve the commun\n\n\n\nity by having a diverse set of people discussing what best serves the community.  Utilizing the accountant for the calculations for the lost revenue calculations, as well as discussions regarding the Overview of the Final Rule, and assistance with reporting.  Additionally,  Construction Codes, Planning &amp; Zoning, Michigan State Extention and Veteran's Affairs Offices were moved to the County Complex for enhanced Community Services.  1/1/2023-12/31/2023 Remaining balance of funding utilized as revenue replacement for employee payroll from 2022 and 2023 as a provision of government services.</t>
  </si>
  <si>
    <t>TPN-053037</t>
  </si>
  <si>
    <t>Lincoln County Revenue Replacement</t>
  </si>
  <si>
    <t>TPN-145258</t>
  </si>
  <si>
    <t>Blackwater PSD</t>
  </si>
  <si>
    <t>Creation of a new public service district to serve the Town of Thomas, City of Davis, Tucker County Landfill and Blackwater Falls State Park.  The 2 municipalities currently have insufficient services to provide for a growing economy.  These funds will assist in the soft costs of the PSD creation.</t>
  </si>
  <si>
    <t>TPN-145148</t>
  </si>
  <si>
    <t>Tucker County Ambulance Authority</t>
  </si>
  <si>
    <t>Replacment of current cot system, which is outdated by 8 years, in one ambulance with a Stryker complete cot system. 2 Lucas Chest compression systems.</t>
  </si>
  <si>
    <t>TPN-145128</t>
  </si>
  <si>
    <t>Davis Water/Sewer Project</t>
  </si>
  <si>
    <t>Emergency funds to Town of Davis for repair and maintenance of the current water plant:  tank curtain, electric actuators, omni pulse long meters, chlorine alarm, safety rails on cat walk, repairs to water plant building</t>
  </si>
  <si>
    <t>TPN-145048</t>
  </si>
  <si>
    <t>Purchase of equipment for repair of rust and holes and replacement of water tank supplying water to Tucker County High School</t>
  </si>
  <si>
    <t>TPN-145014</t>
  </si>
  <si>
    <t>E 911 Telecommunications Equipment</t>
  </si>
  <si>
    <t>Replaced and upgraded all telecommunications equipment at Tucker County E911 Center.  Current equipment life span was out of date by 2 years and not reliable for emergency service calls.</t>
  </si>
  <si>
    <t>TPN-145038</t>
  </si>
  <si>
    <t>Courthouse Door Remote Access</t>
  </si>
  <si>
    <t>Installation of remote door access to Tucker County Courthouse for security purposes.</t>
  </si>
  <si>
    <t>TPN-145296</t>
  </si>
  <si>
    <t>Prodigi Broadband Expansion</t>
  </si>
  <si>
    <t>Minimal matching funds for broadband expansion project in the unserved/underserved areas of Tucker County.</t>
  </si>
  <si>
    <t>TPN-278353</t>
  </si>
  <si>
    <t>Replace, repair and maintenance of water lines supplying Camp Kidd 4H Camp</t>
  </si>
  <si>
    <t>TPN-073066</t>
  </si>
  <si>
    <t>Government Services Distribution</t>
  </si>
  <si>
    <t>Tucker County utilized the standard allowance revenue loss.  To date funds have been used for paving at a County facility in order to create a drive-thru vaccination clinic; repair, maintenance and equipment to water and sewage facilities throughout the County; for funds for a wastewater collection system improvement project study; site development for industrial park; matching funds for water sewage and broadband grants; and emergency services equipment needs.  Meetings were help to determine the use of the expended funds and will be held prior to expenditure of any additional available funds.</t>
  </si>
  <si>
    <t>TPN-148676</t>
  </si>
  <si>
    <t>Water line extension Charmco to Rainelle, Sam Black to Clintonville, Alta, and Asbury</t>
  </si>
  <si>
    <t>TPN-148668</t>
  </si>
  <si>
    <t>Addition and renovation to building.</t>
  </si>
  <si>
    <t>TPN-044824</t>
  </si>
  <si>
    <t>TPN-070448</t>
  </si>
  <si>
    <t>Grant County</t>
  </si>
  <si>
    <t>Revenue Replacement funds are allocated for governmental services provided by our jurisdiction, included but not limited to Broadband expansion, EMS needs, water projects and pandemic related expenses that provide for the mitigation and mediation of the negative economic impacts of the Covid-19 public health emergency.</t>
  </si>
  <si>
    <t>TPN-043063</t>
  </si>
  <si>
    <t>Renville County Expenditure</t>
  </si>
  <si>
    <t>General Revenue County government expenditures.</t>
  </si>
  <si>
    <t>TPN-117513</t>
  </si>
  <si>
    <t>Human Service Grant</t>
  </si>
  <si>
    <t>Support the nonprofit sector that continues to face the negative economic impacts of COVID-19 and who serve populations disproportionately impacted by the pandemic.</t>
  </si>
  <si>
    <t>TPN-156342</t>
  </si>
  <si>
    <t>Family Housing Voucher Program</t>
  </si>
  <si>
    <t>Family Housing Voucher Program is a temporary shelter program for families with children under the age of 1 8 that are experiencing homelessness</t>
  </si>
  <si>
    <t>TPN-156992</t>
  </si>
  <si>
    <t>Purchase of vehicle for the Fire Department to provide medical services.</t>
  </si>
  <si>
    <t>TPN-157150</t>
  </si>
  <si>
    <t>Swift Water Rescue Equipment</t>
  </si>
  <si>
    <t>The purchase of a boat, trailer, and equipment for the Swift Water Rescue Team.</t>
  </si>
  <si>
    <t>TPN-157069</t>
  </si>
  <si>
    <t>Squad 9 Rescue Apparatus</t>
  </si>
  <si>
    <t>Purchase of a rescue vehicle for the Fire Department.</t>
  </si>
  <si>
    <t>TPN-157064</t>
  </si>
  <si>
    <t>Denia Park</t>
  </si>
  <si>
    <t>Denia Park Improvements</t>
  </si>
  <si>
    <t>TPN-157047</t>
  </si>
  <si>
    <t>Joe Skiles Park</t>
  </si>
  <si>
    <t>TPN-172852</t>
  </si>
  <si>
    <t>Public Safety Mobile Command Unit</t>
  </si>
  <si>
    <t>The Public Safety Mobile Command Unit will be used by Police and Fire in response to major incidents and events requiring an extended time on-scene. The Unit is a component of the Incident Command System and will aid in the coordination and execution of resources.</t>
  </si>
  <si>
    <t>TPN-172847</t>
  </si>
  <si>
    <t>FD Blocker Truck</t>
  </si>
  <si>
    <t>A blocker truck will be purchased and used by Public Safety as a dedicated blocking unit at working traffic accidents and equipped with a traffic management attenuator and sign board. The traffic management attenuator will serve as a mobile crash cushion system to shield vehicles during high-speed impacts. The sign board will be used to warn drivers of upcoming hazards. This unit will also carry oil-absorbent materials, a cache of traffic cones, and portable speed bumps to create a true traffic management unit. The vehicle allows for a level of safety and working space for personnel and individuals involved.</t>
  </si>
  <si>
    <t>TPN-172791</t>
  </si>
  <si>
    <t>Engine 9</t>
  </si>
  <si>
    <t>Engine 9 will be assigned to District 9, serving the West and NW portions of the City. The dedicated engine will reduce current response times in fire and Emergency Medical Service provision.</t>
  </si>
  <si>
    <t>TPN-172781</t>
  </si>
  <si>
    <t>Carl Young Park</t>
  </si>
  <si>
    <t>Funds will be used to expand current park amenities and install a trail to improve connectivity with the park.</t>
  </si>
  <si>
    <t>TPN-180135</t>
  </si>
  <si>
    <t>Machines and Equipment</t>
  </si>
  <si>
    <t>Machines and Equipment for administrative uses in City facilities.</t>
  </si>
  <si>
    <t>TPN-181369</t>
  </si>
  <si>
    <t>Capacity Building Grant</t>
  </si>
  <si>
    <t>Capacity Building Grant for nonprofits providing human services to the City of Denton \nresidents.</t>
  </si>
  <si>
    <t>TPN-182877</t>
  </si>
  <si>
    <t>Day Center and Overnight Shelter Operations</t>
  </si>
  <si>
    <t>Day Center and Overnight Shelter management and operations for Our Daily Bread</t>
  </si>
  <si>
    <t>TPN-249926</t>
  </si>
  <si>
    <t>Encampment Software</t>
  </si>
  <si>
    <t>This tool provides a stream-lined, data driven approach to managing homeless outreach efforts\nShow the Way will help identify high-need areas more effectively and demonstrate effectiveness of street outreach efforts\nThis tool will be used across departments and with nonprofit partner to improve collaboration and communication efforts for providing outreach and managing encampment clean up</t>
  </si>
  <si>
    <t>TPN-025529</t>
  </si>
  <si>
    <t>Behavioral Healthcare Services</t>
  </si>
  <si>
    <t>Grant program to increase access to services for City of Denton residents in at least one of three priority areas: youth mental health services, adult mental health services and substance use treatment services. Applicants should also demonstrate how their proposal will increase access to services for underinsured and/or uninsured individuals and families. Priority will be given to applicants who demonstrate an ability to provide dual diagnosis treatment for people with mental health and substance use treatment needs.</t>
  </si>
  <si>
    <t>TPN-026275</t>
  </si>
  <si>
    <t>Emergency Management Program Manager</t>
  </si>
  <si>
    <t>The Emergency Management Program Manager is responsible for developing and administering an emergency preparedness plan, coordinates and leads Emergency Operations Center activities, plans and executes appropriate training for local emergency management personnel and responders, and coordinates local planning and preparedness activities for public health, natural disaster, and other emergency events. Emergency management is a core function of governmental services.</t>
  </si>
  <si>
    <t>TPN-026150</t>
  </si>
  <si>
    <t>Vaccine Support Staffing</t>
  </si>
  <si>
    <t>A vaccination clinic is planned to be established and operated by the Fire Department. Funding will be used to cover the pay and benefit costs of Fire Department personnel working the vaccination clinics.</t>
  </si>
  <si>
    <t>TPN-026108</t>
  </si>
  <si>
    <t>Project Support</t>
  </si>
  <si>
    <t>Funding for administrative costs have been allocated for expenses such as small tools, supplies, computer equipment and software to administer and support SLFRF projects.</t>
  </si>
  <si>
    <t>TPN-026054</t>
  </si>
  <si>
    <t>Funding for administrative costs have been allocated for expenses such as professional services, consulting, and banking to administer and support SLFRF projects.</t>
  </si>
  <si>
    <t>TPN-025976</t>
  </si>
  <si>
    <t>Street Outreach Team Case Worker</t>
  </si>
  <si>
    <t>The City's Street Outreach Team is a dedicated group of City employees partnered with local non-profit staff to provide direct services to individuals experiencing homelessness.  The Case Worker is a police department staff member on the team to manage client cases from initial contact, referral, and follow-ups.\n\nStreet outreach is a critical tool in our response to homelessness and provision of service has increasing fallen on government to provide. Street Outreach visits with people experiencing homelessness who are living unsheltered to make contact and to build rapport with individuals who are not seeking assistance or are not aware of services available. In addition to immediate care provided at the point of contact, outreach seeks to perform Coordinated Entry assessments and get individuals connected to community resources.\n\nLow-income households are identified as being disproportionately impacted by COVID-19 and face more severe health and economic outcomes like higher rates of COVID-19 mortality and unemployment. The rise in individuals and families experiencing homelessness during COVID-19 necessitated the addition of a staff member to manage cases through follow-up care and referral to resources.</t>
  </si>
  <si>
    <t>TPN-025953</t>
  </si>
  <si>
    <t>Temporary Alternative Shelter</t>
  </si>
  <si>
    <t>Voucher program providing payment to temporary shelter providers to house individuals experiencing homelessness.</t>
  </si>
  <si>
    <t>TPN-025950</t>
  </si>
  <si>
    <t>Art/Music/Cultural Business Grant</t>
  </si>
  <si>
    <t>A grant program to aid and support artist, musicians, and cultural business impacted by COVID such as the cancellation of events, closing of businesses, and travel restrictions. Eligible individuals and businesses must be able to demonstrate an economic loss associated with the COVID-19 global pandemic as required by the SLFRF program and must be in the City of Denton. Applicants may apply for up to $25,000 towards eligible expenses.</t>
  </si>
  <si>
    <t>TPN-025942</t>
  </si>
  <si>
    <t>Grant program for non-profits who demonstrate how/what services they provided pre-pandemic (pre March 2020) and how COVID-19 impacted their services/programming. Applicants should also demonstrate how they plan to sustain operations and programming after grant funding has been expended. Priority will be given to Human Service programs that demonstrate a direct impact to their organization's programming due to COVID-19.</t>
  </si>
  <si>
    <t>TPN-025944</t>
  </si>
  <si>
    <t>Small Business Rent/Mortgage Relief Grant</t>
  </si>
  <si>
    <t>A grant program for eligible small businesses who are able to demonstrate an economic loss associated with the COVID-19 global pandemic as required by the SLFRF program and must be in the City of Denton. Applicants may apply for up to $40,000 toward their business property rent or mortgage payments.</t>
  </si>
  <si>
    <t>TPN-025934</t>
  </si>
  <si>
    <t>Street Outreach Team Vehicle</t>
  </si>
  <si>
    <t>Acquire a vehicle for the Street Outreach Team. The City's Street Outreach Team is a dedicated group of City employees partnered with local non-profit staff to provide direct services to individuals experiencing homelessness. A vehicle is needed to carry equipment and supplies as well as to reach areas difficult to access with traditional response vehicles.</t>
  </si>
  <si>
    <t>TPN-025929</t>
  </si>
  <si>
    <t>Community Service Loop 288 Building</t>
  </si>
  <si>
    <t>Make modifications to a supportive services building for individuals experiencing homelessness to prevent and mitigate the spread of COVID improving the environmental health. The Loop 288 Building will be used to provide for a co-located day center, overnight shelter, and supportive services to people experiencing and at-risk of homelessness. City has partnered with local non-profit Our Daily Bread for services including meals, employment assistance, and wellness and supportive services.</t>
  </si>
  <si>
    <t>TPN-025924</t>
  </si>
  <si>
    <t>City Facility Health Modifications</t>
  </si>
  <si>
    <t>Make modifications to City facilities to prevent and mitigate the spread of COVID improving the environmental health of employees and members of the public.</t>
  </si>
  <si>
    <t>TPN-025908</t>
  </si>
  <si>
    <t>Establish and operate a vaccination clinic with mobile capabilities. The clinic will be operated by the Fire Department. Operational costs include PPE, medical supplies, refrigeration equipment, a vehicle, and marketing/public notification expenses.</t>
  </si>
  <si>
    <t>TPN-027000</t>
  </si>
  <si>
    <t>Street Outreach Team Paramedic</t>
  </si>
  <si>
    <t>The Street Outreach Team is a a group of City staff working along side non-profit staff to provide direct services and support to individuals experiencing homelessness. The Paramedic is a  member of the Team and will respond to calls and perform health assessments and case follow-ups.\n\nStreet outreach is a critical tool in our response to homelessness and provision of service has increasing fallen on government to provide. Street Outreach visits with people experiencing homelessness who are living unsheltered to make contact and to build rapport with individuals who are not seeking assistance or are not aware of services available. In addition to immediate care provided at the point of contact, outreach seeks to perform Coordinated Entry assessments and get individuals connected to community resources.\n\nLow-income households are identified as being disproportionately impacted by COVID-19 and face more severe health and economic outcomes like higher rates of COVID-19 mortality and unemployment. The rise in individuals and families experiencing homelessness during COVID-19 necessitated the addition of a staff member to manage cases through follow-up care and referral to resources.</t>
  </si>
  <si>
    <t>TPN-137452</t>
  </si>
  <si>
    <t>Round Top Rifle Association</t>
  </si>
  <si>
    <t>Assist the Round Top Rifle Association with facility improvements</t>
  </si>
  <si>
    <t>TPN-137435</t>
  </si>
  <si>
    <t>Faison Preservation Society</t>
  </si>
  <si>
    <t>The Faison Preservation Society maintains an historical home in Fayette County that is an integral part of the county's tourism program.</t>
  </si>
  <si>
    <t>TPN-137395</t>
  </si>
  <si>
    <t>Fayetteville Community Center</t>
  </si>
  <si>
    <t>Fayetteville Community Center Group is renovating an historical building to house a countywide tourism program.</t>
  </si>
  <si>
    <t>TPN-137419</t>
  </si>
  <si>
    <t>Gardenia Janssen Animal Shelter</t>
  </si>
  <si>
    <t>The Gardenia Janssen Animal shelter serves as Fayette County's de facto animal shelter and provides for sheltering and adoption of animals ensuring the control of the spread of diseases. It is an essential facility.</t>
  </si>
  <si>
    <t>TPN-137384</t>
  </si>
  <si>
    <t>City of Fayetteville</t>
  </si>
  <si>
    <t>Assisted the City of Fayetteville, TX with the purchase of two generators for their water and waste water treatment facilities.</t>
  </si>
  <si>
    <t>TPN-139052</t>
  </si>
  <si>
    <t>Ellinger Community Center</t>
  </si>
  <si>
    <t>Assist the Ellinger Chamber of Commerce with renovations to their community center, which serves as a visitors center</t>
  </si>
  <si>
    <t>TPN-139044</t>
  </si>
  <si>
    <t>Schulenburg EMS Facility</t>
  </si>
  <si>
    <t>Constructed EMS facility including a patient care room in Schulenburg</t>
  </si>
  <si>
    <t>TPN-139035</t>
  </si>
  <si>
    <t>Precinct 4 HVAC system improvements</t>
  </si>
  <si>
    <t>HVAC system improvements at Fayette County Precinct 4</t>
  </si>
  <si>
    <t>TPN-139028</t>
  </si>
  <si>
    <t>City of Ellinger</t>
  </si>
  <si>
    <t>Assisted the City of Ellinger with the purchase of equipment to maintain road infrastructure</t>
  </si>
  <si>
    <t>TPN-139025</t>
  </si>
  <si>
    <t>Muldoon Courthouse Museum</t>
  </si>
  <si>
    <t>Renovated historic Muldoon Courthouse Museum</t>
  </si>
  <si>
    <t>TPN-139013</t>
  </si>
  <si>
    <t>Ellinger FD Helipad</t>
  </si>
  <si>
    <t>Constructed a helipad at the Ellinger Volunteer Fire Department to allow EMS air ambulances to land on a lighted pad</t>
  </si>
  <si>
    <t>TPN-138998</t>
  </si>
  <si>
    <t>Founders Park Office</t>
  </si>
  <si>
    <t>Constructed office for Fayette County Tourism program</t>
  </si>
  <si>
    <t>TPN-138984</t>
  </si>
  <si>
    <t>Avaya Phone System</t>
  </si>
  <si>
    <t>Purchase of a voice over internet phone system for County government to allow employees to work remotely as needed</t>
  </si>
  <si>
    <t>TPN-142200</t>
  </si>
  <si>
    <t>Courthouse Roof/Radio Repair</t>
  </si>
  <si>
    <t>Repairs to Courthouse roof and radio building which stores public safety communication equipment</t>
  </si>
  <si>
    <t>TPN-206169</t>
  </si>
  <si>
    <t>Fayette County Radio Communications</t>
  </si>
  <si>
    <t>Renovation of radio communications building and purchase of VHF repeater for public safety</t>
  </si>
  <si>
    <t>TPN-206134</t>
  </si>
  <si>
    <t>Fayette County Sheriff's Office</t>
  </si>
  <si>
    <t>Purchase of compartmentalized vehicles for transport</t>
  </si>
  <si>
    <t>TPN-208638</t>
  </si>
  <si>
    <t>Fayette County Fair Association</t>
  </si>
  <si>
    <t>The Fayette County Fair Association hosts multiple events each year bringing in visitors from all over the state and working with area youth on projects that aid in scholarships.</t>
  </si>
  <si>
    <t>TPN-216139</t>
  </si>
  <si>
    <t>Fayette County EMS</t>
  </si>
  <si>
    <t>Purchased two ambulances and equipment  for Fayette County EMS</t>
  </si>
  <si>
    <t>TPN-223250</t>
  </si>
  <si>
    <t>EOC Equipment</t>
  </si>
  <si>
    <t>Interactive  white board for EOC</t>
  </si>
  <si>
    <t>TPN-223093</t>
  </si>
  <si>
    <t>Renovations to HVAC systems for county buildings</t>
  </si>
  <si>
    <t>Repair of HVAC systems on county buildings occupied by Adult Probation and Department of Health services.</t>
  </si>
  <si>
    <t>TPN-222900</t>
  </si>
  <si>
    <t>County Auditor Laptops</t>
  </si>
  <si>
    <t>Laptops for County auditor's office for remote work</t>
  </si>
  <si>
    <t>TPN-222812</t>
  </si>
  <si>
    <t>CAD System equipment</t>
  </si>
  <si>
    <t>Additional equipment for computer aided dispatch</t>
  </si>
  <si>
    <t>TPN-223568</t>
  </si>
  <si>
    <t>EMS Truck</t>
  </si>
  <si>
    <t>EMS Truck for medical emergency response</t>
  </si>
  <si>
    <t>TPN-274081</t>
  </si>
  <si>
    <t>The Fayette County Fair Association hosts multiple events each year bringing in visitors from all over the state and working with area youth on projects that aid in scholarships. The number of visitors to the county that the Fair brings in makes it an economic asset to the County.</t>
  </si>
  <si>
    <t>TPN-274609</t>
  </si>
  <si>
    <t>Fayette County Emergency Medical Services</t>
  </si>
  <si>
    <t>Purchased 2 ambulances, 1 rescue truck and equipment for Fayette County EMS</t>
  </si>
  <si>
    <t>TPN-048528</t>
  </si>
  <si>
    <t>Flatonia EMS Facility</t>
  </si>
  <si>
    <t>Renovating the current EMS Facility to include covid safety precautions. It will also include a patient care room which can be used for Covid and other vaccinations.</t>
  </si>
  <si>
    <t>TPN-048383</t>
  </si>
  <si>
    <t>Computer aided dispatch software</t>
  </si>
  <si>
    <t>TPN-048312</t>
  </si>
  <si>
    <t>Round Top EMS Facility</t>
  </si>
  <si>
    <t>Constructed living quarters for EMS crew in fire department to provide emergency medical services in an underserved area.</t>
  </si>
  <si>
    <t>TPN-048265</t>
  </si>
  <si>
    <t>St. Mark's Hospital</t>
  </si>
  <si>
    <t>Contribution made to St. Mark's capital improvement project.</t>
  </si>
  <si>
    <t>TPN-048626</t>
  </si>
  <si>
    <t>Purchase a new, fully equipped ambulance for the purpose of transporting patients with Covid and other infectious diseases</t>
  </si>
  <si>
    <t>TPN-145943</t>
  </si>
  <si>
    <t>TPN-145911</t>
  </si>
  <si>
    <t>The County allocated and expended its revenue loss expenditure for general  government services, including salaries and benefits and administrative services.</t>
  </si>
  <si>
    <t>TPN-149878</t>
  </si>
  <si>
    <t>Funds have been allocated under the Revenue Replacement category for government services, included but not limited to, financial support for employees, capital expenditures, repairs to roads and bridges, and to pandemic related expenses due to the negative economic impact of COVID-19.</t>
  </si>
  <si>
    <t>TPN-057634</t>
  </si>
  <si>
    <t>TPN-269017</t>
  </si>
  <si>
    <t>We used revenue replacement funds to cover personnel expenses and overtime to avoid a reduction in force during the pandemic. Overtime expenses have also increased due to a lack of contract laborers being available following COVID-19.</t>
  </si>
  <si>
    <t>TPN-242139</t>
  </si>
  <si>
    <t>Bonneville County HVAC</t>
  </si>
  <si>
    <t>Improvements to Bonneville County Facility HVAC systems.</t>
  </si>
  <si>
    <t>TPN-242136</t>
  </si>
  <si>
    <t>Bonneville County Fairgrounds</t>
  </si>
  <si>
    <t>Funding for improvements at County Fairgrounds. Fairground revenues were significantly impacted by COVID19 Pandemic.</t>
  </si>
  <si>
    <t>TPN-058273</t>
  </si>
  <si>
    <t>Bonneville County Elections</t>
  </si>
  <si>
    <t>Purchase and Modification of Facility to allow for socially distanced election operations to allow for Compliance with CDC guidance and state Election Laws.</t>
  </si>
  <si>
    <t>TPN-007047</t>
  </si>
  <si>
    <t>Bonneville County Jail Medical Expansion Project</t>
  </si>
  <si>
    <t>Expansion of Jail Medical facilities to allow for the handling of medical and mental treatment of inmates.</t>
  </si>
  <si>
    <t>TPN-120182</t>
  </si>
  <si>
    <t>Creating affordable housing in IC through property procurement and grants.</t>
  </si>
  <si>
    <t>TPN-184402</t>
  </si>
  <si>
    <t>Indirect costs cover internal services such as IT, HR, Facilities, Budget, Auditor</t>
  </si>
  <si>
    <t>TPN-218218</t>
  </si>
  <si>
    <t>Tenant Space</t>
  </si>
  <si>
    <t>Providing expanded space for human services</t>
  </si>
  <si>
    <t>TPN-244229</t>
  </si>
  <si>
    <t>Camano Broadband Project</t>
  </si>
  <si>
    <t>Provide fiber to the premise for 112 serviceable locations which are to exceed state speed goals of 150\\150 Mbps by the year 2028.</t>
  </si>
  <si>
    <t>TPN-257696</t>
  </si>
  <si>
    <t>Support for Senior Services Meals on Wheels program.</t>
  </si>
  <si>
    <t>TPN-066121</t>
  </si>
  <si>
    <t>Community Service Grants</t>
  </si>
  <si>
    <t>Community Service grants to small businesses and nonprofits.</t>
  </si>
  <si>
    <t>TPN-111429</t>
  </si>
  <si>
    <t>Human Services Outreach</t>
  </si>
  <si>
    <t>Mental health and other Human Services outreach.</t>
  </si>
  <si>
    <t>TPN-004857</t>
  </si>
  <si>
    <t>Premium pay for Island County Employees</t>
  </si>
  <si>
    <t>TPN-011882</t>
  </si>
  <si>
    <t>This project accounts for the cost of staff hired for the administration of the ARPA grant.  Costs include salary, benefits and supplies.</t>
  </si>
  <si>
    <t>TPN-105076</t>
  </si>
  <si>
    <t>Health Services Case Management software, budget software, website upgrades and remote meeting tech upgrades for BOCC &amp; Superior Court.</t>
  </si>
  <si>
    <t>TPN-061176</t>
  </si>
  <si>
    <t>Bedford County TN SLFRP</t>
  </si>
  <si>
    <t>Revenue Replacement funds are allocated to general government services provided by our jurisdiction, including but not limited to repairs to county facilities, financial support for employees, repairs and replacements to facilities and to pandemic related expenses to provide for the mitigation and mediation of the negative economic impacts of the Covid-19 public health emergency. Our performance timeline will be between 3/3/21 and 12/31/26 in compliance with the Treasury requirements.</t>
  </si>
  <si>
    <t>TPN-125858</t>
  </si>
  <si>
    <t>Norton County</t>
  </si>
  <si>
    <t>Compensation to essential employees during the Covid epidemic.</t>
  </si>
  <si>
    <t>TPN-125850</t>
  </si>
  <si>
    <t>County of Norton</t>
  </si>
  <si>
    <t>Medical equipment for the use in public health</t>
  </si>
  <si>
    <t>TPN-125782</t>
  </si>
  <si>
    <t>Solomon Valley Fire</t>
  </si>
  <si>
    <t>Purchase of rural fire truck</t>
  </si>
  <si>
    <t>TPN-125754</t>
  </si>
  <si>
    <t>Norton County Sheriff</t>
  </si>
  <si>
    <t>Purchase of a new Norton County Sheriff patrol vehicle</t>
  </si>
  <si>
    <t>TPN-210229</t>
  </si>
  <si>
    <t>Norton Sheriff audio and vehicle</t>
  </si>
  <si>
    <t>TPN-210223</t>
  </si>
  <si>
    <t>Norton County Hospital</t>
  </si>
  <si>
    <t>Purchase of new CT scanned</t>
  </si>
  <si>
    <t>TPN-218152</t>
  </si>
  <si>
    <t>engineering of housing project</t>
  </si>
  <si>
    <t>TPN-289492</t>
  </si>
  <si>
    <t>Norton County Commission voted on 7/15/24 to transfer the remaining funds to the landfill department to assist in building a new trash cell.  The landfill has seen increases in waste from excess cleaning of surfaces and people since covid started.</t>
  </si>
  <si>
    <t>TPN-289487</t>
  </si>
  <si>
    <t>Purchased a rural fire truck</t>
  </si>
  <si>
    <t>TPN-289483</t>
  </si>
  <si>
    <t>Participated in purchasing a CT scanning machine.  Machine is now up and running in the community and providing local diagnostics for our hospital.</t>
  </si>
  <si>
    <t>TPN-289481</t>
  </si>
  <si>
    <t>Purchased a Kohler 48KW generator for Sheriff's office.  Provides emergency backup power for dispatch and for the jail.</t>
  </si>
  <si>
    <t>TPN-043857</t>
  </si>
  <si>
    <t>Purchase of GE Definium 646HD x-ray equipment and a GE AMX240 portable x-ray</t>
  </si>
  <si>
    <t>TPN-043871</t>
  </si>
  <si>
    <t>Norton County EMS</t>
  </si>
  <si>
    <t>Purchase of Dodge RAM EMS unit for transport of patients to a higher care facility</t>
  </si>
  <si>
    <t>TPN-153865</t>
  </si>
  <si>
    <t>GENERAL FUND TRANSFER</t>
  </si>
  <si>
    <t>TRANSFER TO GENERAL FUND TO COVER ADDITIONAL TREASURER DEPT STAFF</t>
  </si>
  <si>
    <t>TPN-153859</t>
  </si>
  <si>
    <t>PUBLIC HEALTH HAZARD PAY</t>
  </si>
  <si>
    <t>HAZARD PAY TO ROLETTE COUNTY PUBLIC HEALTH EMPLOYEES</t>
  </si>
  <si>
    <t>TPN-153855</t>
  </si>
  <si>
    <t>BUILDING IMPROVEMENTS</t>
  </si>
  <si>
    <t>BUILDING IMPROVEMENTS, RENOVATIONS, HVAC, FIRE ALARMS, WINDOW REPLACEMENTS, ETC.</t>
  </si>
  <si>
    <t>TPN-153848</t>
  </si>
  <si>
    <t>VEHICLE PURCHASES</t>
  </si>
  <si>
    <t>TPN-153844</t>
  </si>
  <si>
    <t>TPN-249057</t>
  </si>
  <si>
    <t>Turtle Mountain Food Pantry</t>
  </si>
  <si>
    <t>TPN-047947</t>
  </si>
  <si>
    <t>RADIO Replacement SIRN project</t>
  </si>
  <si>
    <t>SIRN Project Radio replacement for Emergency Responders and 911 PSAP</t>
  </si>
  <si>
    <t>TPN-047932</t>
  </si>
  <si>
    <t>Sheriff's Department Staffing</t>
  </si>
  <si>
    <t>3 Additional Sheriff's Deputies</t>
  </si>
  <si>
    <t>TPN-048447</t>
  </si>
  <si>
    <t>HAZARD PAY FOR EMPLOYEES</t>
  </si>
  <si>
    <t>TPN-047984</t>
  </si>
  <si>
    <t>COVID RESPONSE SUPPLIES</t>
  </si>
  <si>
    <t>COVID RESPONSE SUPPLIES/EQUIPMENT</t>
  </si>
  <si>
    <t>TPN-047975</t>
  </si>
  <si>
    <t>PATROL VEHICLES FOR 3 NEW DEPUTIES</t>
  </si>
  <si>
    <t>TPN-144524</t>
  </si>
  <si>
    <t>Emergency response 911 system</t>
  </si>
  <si>
    <t>Update existing county wide emergency response 911 system.  Note full cost of project exceeds this amount, the increase in this amount is from the savings from project 0001W</t>
  </si>
  <si>
    <t>TPN-144306</t>
  </si>
  <si>
    <t>Replacement of Saunders Courthouse Windows (note reduction - bids came in less and unrelated other funds reduced the cost of the project, even including the historic annex windows in the project)</t>
  </si>
  <si>
    <t>TPN-127694</t>
  </si>
  <si>
    <t>2022 County Salaries</t>
  </si>
  <si>
    <t>2022 County Salaries out of General Fund</t>
  </si>
  <si>
    <t>TPN-127682</t>
  </si>
  <si>
    <t>Capitol Improvements</t>
  </si>
  <si>
    <t>Covering the digitizing , emergency vehicles and general capitol improvements.</t>
  </si>
  <si>
    <t>TPN-127708</t>
  </si>
  <si>
    <t>Community Playground, Established of Daycare Center, Commission on Aging, County Fairground Electrical, AC3</t>
  </si>
  <si>
    <t>TPN-127657</t>
  </si>
  <si>
    <t>9-1-1 Console Upgrade</t>
  </si>
  <si>
    <t>9-1-1 Console Upgrade required to meet U.P. 911 Authority</t>
  </si>
  <si>
    <t>TPN-127650</t>
  </si>
  <si>
    <t>2021 County Salaries</t>
  </si>
  <si>
    <t>2021 County Salaries paid from the General Fund.</t>
  </si>
  <si>
    <t>TPN-127635</t>
  </si>
  <si>
    <t>Computers and Monitor adapters, camera interface, for general governmental operations.</t>
  </si>
  <si>
    <t>TPN-044706</t>
  </si>
  <si>
    <t>Sheriff Salaries</t>
  </si>
  <si>
    <t>TPN-044704</t>
  </si>
  <si>
    <t>Jail Salaries</t>
  </si>
  <si>
    <t>County Jail Salaries</t>
  </si>
  <si>
    <t>TPN-044702</t>
  </si>
  <si>
    <t>Consulting Service for ARPA Reporting and Compliance</t>
  </si>
  <si>
    <t>TPN-205399</t>
  </si>
  <si>
    <t>Revenue Replacement funds expended for general government services including salaries, utilities and related legal and administrative expenses.</t>
  </si>
  <si>
    <t>TPN-264295</t>
  </si>
  <si>
    <t>Revenue Replacement funds expended for general government services including salaries, public safety,  utilities and related legal and administrative expenses to provide countywide services.</t>
  </si>
  <si>
    <t>TPN-048724</t>
  </si>
  <si>
    <t>Revenue Replacement - Broadband Area B</t>
  </si>
  <si>
    <t>A last mile broadband project and related administrative and legal expenses aimed at extending fiber optic networks to unserved County residents.  The fiber network will provide High-Speed Broadband Services capable of provisioned speeds of 1 gigabit per second.</t>
  </si>
  <si>
    <t>TPN-048641</t>
  </si>
  <si>
    <t>Revenue Replacement - Broadband Area A</t>
  </si>
  <si>
    <t>A last mile broadband project and related legal and administrative expenses aimed at extending fiber optic networks to unserved County residents.  The fiber network will provide High-Speed Broadband Services capable of provisioned speeds of 1 gigabit per second.</t>
  </si>
  <si>
    <t>TPN-064937</t>
  </si>
  <si>
    <t>SLFRF General 2021-2022</t>
  </si>
  <si>
    <t>We are using this funding to provide government services up to the amount of revenue lost due to the pandemic. This is directed to Emergency Management, Law Enforcement and Jail, Fire and Rescue and Ambulance services</t>
  </si>
  <si>
    <t>TPN-190941</t>
  </si>
  <si>
    <t>FY24 Budget</t>
  </si>
  <si>
    <t>Replacement of lost revenues</t>
  </si>
  <si>
    <t>TPN-200274</t>
  </si>
  <si>
    <t>FY25 Budget</t>
  </si>
  <si>
    <t>The revenue replacement funds were used to fund public safety expenditures</t>
  </si>
  <si>
    <t>TPN-092126</t>
  </si>
  <si>
    <t>POLL</t>
  </si>
  <si>
    <t>CONDUCTED A POLL OF 400 RESIDENT AS TO THE DISPOSITION OF THE ARPA FUNDS RECEIVED BY THE CITY</t>
  </si>
  <si>
    <t>TPN-007737</t>
  </si>
  <si>
    <t>Ice Rink Revenue Replacement</t>
  </si>
  <si>
    <t>Loss of Ice Rink Rentals</t>
  </si>
  <si>
    <t>TPN-007727</t>
  </si>
  <si>
    <t>Replacement of Loss Revenues</t>
  </si>
  <si>
    <t>TPN-104868</t>
  </si>
  <si>
    <t>TPN-065913</t>
  </si>
  <si>
    <t>Livingston County is using the ARPA  funds to help several non-profits that struggled over the last 2 years to help households in our community. There will be help for rent, mortgage and utility payments, mental health services, job training, reimbursement of wages for public safety workers, premium pay for child care workers, education services to youth struggling in school, investment in emergency vehicle rebuild, Citizen Broadband Radio Service project for school districts and also for the entire county, plans for a drive-thru vaccination clinic for our health department and payment of various other expenses related to mitigating the spread of the virus.</t>
  </si>
  <si>
    <t>TPN-250483</t>
  </si>
  <si>
    <t>Sheriff and Detention Staffing</t>
  </si>
  <si>
    <t>To provide for general government in the area of law enforcement. To reimburse the county using revenue replacement funds for cost of salaries in the Sheriff Department and Detention Center during 2024.</t>
  </si>
  <si>
    <t>TPN-250415</t>
  </si>
  <si>
    <t>HWY 10 MILL &amp; OVERLAY</t>
  </si>
  <si>
    <t>Mill &amp; overlay of County highway. This is a main corridor serving rural residents in the Bismarck metro area including rural residents. Services including rural fire are located along this route.</t>
  </si>
  <si>
    <t>TPN-094755</t>
  </si>
  <si>
    <t>Rural Fire Station</t>
  </si>
  <si>
    <t>To remodel or replace rural fire station to adequately meet the needs of increased emergency calls since the beginning of the pandemic</t>
  </si>
  <si>
    <t>TPN-094689</t>
  </si>
  <si>
    <t>Burleigh East Repairs</t>
  </si>
  <si>
    <t>Make repairs to the Burleigh East Sheriff Dept building.</t>
  </si>
  <si>
    <t>TPN-004049</t>
  </si>
  <si>
    <t>County Courthouse Renovation</t>
  </si>
  <si>
    <t>Renovate part of the first floor of the Courthouse to create a larger courtroom.  This will provide for social distancing and minimizing the impacts of COVID-19 that are currently unavailable in any other court room space.</t>
  </si>
  <si>
    <t>TPN-004972</t>
  </si>
  <si>
    <t>Kidder County Ambulance Premium Pay</t>
  </si>
  <si>
    <t>Premium pay to Kidder County Ambulance workers for calls to residences within Burleigh County.</t>
  </si>
  <si>
    <t>TPN-004969</t>
  </si>
  <si>
    <t>Provident Building HVAC</t>
  </si>
  <si>
    <t>Replace chiller (ventilation improvement in public facility)</t>
  </si>
  <si>
    <t>TPN-004966</t>
  </si>
  <si>
    <t>Detention Officer Staffing</t>
  </si>
  <si>
    <t>Hire 4 Detention Staff to help mitigate COVID-19 cases within the facility.</t>
  </si>
  <si>
    <t>TPN-004960</t>
  </si>
  <si>
    <t>Wilton Fire Pay</t>
  </si>
  <si>
    <t>Pay to Fire district workers for Burleigh County calls to bolster public sector capacity</t>
  </si>
  <si>
    <t>TPN-004949</t>
  </si>
  <si>
    <t>Wing Ambulance</t>
  </si>
  <si>
    <t>Pay for ambulance district workers for Burleigh County residents</t>
  </si>
  <si>
    <t>TPN-004928</t>
  </si>
  <si>
    <t>Burleigh County PPE</t>
  </si>
  <si>
    <t>For PPE needed by County offices</t>
  </si>
  <si>
    <t>TPN-004927</t>
  </si>
  <si>
    <t>66th St Overpass</t>
  </si>
  <si>
    <t>Reconstruction of 66th St SE corridor.  Reconstruct 66th St SE railroad overpass bridge and new bridge at Apple Creek Crossing.  Roundabout at Apple Creek Rd and 66th St.</t>
  </si>
  <si>
    <t>TPN-004944</t>
  </si>
  <si>
    <t>Wilton Ambulance</t>
  </si>
  <si>
    <t>Pay to Ambulance workers to bolster public sector capacity.</t>
  </si>
  <si>
    <t>TPN-004916</t>
  </si>
  <si>
    <t>Wilton Street and Utility Improvements</t>
  </si>
  <si>
    <t>Replacement of water and sewer mains on various city streets within Burleigh County. Very old infrastructure has lead to water main breaks, lead water service lines, and fractured sewer mains.</t>
  </si>
  <si>
    <t>TPN-004911</t>
  </si>
  <si>
    <t>Provident Building Renovation</t>
  </si>
  <si>
    <t>Renovate county-owned building to provide for socially distanced workspaces and to help serve the public more efficiently.</t>
  </si>
  <si>
    <t>TPN-004896</t>
  </si>
  <si>
    <t>Joann Hetzel Memorial 4H Building Broadband Access</t>
  </si>
  <si>
    <t>To provide broadband access to a community building.</t>
  </si>
  <si>
    <t>TPN-004891</t>
  </si>
  <si>
    <t>Wing Water Main Replacement</t>
  </si>
  <si>
    <t>Replace existing water distribution system.  Current system consists of asbestos cement pipe and is experiencing leaks.</t>
  </si>
  <si>
    <t>TPN-004871</t>
  </si>
  <si>
    <t>SCWRD Water Treatment Plant Improvements</t>
  </si>
  <si>
    <t>Replace ultra-filtration membranes to treat greater flows and increasing capacity.  Replace control system to more efficiently and reliably operate the facility uninterrupted.  Replace high service pumps and variable frequency drives.  Replacement will allow the pumps to continue operation without interruption.</t>
  </si>
  <si>
    <t>TPN-004867</t>
  </si>
  <si>
    <t>Bryan Slough</t>
  </si>
  <si>
    <t>This is a closed basin on a heavily travelled road.  Rain events and spring run offs cause closure of the road.  Construction of a forcemain from the slough to the creek is the best solution to solve the problem and keep the road open during high water events.</t>
  </si>
  <si>
    <t>TPN-004861</t>
  </si>
  <si>
    <t>Morton Township Standby Generator</t>
  </si>
  <si>
    <t>The generator is a necessary investment.  First, as a need to maintain an adequate minimum level of service, and second, it is a cost-effective means to meeting the level of service.  This project would be unlikely to be made using private investment as the township is very rural.  The generator will serve an uninterrupted supply of drinking water as the current source has been unreliable.</t>
  </si>
  <si>
    <t>TPN-004791</t>
  </si>
  <si>
    <t>Morton Township First Response</t>
  </si>
  <si>
    <t>A lifesaving AED machine and associated training in the rural township addresses the need and impact of healthcare services.  The township is at least 15 miles from the closest medical response team.   The lifesaving device and associated training can bridge the gap between the time of the situation and medical personnel arriving on scene.</t>
  </si>
  <si>
    <t>TPN-111228</t>
  </si>
  <si>
    <t>Revenue Replacement - SFY 2023</t>
  </si>
  <si>
    <t>Woodbridge Township has used the American Rescue Plan monies as replacement revenue in the Township\u2019s five SFY 2023 budgets (7/1/2022 to 6/30/2023) for the respective funds \u2013 Current, Sewer, Recreation, Parking and Marina to balance the operating budgets adopted by the township\u2019s governing body on September 6, 2022.  The replacement revenue was used for general government services within the respective budgets as permitted by the rules of usage of the Coronavirus State and Local Fiscal Recovery Funds.\n\nThe replacement revenue was used for the following budget appropriations: Current Fund included $7,818,064 used in the following budgets - Police Department in the Salaries &amp; Wages budget ($5,818,064), Public Health Services Department in the Salaries &amp; Wages budget ($1,000,000) and Solid Waste Collection Department in the Salaries &amp; Wages budget ($1,000,000). The Sewer Utility Operating Fund used $403,735 in the Salaries &amp; Wages budget. The Recreation Utility Operating Fund used $688,072 in the Salaries &amp; Wages budget. The Parking Utility Operating Fund used $50,388 in the Other Expenses budget. This totaled $8,960,209 for the fiscal budget year.</t>
  </si>
  <si>
    <t>TPN-023258</t>
  </si>
  <si>
    <t>Woodbridge Township has used the American Rescue Plan monies as replacement revenue in the Township\u2019s five SFY 2022 budgets (7/1/2021 to 6/30/2022) for the respective funds \u2013 Current, Sewer, Recreation, Parking and Marina to balance the operating budgets adopted by the township\u2019s governing body on August 24, 2021.  The replacement revenue was used for general government services within the respective budgets as permitted in the Interim Rules of the Coronavirus State and Local Fiscal Recovery Funds \u2013 Compliance and Reporting Guidance document dated June 24, 2021 (Version 1.1) on page 5, Item 2c \u2013 Revenue Loss.</t>
  </si>
  <si>
    <t>TPN-122445</t>
  </si>
  <si>
    <t>City of Gibbon</t>
  </si>
  <si>
    <t>On April 12, 2022, the Board entered into an agreement with the City of Gibbon for $125,000.00 to assist the city in the construction, improvement, expansion, improved surveillance and security, and renovation to its municipal water and sewage system.  Claim #02204559.</t>
  </si>
  <si>
    <t>TPN-122936</t>
  </si>
  <si>
    <t>Motorola (4RE Vista Cameras)</t>
  </si>
  <si>
    <t>In January 2023, the Board of Commissioners approved a claim for 4RE Vista Wi-Fi Cameras for the Sheriff's Office.  Claim #02301312.</t>
  </si>
  <si>
    <t>TPN-122927</t>
  </si>
  <si>
    <t>Buffalo County Agricultural Association (2)</t>
  </si>
  <si>
    <t>On February 14, 2023, the Board of Commissioners entered into an agreement with the Buffalo County Agricultural Association to help them purchase and pay for needed repairs to heating, air conditioning, and ventilation systems and to upgrade electrical systems to service the improvements all of which will be located at the Buffalo County Fairgrounds.  Claim #02302385.</t>
  </si>
  <si>
    <t>TPN-122919</t>
  </si>
  <si>
    <t>Custom Cage</t>
  </si>
  <si>
    <t>In February 2023, the Board of Commissioners approved a claim for new car cages for the Buffalo County Sheriff's Office.  Claim #02302386.</t>
  </si>
  <si>
    <t>TPN-122918</t>
  </si>
  <si>
    <t>Kearney Visitors Bureau</t>
  </si>
  <si>
    <t>On __________, the Buffalo County Board of Commissioners entered into an agreement with the Kearney Visitor's Bureau to help recoup lost revenue during the pandemic.  Claim #02212387.</t>
  </si>
  <si>
    <t>TPN-122908</t>
  </si>
  <si>
    <t>City of Gibbon (2)</t>
  </si>
  <si>
    <t>On September 27, 2022, the Board of Commissioners entered into an agreement with the City of Gibbon to help purchase and pay for a needed test well for use in its municipal water system and to analyze the quality, capacity, and feasibility of the test water well to be  used to enhance the City's public water system.  Funds will also be used for sewer equipment and sewer use properties, to rehabilitate, renovate and expand existing sewer facilities, particularly focusing on constructing a sewage lift station, to acquire the necessary lands and equipment for these purposes to continue to provide public water and sanitary sewage services within the City of Gibbon.  Claim #02210506.</t>
  </si>
  <si>
    <t>TPN-122896</t>
  </si>
  <si>
    <t>Village of Amherst (2)</t>
  </si>
  <si>
    <t>On September 27, 2022, the Board of Commissioners entered into an agreement with the Village of Amherst to help purchase needed public sewer equipment and sewer use properties.  To rehabilitate, renovate, and expand existing facilities and to acquire necessary lands for these purposes and to continue to provide public sanitary sewage services within the Village of Amherst.  Claim #02210507.</t>
  </si>
  <si>
    <t>TPN-122873</t>
  </si>
  <si>
    <t>Village of Riverdale</t>
  </si>
  <si>
    <t>On September 27, 2022, the Buffalo County Board of Commissioners entered into an agreement with the Village of Riverdale to help them purchase needed public sewer equipment and sewer use properties; to rehabilitate, renovate, and expand existing facilities; to acquire the necessary lands for these purposes, and to continue to provide public sanitary sewage services within the Village of Riverdale. Claim #02210508.</t>
  </si>
  <si>
    <t>TPN-122853</t>
  </si>
  <si>
    <t>Community Action Partnership of Mid-Nebraska</t>
  </si>
  <si>
    <t>On August 23, 2022, the Board of Commissioners entered into an agreement with Community Action Partnership of Mid-Nebraska to to provide financial assistance to help residents in Buffalo County to pay for rent and utilities.  Claim #02209400.</t>
  </si>
  <si>
    <t>TPN-122841</t>
  </si>
  <si>
    <t>Kearney Family YMCA</t>
  </si>
  <si>
    <t>On August 23, 2022, the Board of Commissioners entered into a contract with the Kearney Family YMCA to assist with the renovation of its existing structure to add daycare classrooms.  Claim #02209401</t>
  </si>
  <si>
    <t>TPN-122779</t>
  </si>
  <si>
    <t>American Signal</t>
  </si>
  <si>
    <t>On June 14, 2022, the Buffalo County Board of Commissioners signed an agreement with American Signal to replace and upgrade the all hazard siren controlling system.  This system will allow secure activation and status reporting of all existing sirens.  Claim #02207330.</t>
  </si>
  <si>
    <t>TPN-122661</t>
  </si>
  <si>
    <t>Nebraska Machinery Company</t>
  </si>
  <si>
    <t>This was a purchase of a dozer for the Buffalo County Highway Department. Claim #02208306</t>
  </si>
  <si>
    <t>TPN-122547</t>
  </si>
  <si>
    <t>Buffalo County Agricultural Association</t>
  </si>
  <si>
    <t>On June 30, 2022, the Board of Commissioners entered into a contract with the Buffalo County Agricultural Association to help them purchase and pay for needed repairs to existing parking, conduct and upgrade electrical repairs and construct new areas of paving all of which is located on the Buffalo County Fairgrounds.</t>
  </si>
  <si>
    <t>TPN-122486</t>
  </si>
  <si>
    <t>Family Advocacy Network</t>
  </si>
  <si>
    <t>On May 10, 2022, the Board of Commissioners entered into an agreement with Family Advocacy Network (FAN) to provide funds to help purchase and furnish a new building.  This facility will provide additional interview rooms, private space for families to meet with an advocate, mental health services available onsite and a triage center for children to stay until a safe placement is found.   Claim #02207332</t>
  </si>
  <si>
    <t>TPN-123345</t>
  </si>
  <si>
    <t>Beckenhauer Construction</t>
  </si>
  <si>
    <t>Buffalo County entered into an agreement with Beckenhauer Construction to renovate a building located at 610 Central Avenue for Juvenile and Adult Probation.  Claim #02210505, 02211355, 02212386, 02301309, 02302384, and 02303475.</t>
  </si>
  <si>
    <t>TPN-123325</t>
  </si>
  <si>
    <t>Kearney Visitor's Bureau</t>
  </si>
  <si>
    <t>On March 14, 2023, the Board of Commissioners entered into an agreement with the Kearney Visitors Bureau to help them purchase and provide services needed to promote economic development Buffalo County through a new structure for the Kearney Forward Project's use for business and employee recruitment, business enhancements, economic development, and business services.  Claim #020303476.</t>
  </si>
  <si>
    <t>TPN-123320</t>
  </si>
  <si>
    <t>Motorola Solutions (VRX1000-UHF)</t>
  </si>
  <si>
    <t>In March 2023, the Board of Commissioners approved a claim for vehicle radio extenders for the Buffalo County Sheriff's office.  Claim #02303477.</t>
  </si>
  <si>
    <t>TPN-123124</t>
  </si>
  <si>
    <t>Axon Enterprise, Inc.</t>
  </si>
  <si>
    <t>In January 2023, the Board of Commissioners approved a claim for tasers for the Buffalo County Sheriff's Office.  Claim #02301310.</t>
  </si>
  <si>
    <t>TPN-123075</t>
  </si>
  <si>
    <t>Applied Concepts</t>
  </si>
  <si>
    <t>In February 2023, the Board of Commissioners approved a claim to Applied Concepts for radars for the Buffalo County Sheriff's Office.  Claim #02302383.</t>
  </si>
  <si>
    <t>TPN-128755</t>
  </si>
  <si>
    <t>LE Salaries</t>
  </si>
  <si>
    <t>In July 2022, the Board approved using these funds for a deputies salary.</t>
  </si>
  <si>
    <t>TPN-197338</t>
  </si>
  <si>
    <t>Payroll (2)</t>
  </si>
  <si>
    <t>In July 2022, the Board of Commissioners approved using these funds for a deputies salary.  This project ended 06/30/2023.</t>
  </si>
  <si>
    <t>TPN-197630</t>
  </si>
  <si>
    <t>Coal Chute Road</t>
  </si>
  <si>
    <t>In 2023, Buffalo County entered into an agreement with Adams Construction to do work on Coal Chute Road (OCE #9-C-50) Claim #02312353</t>
  </si>
  <si>
    <t>TPN-197623</t>
  </si>
  <si>
    <t>Gibbon Road</t>
  </si>
  <si>
    <t>In 2023, Buffalo County entered into an agreement with Adams Construction to do work on Gibbon Road (OCE #9-C-48) Claim #02312353</t>
  </si>
  <si>
    <t>TPN-197612</t>
  </si>
  <si>
    <t>Daykin Road</t>
  </si>
  <si>
    <t>In 2023, the Board of Commissioners entered into an agreement with Adams Construction to do work on Daykin Road (OCE# 9-C-49) Claim #02312353</t>
  </si>
  <si>
    <t>TPN-197581</t>
  </si>
  <si>
    <t>Kilgore Road</t>
  </si>
  <si>
    <t>In 2023, Buffalo County entered into an agreement with Adams Construction to do work on Kilgore Road (OCE Project #9-C-43).  Claim #02308322, 02312068, 02312352, 02401290, and 02401291</t>
  </si>
  <si>
    <t>TPN-197495</t>
  </si>
  <si>
    <t>RMUS</t>
  </si>
  <si>
    <t>In October 2023, the Board of Commissioners approved a claim for the Sheriff's Office to purchase a drone.  Claim #02310406</t>
  </si>
  <si>
    <t>TPN-197494</t>
  </si>
  <si>
    <t>Mallory Safety and Supply</t>
  </si>
  <si>
    <t>In October 2023, the Board of Commissioners approved a claim for the Sheriff's Office to purchase Shield 616 Armour.  Claim #02310404</t>
  </si>
  <si>
    <t>TPN-197476</t>
  </si>
  <si>
    <t>In September and October 2023, the Board of Commissioners approved claims to purchase 2 motor graders for the Buffalo County Highway Department.  Claim #02309516 and 02310405</t>
  </si>
  <si>
    <t>TPN-197462</t>
  </si>
  <si>
    <t>Jones Automotive</t>
  </si>
  <si>
    <t>In September 2023, the Board of Commissioners approved a claim for the Sheriff's Office to purchase a 2023 Dodge Durango.  Claim #02309515</t>
  </si>
  <si>
    <t>TPN-197457</t>
  </si>
  <si>
    <t>Community Action Partnership of Mid-Nebraska (2)</t>
  </si>
  <si>
    <t>In August 2022, the Board of Commissioners entered into an agreement with Community Action Partnership of Mid-Nebraska to provide financial assistance to help residents in Buffalo County to pay for rent and utilities.  Claim #02309514</t>
  </si>
  <si>
    <t>TPN-197439</t>
  </si>
  <si>
    <t>Sid Dillon</t>
  </si>
  <si>
    <t>In April 2023, the Board of Commissioners approved a claim for the Sheriff's Office to purchase a new vehicle.  Claim #02305403</t>
  </si>
  <si>
    <t>TPN-197433</t>
  </si>
  <si>
    <t>Rapid Assault Tools</t>
  </si>
  <si>
    <t>In May 2023,  the Board of Commissioners approved a claim for the Buffalo County Sheriff's Office to purchase breaching equipment for all Buffalo County schools.  Claim #02305402</t>
  </si>
  <si>
    <t>TPN-197430</t>
  </si>
  <si>
    <t>Jersey Tactical Corp</t>
  </si>
  <si>
    <t>In May 2023, the Board of Commissioners approved a claim for the Buffalo County Sheriff's office to purchase breaching equipment for all Buffalo County schools.  Claim #02305401</t>
  </si>
  <si>
    <t>TPN-197425</t>
  </si>
  <si>
    <t>Buffalo County Community Health Partners</t>
  </si>
  <si>
    <t>In May 2023, Buffalo County entered into an agreement with Buffalo County Community  Health Partners to assist with the expansion of the Community Response program to support workforce retention.  Claim #02305400</t>
  </si>
  <si>
    <t>TPN-197416</t>
  </si>
  <si>
    <t>Breaching Kits-Amazon</t>
  </si>
  <si>
    <t>In May 2023, the Board of Commissioners approved a claim for the Buffalo County Sheriff's Office to purchase breaching kits for all Buffalo County schools through Amazon from Babylon Corp.  Claim #02305398</t>
  </si>
  <si>
    <t>TPN-197415</t>
  </si>
  <si>
    <t>Yanda's Music</t>
  </si>
  <si>
    <t>In March 2023, Buffalo County entered into an agreement with Buffalo County Extension to hire Yanda's Music to install a new audio/visual system used in the Buffalo County Extension Building to provide services needed to promote economic development and general education for Buffalo County.  Claim #02304363</t>
  </si>
  <si>
    <t>TPN-197396</t>
  </si>
  <si>
    <t>Buffalo County entered into an agreement with Beckenhauer Construction to renovate a building located at 610 Central Avenue for Juvenile and Adult Probation.  Claim #02304362, 02305399, 02306532, 02307377, and 02309513.</t>
  </si>
  <si>
    <t>TPN-263117</t>
  </si>
  <si>
    <t>Gene Steffy Auto Group</t>
  </si>
  <si>
    <t>Buffalo County purchased Dodge Ram 1500 for the Building and Grounds department.  Claim #02411369</t>
  </si>
  <si>
    <t>TPN-263116</t>
  </si>
  <si>
    <t>Nebraska Title</t>
  </si>
  <si>
    <t>Buffalo County purchased some adjacent land to the courthouse to allow for future growth of the Buffalo County Courthouse and other governmental services.  This is includes the land purchase, asbestos abatement, final asbestos inspection, and removal of the building on the property.  Claim #2409036, #02412606, Claim #02412607, Claim #02501349 (this claim was paid in 2025, but invoice is dated 12/12/24</t>
  </si>
  <si>
    <t>TPN-263115</t>
  </si>
  <si>
    <t>Village of Shelton</t>
  </si>
  <si>
    <t>In July 2024, Buffalo County entered into an agreement with the Village of Shelton to help improve and expand their library.  Claim #02408517</t>
  </si>
  <si>
    <t>TPN-263110</t>
  </si>
  <si>
    <t>Motorola (Body Cams)</t>
  </si>
  <si>
    <t>Buffalo County helped purchase body cameras for the Buffalo County Sheriff's Office.  Claim #250339.60</t>
  </si>
  <si>
    <t>TPN-263103</t>
  </si>
  <si>
    <t>Kearney Catholic High School</t>
  </si>
  <si>
    <t>In July 2024, Buffalo County entered into an agreement with Kearney Catholic High School to help improve its public facilities and public outreach programs, specifically it desires to continue and expand outdoor sport and community activities.  Claim #02407330</t>
  </si>
  <si>
    <t>TPN-263101</t>
  </si>
  <si>
    <t>Buffalo County Community Health (7/24)</t>
  </si>
  <si>
    <t>In July 2024, Buffalo County entered into an agreement with Buffalo County Health Partners for the Childcare Champions Program.  This program desires to support high quality childcare and educational opportunities for Buffalo County residents.  Claim #02407329</t>
  </si>
  <si>
    <t>TPN-263090</t>
  </si>
  <si>
    <t>Accurate Controls</t>
  </si>
  <si>
    <t>Buffalo County provided funds to support the upgrade of the camera system to include new cameras in the Buffalo County Courthouse and some in the Buffalo County Jail.  This expenditure all purchased servers for the camera system.  Claim #02407327</t>
  </si>
  <si>
    <t>TPN-263088</t>
  </si>
  <si>
    <t>Motorola (Jail)</t>
  </si>
  <si>
    <t>Buffalo County purchased new radios for the jail for the county-wide radio project.  Claim #02406586</t>
  </si>
  <si>
    <t>TPN-263086</t>
  </si>
  <si>
    <t>Jones Automotive (6/24)</t>
  </si>
  <si>
    <t>Buffalo County purchased law enforcement enhancements for a 2024 Dodge Durango for the Buffalo County Sheriff's Office.  Claim #02406585</t>
  </si>
  <si>
    <t>TPN-263085</t>
  </si>
  <si>
    <t>Schneider Geospatial</t>
  </si>
  <si>
    <t>Buffalo County paid for GIS Services from 4/1/24-6/30/24 .  Claim #02404477</t>
  </si>
  <si>
    <t>TPN-263083</t>
  </si>
  <si>
    <t>Buffalo County purchased three additional simulcast subsites for the county wide radio system.  Claim #02404476</t>
  </si>
  <si>
    <t>TPN-263056</t>
  </si>
  <si>
    <t>Jones Automotive (4/24)</t>
  </si>
  <si>
    <t>Buffalo County purchased law enforcement enhancements for two 2023 Ford Interceptors. Claim #02404475</t>
  </si>
  <si>
    <t>TPN-263050</t>
  </si>
  <si>
    <t>Anderson Ford</t>
  </si>
  <si>
    <t>Buffalo County purchased a 2024 Ford Interceptor PUV for the Buffalo County Sheriff's Office. Claim #02404474</t>
  </si>
  <si>
    <t>TPN-263239</t>
  </si>
  <si>
    <t>Titan Machinery</t>
  </si>
  <si>
    <t>Buffalo County purchased a carbide tooth for the Buffalo County Highway Department. Claim #02501350.  Though this was paid in January 2025, the invoice was dated 12/13/24.</t>
  </si>
  <si>
    <t>TPN-263232</t>
  </si>
  <si>
    <t>Michael Todd Industrial Supply</t>
  </si>
  <si>
    <t>Buffalo County purchased carbide plus for the Buffalo County Highway Department. Claim #02501347.  Though this was paid in January 2025, the invoice was dated 12/13/2024.</t>
  </si>
  <si>
    <t>TPN-263230</t>
  </si>
  <si>
    <t>Chief Road Supply</t>
  </si>
  <si>
    <t>Buffalo County purchased an automated flagger assistance device for the Buffalo County Highway Department.  Claim #02501346.  Though this was paid in January 2025, the invoice was dated 12/18/2024.</t>
  </si>
  <si>
    <t>TPN-263235</t>
  </si>
  <si>
    <t>Buffalo County purchased a diamond mower for the Buffalo County Highway Department.  Claim #02501348.  Though this was paid in January 2025, the invoice was dated 12/16/24.</t>
  </si>
  <si>
    <t>TPN-057371</t>
  </si>
  <si>
    <t>Scanner for Jail</t>
  </si>
  <si>
    <t>The Buffalo County Corrections Department purchased a body scanner to utilize in the jail.  They have determined the use of these body scanners would help the staff and inmates stay safe during this pandemic.  The scanners allow for social distancing while maintaining security.  The scanners have thermal sensors that read body temperature and are regulated by the FDA.   Claim #02203337</t>
  </si>
  <si>
    <t>TPN-057370</t>
  </si>
  <si>
    <t>Village of Amherst</t>
  </si>
  <si>
    <t>In January 2022, Buffalo County entered into an agreement with the Village of Amherst to provide $110,000.00 in ARPA funds to assist in the construction, improvement, expansion, and renovations to its municipal sewage system(s).  Claim #02112385</t>
  </si>
  <si>
    <t>TPN-057367</t>
  </si>
  <si>
    <t>Talmadge Road</t>
  </si>
  <si>
    <t>On September 14, 2021, Buffalo County entered into an inter-local agreement with the City of Kearney to do improvements to West Talmadge Street and Yanney Avenue.  The construction and improvements made to that street will result in mutually shared benefits between both parties.   Claim #02112384</t>
  </si>
  <si>
    <t>TPN-057362</t>
  </si>
  <si>
    <t>Contracted with USA Communications to install fiber optic cable for broadband at our public safety radio tower locations providing broadband to unserved locations for public safety.  Claim #02107418</t>
  </si>
  <si>
    <t>TPN-124999</t>
  </si>
  <si>
    <t>TPN-049216</t>
  </si>
  <si>
    <t>SLFRF funds to be used to provide  the following Government Services:\n\u2022\tPublic Safety Communications Upgrades: $2,693,399- upgrade to existing radios/communication system to mitigate current/future public health deficiencies and utilize state of the art broadband infrastructure for public sector support-Emergency Communications Assessment attached- Project underway\n\n\u2022\tDowntown Water Line: $386,363 Provide upgrade to outdated Fire Service Line/Suppression to downtown buildings in order to provide increased fire protection capabilities and potential connections for sprinklers. Downtown Waterline Report attached -Completed FY2022\n\n\u2022\tE Citation: $247,506- Installation of electronic citation system for Police Department- Estimated to start by the end of FY22 and estimated to be complete by FY2023\n\n\u2022\tMatch TDEC: $894,571- Construction of new water tank at Exit 12-Lowland /Exit 12 Presentation attached- Estimated completion December 2026\n\n\u2022\tCity Center Renovations: $799,385 \u2013 Renovation and remediation for general conduct of government services- intent to remediate Covid transmission- City Hall Improvement Plans attached-Project underway \n\n\u2022\tStreets: $2,300,000-General Street improvements $1,320,833; Roadway Connections from Veterans Pkwy to Landing $979,167 \u2013 Landing Site Plan attached- Estimated completion FY2023\n\nThe following projects would promote local economic recovery and economic development directly impacted by restricted travel mandates responding to Covid-19.  These funds would be used to promote tourism through improved facilities for events. These events will address the loss of income to tourism, travel, hospitality and downtown businesses and employees. \n\u2022\tPortable Stage: $190,500 (Facilitate events by Downtown Morristown and Parks &amp; Recreation)- Estimated completion FY23\n\u2022\tElectricity Upgrades for outdoor events -$410,000 (Goal- Ability to manage events without the need of portable generators): Main St: $200,000 (Downtown Power Upgrades- goal-ability to manage events without the need of portable generators.  Downtown Green: $120,000 (provide adequate power for a stage at the northeast corner of the green - plus accommodate up to 10 food truck type vendors-add a circuit for one additional load like a bounce house. Farmers Market Pavilion: $90,000- Increase Pavilion Electric Services for at least 8 food trucks and 7 smaller loads under the pavilion.\nThese items/upgrades to begin in FY23 and to be completed within 12 months provided no delays with supply chain issues.\n\u2022\tRemaining Balance: $312,759: Balance to cover costs that may be higher than originally estimated based on bids or change orders.</t>
  </si>
  <si>
    <t>TPN-181282</t>
  </si>
  <si>
    <t>This project proposes to fund the payroll of city public safety officers and responders to support the government services traditionally provided by the city, including responding to emergencies, preventing criminal activity, and maintaining public safety. This project is eligible as "General government administration, staff, and administrative facilities," specifically general government staffing costs, and as "Provision of police, fire, and other public safety services (including purchase of fire trucks and police vehicles)," as payroll is used to ensure that police, fire, and other public safety services are able to be carried out.</t>
  </si>
  <si>
    <t>TPN-008903</t>
  </si>
  <si>
    <t>Interfaith Caring Ministries Generator</t>
  </si>
  <si>
    <t>This project provides aid in the form of a subaward to Interfaith Caring Ministries (ICM), a local non-profit, to reimburse expenses related to the purchase and installation of a generator for their food bank.</t>
  </si>
  <si>
    <t>TPN-008413</t>
  </si>
  <si>
    <t>League City Regional Chamber Subaward</t>
  </si>
  <si>
    <t>Sub-award to the League City Chamber of Commerce, a nonprofit, to provide various services to residents, underserved communities, non-profits, and small businesses negatively impacted by COVID-19 through free business classes, mental health seminars, job fairs, free webinars, and other services, and to assist the Chamber with grant funded computer software and payroll reimbursements.</t>
  </si>
  <si>
    <t>TPN-010441</t>
  </si>
  <si>
    <t>WW2104 - Dallas Salmon Wastewater Treatment Admin Building</t>
  </si>
  <si>
    <t>The project proposed to add an administrative building to the City's existing wastewater treatment plant. The services that were to be provided at the administrative building would be specific government services traditionally provided by the Public Works Department, including using the building for the department's administrative and clerical work. This project was eligible as providing "General government administration, staff, and administrative facilities."</t>
  </si>
  <si>
    <t>TPN-010427</t>
  </si>
  <si>
    <t>WT1904 Water Main on FM518</t>
  </si>
  <si>
    <t>This project is for the construction of a new 10-inch water main on FM 518 to allow greater access to clean water.</t>
  </si>
  <si>
    <t>TPN-010411</t>
  </si>
  <si>
    <t>PWOC Locker Room Expansion</t>
  </si>
  <si>
    <t>Funds will be used to pay for the design plans for the modifications and expansions to first responder locker rooms which will provide greater social distancing area and upgrades to allow UV disinfection area and reduce the spread of Covid-19 among the City's first responders and allow for additional first responders.</t>
  </si>
  <si>
    <t>TPN-010360</t>
  </si>
  <si>
    <t>HGAC Regional Revolving Loan Program Subaward</t>
  </si>
  <si>
    <t>This project subawards the Houston-Galveston Area Council (H-GAC), a non-profit, ARPA funds to aid the H-GAC and small businesses by covering half of the local businesses' match requirement (10% of the loan) for the H-GAC's Revolving Loan Program. This will be administered by H-GAC and reimbursed by the City. The subaward will be for small businesses negatively impacted by Covid-19.</t>
  </si>
  <si>
    <t>TPN-009972</t>
  </si>
  <si>
    <t>This project proposes to provide grants to small businesses located within the League City Main Street area that pays for exterior improvements, landscaping, beautification, minor repairs, and other minor projects to help mitigate the negative impacts of Covid-19 by attracting more customers and residents to the local businesses.</t>
  </si>
  <si>
    <t>TPN-022991</t>
  </si>
  <si>
    <t>COVID-19 Sick and Quarantine Leave</t>
  </si>
  <si>
    <t>The COVID-19 Sick and Quarantine Leave, Project ID 01, reimburses the City for COVID-19 sick leave and quarantine payroll hours. During the height of the COVID-19 pandemic, employees, including first responders were hesitant to test for COVID-19 as there was concern on how many sick leave hours they had, and whether sick and quarantine leave would be unpaid causing financial hardship for them. In order to encourage regular COVID-19 testing, and to encourage employees and first responders to stay home and social distance if they tested positive for COVID-19, the City offered to employees that tested positive for COVID-19 or had direct contact with someone who tested positive for COVID-19 paid sick leave and/or quarantine leave. This project was used to maintain Public Health by allowing employees and first responder that tested positive for COVID-19 to isolate and quarantine without financial burden and encouraged employees to test regularly and to report the results.</t>
  </si>
  <si>
    <t>TPN-107065</t>
  </si>
  <si>
    <t>This project includes reimbursing the city for the costs related to supporting and retaining public sector workers, through providing worker retention incentives, including reasonable increases in compensation to persuade employees to remain with the employer as compared to other employment options. The retention incentive pay increase was based on a compensation study conducted by a third-party vendor related to city staff pay. Each incentive was tailored based on the compensation study and did not exceed 25 percent of the rate of base pay for an individual employee. This project is eligible under the Public Sector Capacity, Government Employment and Rehiring Public Sector Staff category, Supporting and retaining public sector workers section, which includes providing worker retention incentives, including reasonable increases in compensation.</t>
  </si>
  <si>
    <t>TPN-107063</t>
  </si>
  <si>
    <t>EMS Tough Books</t>
  </si>
  <si>
    <t>The project includes the purchase of Tough Books for the City of League City EMS department. These tough books will be used by the city's EMS Department to provide specific government services traditionally provided by them, including inputting patient medical data, communicating with hospitals and clinics on incoming patients, providing GPS location of patients, and transporting patients to hospital and clinics. This project is eligible as a "Provision of police, fire, and other public safety services (including purchase of fire trucks and police vehicles)" as the item will be used by the EMS department to provide traditional public safety services, including patient transportation.</t>
  </si>
  <si>
    <t>TPN-107062</t>
  </si>
  <si>
    <t>EMS Intubation Systems</t>
  </si>
  <si>
    <t>The project includes the purchase of an intubation system for the City of League City's EMS Department. This item will be used to provide specific government services traditionally provided by the city's EMS Department, such as providing medical care to residents requiring intubation. This project is eligible as a "Provision of police, fire, and other public safety services (including purchase of fire trucks and police vehicles)" as this item is used by the city's EMS Department to provide traditional public safety services, such as providing intubation of critically ill patients that being transported to hospitals.</t>
  </si>
  <si>
    <t>TPN-107060</t>
  </si>
  <si>
    <t>EMS CPR Devices</t>
  </si>
  <si>
    <t>The project is to purchase additional CPR devices for the City of League City EMS to increase the efficiency of the EMS department.</t>
  </si>
  <si>
    <t>TPN-106984</t>
  </si>
  <si>
    <t>Police License Plate Reader</t>
  </si>
  <si>
    <t>This project includes reimbursing the city for the cost of leasing a license plate reader used by the city's Police Department. The license plate reader is used to provide government services traditionally provided by the Police Department, such as investigating car theft, recovering stolen vehicles, open warrant investigations, and other criminal investigation cases. This project is eligible as a "Provision of police, fire, and other public safety services (including purchase of fire trucks and police vehicles)," as the item is used by the city's Police Department to provide services, such as recovering and investigating stolen property.</t>
  </si>
  <si>
    <t>TPN-106974</t>
  </si>
  <si>
    <t>Fire Marshal Charging Station</t>
  </si>
  <si>
    <t>The project includes the purchase of a safety device charging station for the city's Fire/Fire Marshal Department to allow the electrical safety devices, used by the Fire Marshal's first responders, to charge faster, increasing departments efficiency. This item will be used during government services normally provided by the Fire/Fire Marshal Department, such as charging tools and equipment used during an emergency response. This project is eligible as a "Provision of police, fire, and other public safety services (including purchase of fire trucks and police vehicles)" as it will be used to charge equipment used by the Fire/Fire Marshal Department in response to emergencies, a service they traditionally provide.</t>
  </si>
  <si>
    <t>TPN-106948</t>
  </si>
  <si>
    <t>Fire Marshal Desk</t>
  </si>
  <si>
    <t>This project includes the purchase of an additional desk for the city's Fire/Fire Marshal Department. This desk will be used by the Fire/Fire Marshal Department to provide normal government services, such as review of commercial plans for compliance with Fire Codes, review of Fire Alarm Permits, and review of arson crime cases. This project is eligible as a "Provision of police, fire, and other public safety services (including purchase of fire trucks and police vehicles)," as the item will be used by the Fire/Fire Marshal Department to provide services traditionally provided for public safety, such as reviewing plans for compliancy to Fire Codes.</t>
  </si>
  <si>
    <t>TPN-106947</t>
  </si>
  <si>
    <t>Fire Marshal Safety Cabinet</t>
  </si>
  <si>
    <t>This project includes the purchase of a safety storage cabinet for the city's Fire/Fire Marshal Department. These items will be used during normal government services, such as responding to fires and other public health emergencies, and is eligible as a "Provision of police, fire, and other public safety services (including purchase of fire trucks and police vehicles), as it will be used by the Fire/Fire Marshal Department to store equipment used during traditional public safety services, such as firefighting.</t>
  </si>
  <si>
    <t>TPN-106944</t>
  </si>
  <si>
    <t>Fire Marshal NFPA Books</t>
  </si>
  <si>
    <t>This project includes the purchase of NFPA safety protocol and training books for the City's Fire/ Fire Marshal Department. These books will be used during government services traditionally provided, such as reviewing building plans to ensure compliance with Fire Codes, inspecting building for compliance with Fire Code, and establishing updated Fire Code ordinances and procedures.  This project is eligible under the category of, "Provision of police, fire, and other public safety services (including purchase of fire trucks and police vehicles)," as these items will be used by the Fire/Fire Marshal Department to provide normal public safety services such as building inspections and review of Fire Code violations.</t>
  </si>
  <si>
    <t>TPN-106943</t>
  </si>
  <si>
    <t>Fire Marshal Drone</t>
  </si>
  <si>
    <t>This project includes the purchase of drones for the city's Fire/Fire Marshal Department. The drones will be used during services normally provided by the city, such as the Fire Department's response to public hazards, and will be used to provide them with the ability to have multiple views of the site, which enhances public safety and employee safety. This item is eligible as a "Provision of police, fire, and other public safety services (including purchase of fire trucks and police vehicles)," as it will be used will be used during traditional government services, such as firefighting, arson investigations, accident responses.</t>
  </si>
  <si>
    <t>TPN-106940</t>
  </si>
  <si>
    <t>Fire Marshal Body Cameras</t>
  </si>
  <si>
    <t>The project includes the purchase of body cameras for the City of League City Fire Marshal's first responders. This is a service that is traditionally provided by the municipality, and is eligible as a "Provision of police, fire, and other public safety services (including purchase of fire trucks and police vehicles)," as is used by the city's Fire Department to provide required services related to recording their interactions with the public through body worn cameras, which enhances the information they can provide to the public related to their cases.</t>
  </si>
  <si>
    <t>TPN-106932</t>
  </si>
  <si>
    <t>Fire Marshal Body Armor</t>
  </si>
  <si>
    <t>The project includes the purchase of safety body armor for the city's Fire/Fire Marshal Department. These items will be used as part of the services traditionally provided by the municipality, including responding to public health emergencies, accidents, firefighting, arson investigations, and is eligible under the following category, "Provision of police, fire, and other public safety services (including purchase of fire trucks and police vehicles)," as the body armor is used to provide protection to first responders during public safety services.</t>
  </si>
  <si>
    <t>TPN-106903</t>
  </si>
  <si>
    <t>EMS Mannequins</t>
  </si>
  <si>
    <t>The project includes the purchase safety mannequins for the city's EMS department. These items will be used to provide services that would be funded as normal government services and are eligible under the category of "Provision of police, fire, and other public safety services (including purchase of fire trucks and police vehicles)," as these safety training mannequins will be used as part of the public safety services the EMS department provides, specifically, CPR and first aid trainings, and safety trainings courses.</t>
  </si>
  <si>
    <t>TPN-106895</t>
  </si>
  <si>
    <t>EMS Medical Equipment</t>
  </si>
  <si>
    <t>The project includes the purchase of medical equipment for the city's EMS Department, and will be used to allow the EMS to provide services traditionally provided by the government, such assisting critically ill patients, transporting and moving critically ill patients, and responding to health emergencies. The equipment includes items such as wheelchair lifters for ambulances, iPad mounting stations for ambulances, IV clips, power cords and batteries for items in the ambulances and EMS station, and other equipment. The project falls under the category of "Provision of police, fire, and other public safety services (including purchase of fire trucks and police vehicles)," as the medical equipment will be by the EMS department for public safety services.</t>
  </si>
  <si>
    <t>TPN-106889</t>
  </si>
  <si>
    <t>Attenuator Truck</t>
  </si>
  <si>
    <t>The project includes purchasing an attenuator truck for the City of League City's Public Work Department. This item will be used to provide services traditionally provided by the municipality, such as responding to road blockages, drain repairs, road repairs, and traffic control, and falls under the category of "provision of police, fire, and other public safety services (including purchase of fire trucks and police vehicles)", as the attenuator truck will be used to protect Public Work employees as they provide emergency services on the side of roads, highways, and other high traffic areas by providing a safety barricade between them and the traffic.</t>
  </si>
  <si>
    <t>TPN-106837</t>
  </si>
  <si>
    <t>This project includes the purchase of a new ambulance and equipment for the ambulance. This project falls under the category of government services, as this item will be used as part of the typical services provided by the municipality, such as responding to health emergencies, and is eligible as a "Provision of police, fire, and other public safety services (including purchase of fire trucks and police vehicles)," as this item will be used as a provision of other public safety services, specifically responding to health emergencies.</t>
  </si>
  <si>
    <t>TPN-185868</t>
  </si>
  <si>
    <t>ESSENTIAL SERVICES</t>
  </si>
  <si>
    <t>THIS PROJECT IS TO IMPACT PEOPLE WHO NEED WATER CISTERNS AND ELECTRIC GENERATORS, IN ORDER TO HELP THEM MITIGATE EMERGENCY SERVICES</t>
  </si>
  <si>
    <t>TPN-229208</t>
  </si>
  <si>
    <t>TPN-229150</t>
  </si>
  <si>
    <t>business incentive</t>
  </si>
  <si>
    <t>TPN-229229</t>
  </si>
  <si>
    <t>Public spending on citizen security</t>
  </si>
  <si>
    <t>TPN-287664</t>
  </si>
  <si>
    <t>ROAD RESURFACING 2</t>
  </si>
  <si>
    <t>TPN-079511</t>
  </si>
  <si>
    <t>Premium Pay Municipality Employees</t>
  </si>
  <si>
    <t>Premium Pay Municipality Employees\n\nAccording to the rules that cover these tax recovery funds, they may be used, among other eligible activities, to make a payment known as "Premium Pay", to all eligible workers who performed essential work, putting their well-being at risk to meet and meet the daily needs of our communities during the public health emergency caused by COVID-19. Therefore, they allow the Municipality, reward the sacrifice of municipal employees who were exposed to the pandemic and those who currently continue to provide their services during the public health emergency that is being experienced worldwide.\n\nThe payment for "Premium Pay" will be directed to those municipal employees who continually face the risks involved in physical interaction with citizens and/or with documents that others handle. Officials or employees who are working remotely from their homes are excluded from this incentive, according to federal regulations and parameters. Employees who are working remotely, according to federal regulations, are not exposed or at risk of contracting the virus.</t>
  </si>
  <si>
    <t>TPN-048857</t>
  </si>
  <si>
    <t>Reimbursement of Public Safety Personnel Costs</t>
  </si>
  <si>
    <t>TPN-121074</t>
  </si>
  <si>
    <t>City of Musc Indoor Sports Complex</t>
  </si>
  <si>
    <t>The primary goal of constructing the Indoor Sports Complex is to enhance the quality of life for residents and visitors, promote tourism to the area, as well as encourage other revitalization and economic growth opportunities in the area. This facility will benefit Muscatine County residents and visitors by increasing physical activity year-round by providing a safe space to participate in a variety of sports and activities regardless of income. This project impacts the entire County population of 43,235 and all surrounding communities.</t>
  </si>
  <si>
    <t>TPN-121071</t>
  </si>
  <si>
    <t>DTF Sustainability</t>
  </si>
  <si>
    <t>The Muscatine County Drug Task Force Sustainability project will allow for approximately five years\u2019 worth of operating expenses to maintain the program sufficiently. The Muscatine County Drug Task Force (MCDTF) is reliant on seized assets to fund its day to day operating expenses. With the transition to use of digital cash apps the seizing process has been impacted amounting to less cash flow. The benefits of the MCDTF is to reduce the supply and demand of illegal drugs and narcotics in the Muscatine County area. The MCDTF is solely responsible for presenting large scale drug investigations to the Federal and State Courts for prosecution. This project impacts the entire County population of 43,235 and all surrounding communities.</t>
  </si>
  <si>
    <t>TPN-121067</t>
  </si>
  <si>
    <t>Sec Rds 150th St Bridge Replacement</t>
  </si>
  <si>
    <t>The Muscatine County Secondary Roads 150th Street Bridge Replacement project is a triple 10\u2019x6\u2019x48\u2019 rcb (reinforced concrete box) culvert that will replace a structurally deficient prestressed concrete double tee bridge. The existing bridge, which was built in 1978, is currently posted with load restrictions for the traffic crossing the bridge. The failing timber piles beneath the bridge have led to the bridge needing to be replaced. The new culvert will allow for the posted load restrictions to be lifted. This project impacts the entire County population of 43,235 and any outside residents who may travel across the bridge.</t>
  </si>
  <si>
    <t>TPN-121063</t>
  </si>
  <si>
    <t>Sec Rds Holly Ave Bridge Replacement</t>
  </si>
  <si>
    <t>The Muscatine County Secondary Roads Holly Avenue Bridge Replacement project is a triple 12\u2019x8\u2019x48\u2019rcb (reinforced concrete box) culvert that will replace a structurally deficient continuous concrete slab bridge. The existing bridge, which was built in 1961, is currently posted with load restrictions for the traffic crossing the bridge. The failing timber piles beneath the bridge have led to the bridge needing to be replaced. The new culvert will allow for the posted load restrictions to be lifted. This project impacts the entire County population of 43,235 and any outside residents who may travel across the bridge.</t>
  </si>
  <si>
    <t>TPN-121061</t>
  </si>
  <si>
    <t>The Muscatine County Courthouse Roof Replacement project will remove the existing roof layers to install a natural slate roof with copper flashings, install copper lining into the existing gutter/drain system, replace the upper flat roof and repair/replace the copper tiles on the Courthouse dome. Preserving the historic Muscatine County Courthouse is of extreme importance to the County. This project impacts the entire County population of 43,235.</t>
  </si>
  <si>
    <t>TPN-121058</t>
  </si>
  <si>
    <t>Conservation DLP Sewer</t>
  </si>
  <si>
    <t>The Conservation Deep Lakes Park Sewer project relates to water and sewer infrastructure needs and will connect Deep Lakes Park (DLP) future campground area to City sewer. This connection will allow development to continue at DLP, with plans of adding a modern campground and additional cabins. In addition to protecting the lakes and groundwater, it could also provide for future expansion of City sewer to other areas in the County close to DLP that are on septic systems. This project impacts the entire County population of 43,235 and any outside residents wishing to visit Muscatine County Deep Lakes Park.</t>
  </si>
  <si>
    <t>TPN-121056</t>
  </si>
  <si>
    <t>Conservation DLP Water</t>
  </si>
  <si>
    <t>The Conservation Deep Lakes Park Water project relates to water and sewer infrastructure needs and will connect Deep Lakes Park (DLP) future campground area to City water. This connection will allow development to continue at DLP, with plans of adding a modern campground and additional cabins. In addition to supplying DLP with safe drinking water, it could also provide for future expansion of City water to other areas in the County close to DLP. This project impacts the entire County population of 43,235 and any outside residents wishing to visit Muscatine County Deep Lakes Park.</t>
  </si>
  <si>
    <t>TPN-040495</t>
  </si>
  <si>
    <t>Comm Foundation - Physicians Clinic</t>
  </si>
  <si>
    <t>The Community Foundation of Greater Muscatine is leading a $14 million project to build a new, three-floor, 41,000 square foot health clinic facility that is operated by UnityPoint Health and connected to the UnityPoint Health \u2013 Trinity Muscatine Hospital, providing easy client access and service delivery for emergent issues, prescribed in-patient and out-patient services, lab and radiology needs. The mission of this project is to maintain a safe facility for health care professionals to practice and patients to receive care, to improve recruitment and retainment of heal care professionals to the community and to ensure continued local presence of quality primary health care in our county. The location of the clinic in Muscatine minimizes transportation as a barrier to access and reduces the change of complications from acute symptom management. The ARPA funds provide will help in serving approximately 50,000 individuals and households annually.</t>
  </si>
  <si>
    <t>TPN-040496</t>
  </si>
  <si>
    <t>Comm Foundation - Neighborhood Revitalization</t>
  </si>
  <si>
    <t>The Community Foundation of Greater Muscatine is in a collaborative partnership to establish a Muscatine County Housing Plan with a mission to accelerate solutions so that all people who work and live in Muscatine County have access to diverse, achievable, quality, local housing. The pilot project is a neighborhood revitalization plan in the Mulberry Corridor connecting to downtown Muscatine. Priority areas in which the funds will be utilized are acquisition and demolition of blighted property, matching money for housing rehab, homeownership and improving walkability and aesthetics. The ARPA funds provide will help in serving approximately 176 households with multiplying impact.</t>
  </si>
  <si>
    <t>TPN-040494</t>
  </si>
  <si>
    <t>MPW Rural Fiber</t>
  </si>
  <si>
    <t>Muscatine Power and Water is participating in broadband expansion by expanding fiber network to additional rural residents of Muscatine County to the north and west of MPW\u2019s existing service area. MPW will build fiber to the premise in underserved Muscatine County census blocks. The GPON fiber network will be capable of providing symmetrical 100 Mbps minimum internet speeds, offering service levels up to 1 Gbps today, upgradeable to 10Gbps when needed. Bandwidth at these levels support remote learning, remote work, and telehealth. The ARPA funds provide will help in serving approximately 113 households.</t>
  </si>
  <si>
    <t>TPN-040490</t>
  </si>
  <si>
    <t>Liberty Communications Rural Fiber</t>
  </si>
  <si>
    <t>Liberty Communications is participating in broadband expansion by overbuild of existing copper lines in the rural households throughout the exchange territory located in Muscatine County. An upgrade from 20MB to 1 Gig will provide rural residents with a faster, more reliable, connection to broadband services throughout the County. Having reliable internet is critical for remote learning, telehealth services, work from home scenarios as well as entertainment and security related services. The ARPA funds provided will help in serving approximately 36 households.</t>
  </si>
  <si>
    <t>TPN-040487</t>
  </si>
  <si>
    <t>MILI Project Phase 3</t>
  </si>
  <si>
    <t>The Muscatine Louisa County Levee Improvement Project includes improvements to approximately 16,000 lineal feet of mainstream Mississippi River levee. A breach of the levee could create catastrophic environmental damage plus severely disrupt regional and national economic networks. It could also disrupt the regional power grid as it would isolate a major energy plant located within the island interior. The levee improvements will provide Muscatine and Louisa County with a more reliable flood protection system. Phase 3 is to install 1,000 feet hardened overflow structure. This project impacts the entire Muscatine County population of 43,235 as well as Louisa County.</t>
  </si>
  <si>
    <t>TPN-040485</t>
  </si>
  <si>
    <t>LCW Plan Implementation</t>
  </si>
  <si>
    <t>The Lower Cedar River Watershed Plan Implementation project relates to water and sewer infrastructure needs and will invest in the human capital needed for outreach, education, and technical assistance to help property owners in the watershed improve water quality and become more resilient to climate change impacts. The ARPA funds provided of $25,000 per year over 4 years will serve approximately 117,263 watershed resident households.</t>
  </si>
  <si>
    <t>TPN-040481</t>
  </si>
  <si>
    <t>Muscatine Legal Services</t>
  </si>
  <si>
    <t>Muscatine Legal Services (MLS) provides quality legal assistance to low income residents of Muscatine County. As COVID-19 continues to wreak havoc on our already devastated court system, MLS is particularly concerned about the lasting socio-economic impact to Muscatine County\u2019s low-income residents seeking their services. Because of disruptions to filings and court closures, their budget shows major losses due to the ongoing and lingering effects of the pandemic. In-person appointments and hearings have been forced to be drastically decreased. Additionally, navigating remote access and additional technology has been a struggle for MLS without adequate funding. The APPA funds provided are estimated to serve around 3,652 households.</t>
  </si>
  <si>
    <t>TPN-040483</t>
  </si>
  <si>
    <t>Jail Server Upgrade</t>
  </si>
  <si>
    <t>In the interest of  cyber security, the jail server upgrade project will allow for the Muscatine County Jail to operate more independently if connection to the County Administration Building were lost and networks were down. The upgrade will also reduce any downtime during system updates and upgrades. This project impacts County employees, inmates and the safety of the community.</t>
  </si>
  <si>
    <t>TPN-040478</t>
  </si>
  <si>
    <t>Auditor Office Remodel`</t>
  </si>
  <si>
    <t>The Auditor Office Remodel will relocate work spaces, remodel the counter, add an additional entry door, add openings for new service windows, along with other additional updates. Adding new service windows with plexiglass protection will provide more accessible and safer work spaces for both County employees and the public. A new entry door will allow for continual flow of the public during early voting and other busy times. This project impacts County employees and the entire County population of 43,235.</t>
  </si>
  <si>
    <t>TPN-040475</t>
  </si>
  <si>
    <t>Digitizing Records - Recorder</t>
  </si>
  <si>
    <t>Digitization of Recorder records will provide remote accessibility to County records 24/7/365 days a year. This process will back-up and preserve historic records into a high-resolution representation of the original, improve search tools for both County employees and the public, prevent loss of records in the event of a disaster, as well as create public transparency and establish an archive for County documents. Implementing digitization of records will lessen the traffic of in-person visits resulting in less exposure to illnesses such as COVID-19 and other pandemics. This project impacts County employees, the entire County population of 43,235 and any outside residents wishing to access records remotely.</t>
  </si>
  <si>
    <t>TPN-040469</t>
  </si>
  <si>
    <t>Digitizing Records - Auditor</t>
  </si>
  <si>
    <t>Digitization of Auditor records will provide remote accessibility to County records 24/7/365 days a year. This process will back-up and preserve historic records into a high-resolution representation of the original, improve search tools for both County employees and the public, prevent loss of records in the event of a disaster, as well as create public transparency and establish an archive for County documents. Implementing digitization of records will lessen the traffic of in-person visits resulting in less exposure to illnesses such as COVID-19 and other pandemics. This project impacts County employees, the entire County population of 43,235 and any outside residents wishing to access records remotely.</t>
  </si>
  <si>
    <t>TPN-114885</t>
  </si>
  <si>
    <t>COA-ADMIN-5</t>
  </si>
  <si>
    <t>The County Of Adams serves a population of 103,852 people -In this reporting period the County incurred administrative costs to administer the State and Local Fiscal Recovery Funds</t>
  </si>
  <si>
    <t>TPN-150394</t>
  </si>
  <si>
    <t>COA-ADMIN-6</t>
  </si>
  <si>
    <t>In this reporting period - the County Of Adams incurred administrative costs to administer the State &amp; Local Fiscal Recovery Funds</t>
  </si>
  <si>
    <t>TPN-173252</t>
  </si>
  <si>
    <t>COA-ADMIN-7</t>
  </si>
  <si>
    <t>The County Of Adams serves a population of 103, 852 people. In this reporting period, the County incurred administrative costs to administer the State and Local Fiscal Recovery Funds</t>
  </si>
  <si>
    <t>TPN-181366</t>
  </si>
  <si>
    <t>COA-ADMIN-8</t>
  </si>
  <si>
    <t>In this reporting period, the County incurred administrative costs to administer the State and Local Fiscal Recovery Funds</t>
  </si>
  <si>
    <t>TPN-188802</t>
  </si>
  <si>
    <t>COA-ADMIN-9</t>
  </si>
  <si>
    <t>The County Of Adams Serves A Population 103,852 People - In This Reporting Period The County Incurred Administrative Costs To Administer The State &amp; Local Fiscal Recovery Funds</t>
  </si>
  <si>
    <t>TPN-215785</t>
  </si>
  <si>
    <t>COA-REV-REPLACE-5</t>
  </si>
  <si>
    <t>Revenue replacement funds were used to cover COVID-19 expenditures and general government operations.</t>
  </si>
  <si>
    <t>TPN-244567</t>
  </si>
  <si>
    <t>COA-Admin 10</t>
  </si>
  <si>
    <t>internal administrative time and external consultants</t>
  </si>
  <si>
    <t>TPN-255127</t>
  </si>
  <si>
    <t>COA-ADMIN-13</t>
  </si>
  <si>
    <t>Funds to be used for replacing and improving primary and secondary response vehicles and hydrolic rescue tools used by subreciptient to better serve the community in emergency situations.</t>
  </si>
  <si>
    <t>TPN-255123</t>
  </si>
  <si>
    <t>COA-ADMIN-12</t>
  </si>
  <si>
    <t>Funds to be used for the replacement of existing roadways and construction of an access road for the purpose of managing, reducing, treating, or recapturing stormwater or subsurface drainage water.</t>
  </si>
  <si>
    <t>TPN-255074</t>
  </si>
  <si>
    <t>COA-ADMIN-11</t>
  </si>
  <si>
    <t>Funds to be used for replacing and improving fire engine apparatuses used by Subrecipient to better serve the community in emergency situations.</t>
  </si>
  <si>
    <t>TPN-064702</t>
  </si>
  <si>
    <t>COA-ADMIN-2</t>
  </si>
  <si>
    <t>The County of Adams serves a population of 103,852 people. In this reporting period, the County incurred administrative costs to administer the State and Local Fiscal Recovery Funds.</t>
  </si>
  <si>
    <t>TPN-064687</t>
  </si>
  <si>
    <t>COA-REV-REPLACE-2</t>
  </si>
  <si>
    <t>The County of Adams serves a population of 103,852 people. To date revenue replacement funds were used to cover COVID-19 related expenditures and premium pay not eligible under specific expenditure categories as specified in the final rule.</t>
  </si>
  <si>
    <t>TPN-064319</t>
  </si>
  <si>
    <t>COA-PYCOVID-2</t>
  </si>
  <si>
    <t>The County Of Adams serves a population of 103,852 people - The County in its efforts to provide government services to its citizens while protecting those same citizens from exposure to COVID-19 accrued payroll costs during this reporting period.</t>
  </si>
  <si>
    <t>TPN-064227</t>
  </si>
  <si>
    <t>COA-PPE-2</t>
  </si>
  <si>
    <t>The County Of Adams serves a population of 103,852 people. The County in its efforts to mitigate COVID-19 in it facilities purchased personal protective equipment for county employees and count facilities</t>
  </si>
  <si>
    <t>TPN-094113</t>
  </si>
  <si>
    <t>COA-ADMIN-3</t>
  </si>
  <si>
    <t>The County Of Adams serves a population of 103,852 people. In this reporting period, the County incurred administrative costs to administer the State and Local Fiscal Recovery Funds</t>
  </si>
  <si>
    <t>TPN-094111</t>
  </si>
  <si>
    <t>COA-REV-REPLACE-3</t>
  </si>
  <si>
    <t>The County Of Adams serves a population  of 103,852 people. In this reporting period the County incurred administrative costs to administer the State &amp; Local Fiscal Recovery Funds.</t>
  </si>
  <si>
    <t>TPN-094106</t>
  </si>
  <si>
    <t>COA-PYCOVID-3</t>
  </si>
  <si>
    <t>The County Of Adams serves a population of 103,852 people - The County in its efforts to provide government services to its citizens while protecting those same citizens from exposure to COVID-19 accrued payroll costs during this reporting period</t>
  </si>
  <si>
    <t>TPN-020251</t>
  </si>
  <si>
    <t>COA-REVREP-1</t>
  </si>
  <si>
    <t>TPN-020247</t>
  </si>
  <si>
    <t>COA-PREMPAY-1</t>
  </si>
  <si>
    <t>The County of Adams serves a population of 103,852 people. The county has an obligation to its citizens to provide essential government services during this public health emergency. As such, all essential workers received Premium Pay, the county followed all criteria as specified in the Final Rule.</t>
  </si>
  <si>
    <t>TPN-020189</t>
  </si>
  <si>
    <t>COA-PYCOVID-1</t>
  </si>
  <si>
    <t>The County of Adams serves a population of 103,852 people. The County, in its efforts to provide government services to its citizens while protecting those same citizens from exposure to COVID-19 accrued payroll costs during this reporting period.</t>
  </si>
  <si>
    <t>TPN-020146</t>
  </si>
  <si>
    <t>COA-PPE-1</t>
  </si>
  <si>
    <t>The County of Adams serves a population of 103,852 people. The County, in its efforts to mitigate COVID-19 in its facilities purchased personal protective equipment for county employees and county facilities.</t>
  </si>
  <si>
    <t>TPN-020254</t>
  </si>
  <si>
    <t>COA-ADMIN-1</t>
  </si>
  <si>
    <t>TPN-106983</t>
  </si>
  <si>
    <t>COA-ADMIN-4</t>
  </si>
  <si>
    <t>In this reporting period, the County incurred administrative costs to administer the State &amp; Local Fiscal Recovery Funds</t>
  </si>
  <si>
    <t>TPN-106980</t>
  </si>
  <si>
    <t>COA-REV-REPLACE-4</t>
  </si>
  <si>
    <t>Revenue replacement funds were used to cover COVID-19 expenditures and general government operations</t>
  </si>
  <si>
    <t>TPN-106977</t>
  </si>
  <si>
    <t>COA-PYCOVID-4</t>
  </si>
  <si>
    <t>The County Of Adams serves a population of 103,852 people - The County in its efforts to provide government service to its citizens while protecting those same citizens from exposure to COVID-19 accrued payroll costs during this reporting period</t>
  </si>
  <si>
    <t>TPN-196766</t>
  </si>
  <si>
    <t>Jail to Courthouse</t>
  </si>
  <si>
    <t>Construction of walkway to connect jail to courthouse to prevent spread of COVID</t>
  </si>
  <si>
    <t>TPN-196744</t>
  </si>
  <si>
    <t>Archuleta Housing Corp</t>
  </si>
  <si>
    <t>Replace furnaces and water heaters in multiple Buildings, including purchase &amp; installation of backflow preventers.</t>
  </si>
  <si>
    <t>TPN-196726</t>
  </si>
  <si>
    <t>Healthy Archuleta</t>
  </si>
  <si>
    <t>Food Distribution Center Rent/Utilities/Management. Food Purchasing, and Transportation</t>
  </si>
  <si>
    <t>TPN-196718</t>
  </si>
  <si>
    <t>Aspen House</t>
  </si>
  <si>
    <t>Aspen House- A safe place in Pagosa. Staffing needs and supporting staff</t>
  </si>
  <si>
    <t>TPN-196711</t>
  </si>
  <si>
    <t>Habitat for Humanity- non-construction costs for increased home building capability.</t>
  </si>
  <si>
    <t>TPN-196732</t>
  </si>
  <si>
    <t>COVID workers incentive pay</t>
  </si>
  <si>
    <t>Employee COVID workers incentive pay for staff who could not remote work.</t>
  </si>
  <si>
    <t>TPN-200194</t>
  </si>
  <si>
    <t>New Fiber Build:11-A</t>
  </si>
  <si>
    <t>Phase 1-A and 1-B Matching, Uptown Carrier Neutral Location funds (used as grant match to build fiber loop within town, and to anchor institutions)</t>
  </si>
  <si>
    <t>TPN-202002</t>
  </si>
  <si>
    <t>Housing Solutions for the Southwest</t>
  </si>
  <si>
    <t>We operate multiple housing related programs to help people in Archuleta County who are struggling to meet their basic housing needs.</t>
  </si>
  <si>
    <t>TPN-071689</t>
  </si>
  <si>
    <t>Archuleta County Housing Authority</t>
  </si>
  <si>
    <t>Archuleta County Housing Authority Rehab apartment units, including window, kitchen cabinets, flooring, water heaters, exterior paint, drainage, courtyard concrete, stucco, gable end trim, snow guards.. etc</t>
  </si>
  <si>
    <t>TPN-120802</t>
  </si>
  <si>
    <t>New Public Health Department Building</t>
  </si>
  <si>
    <t>The County Commissioners have discussed for years the need to relocate the health department, however COVID-19 brought to light the urgent need to do so. The County Commissioners recognized the limitations in serving the needs of the residents of  Natrona County  during COVID-19 such as the frequent changes in location for mass testing and mass vaccination, taxing the other resources of other county departments and the impacts of accessibility and safety of serving the public. The need for a new building would address the aforementioned limitations.\nThe City of Casper, Wyoming donated 8.3 acres of land for the new Public Health Department building to be located at 12th and Conwell Street. There have not been any obligations incurred or actual expenditures for the period 4/1/23 to 6/30/23. All of the Revenue Replacement Option will be  used for the new Public Health Department building.\nThe Natrona County Executive Building Committee - Project Kickoff Meeting was held on 6/27/23 whereby the following items were discussed - site due diligence, project administration, project delivery decision timing, County standards &amp; guidelines, State code requirements to follow, and health services equipment specifications.\nNatrona County had a site survey completed in July 2023. During the site survey, it was confirmed with the City of Casper Planner that a replat of the site was required because the 8 acres transferred from the City of Casper was not a platted lot.\nNatrona County also had subsurface exploration and geotechnical engineering services performed on the 8 acres of land in August and September 2023.\nOn September 9, 2023, the Natrona County Commissioners approved a contract with MOA Architecture to replat the 8 acre parcel of land for the new County Health Department building for $2,227,400.00 . On September 5, 2023, the Natrona County Commissioners also contracted an Owner's (Natrona County) Representative to oversee the construction of the new Health Department Building project from the design phase to completion of the building.   All of the aforementioned professional services were paid  with Natrona County General Fund (non-SLFRF grant) monies. The  aforementioned obligations incurred will also be paid with Natrona County General Fund monies.  As of September 30, 2023, there were no SLFRF obligations incurred or actual expenditures for the period July 1, 2023 to September 30, 2023.\nPer the November 20, 2023 minutes for the County Executive team for the Casper-Natrona  County Health Department (CNCHD) Building Project, the Owner Representative reported that the SLFRF grant requires Davis Bacon compliance and also Buy America. During the December 4, 2023 meeting, the County Executive team discussed potential funding sources  to cover the excess of the Health Department  building project budget in excess of the County SLFRF funds. Additional funding sources such as requesting use of Natrona County funds from the  Natrona County Commissioners and applying for additional grant funds were discussed.  A memorandum for the CNCHD Building Executive Committee dated December 15, 2023 stated that in November 2023, an RFP was issued for a Construction Manager-At-Risk (CMAR) for the Health Department's building project. Six proposals were submitted. The Executive Committee created a selection committee to review the proposals, conduct interviews, and ultimately select one of the proposals for recommendation to the Natrona County Commissioners. After reviewing the proposals, the selection committee recommended Sampson Construction to the County Commissioners since they had successfully completed several large projects in Casper, Wyoming and had experience working with federal funding. The Natrona County Commissioners approved the CMAR recommendation on December 19, 2023.\nAll professional services for the period October 2023 through December 2023 were paid with Natrona County General Fund and Optional 1% Tax funds. As of December 31, 2023, there were no SLFRF obligations incurred or actual expenditures for the period October 1, 2023 to December 31, 2023.\nPer review of the January 22, 2024 minutes for the County Executive Team for the CNCHD Building Project, the Project Construction Manager - Sampson Construction provided a Schematic Design Cost Estimate of $32 million. In the February 5, 2024 minutes, it was noted that Sampson Construction was working on the overall project construction schedule and was targeting May 1, 2024 to start the earthwork. Per review of the March 3, 2024 minutes, it was noted that MOA Architecture, Sampson Construction and the Owner's (Natrona County) Representative would determine what construction specifications will be required to be in compliance with Federal requirements for spending grant money.\nAll professional services for the period January 2024 through March 2024 were paid with Natrona County Optional 1% Tax and General Fund monies. As of March 31, 2024, there were no SLFRF obligations incurred or actual expenditures for the period January 1, 2024 to March 31, 2024.\nPer review of the Natrona County Commissioners minutes dated May 7, 2024, the Commissioners approved a commitment to fund the new Public Health Department Building in the amount of $22.5 million and also approved proceeding with the commencement of early site work. Per the County Executive Team minutes dated May 16, 2024, it was noted that Sampson Construction, General Contractor, will be holding construction phase meetings with County officials in attendance. Per Sampson Construction minutes dated May 30, 2024,  the Sampson Construction Senior Project Manager reported current construction activity included utility relocation, earthwork mobilization, and Stormwater Pollution Prevention Plan (SWPPP). Per Sampson Construction minutes dated June 27, 2024, the Construction Senior Project Manager reported that none of the subcontractor and material bidders had any issues with the Buy America requirements and that this was a prevailing wage rate project. \nAll professional services for the period April 2024 through June 2024 were paid with Natrona County Optional 1% Tax and General Fund monies. As of June 30, 2024 there were no SLFRF actual expenditures. Per the County Owner's Representative letter dated July 12, 2024, the approved total project budget is $39,496,430.00, which will be funded by SLFRF grant funds received of $15,511,480 and County Optional 1%  Tax and General Fund monies.\nOn  July 15, 2024, the Natrona County Commissioners approved Sampson Construction' s Guaranteed Maximum Price (GMP) in the amount of $31,506,642.00 for the entire construction scope of the project.  Per the Sampson Construction minutes dated 7/11/24, the current construction activity was utility relocation, material export, and power re-route.  Per the Sampson Contruction minutes dated 7/25/24,  the current construction activity was utility installation, material export, and retaining wall preparation.  Per the Sampson Construction minutes dated 8/8/24 , the current construction activity was crawlspace excavation, drilled pier preparation, and utility installation. Per the Sampson Construction minutes dated 9/5/24, Sampson Construction has entered into an agreement with OSHA to perform cursory inspections during the construction of the project .  Current construction activity was drilled piers, foundation wall gradebeam, utility installation, and retaining wall preparation. Per the 9/19/24 Sampson Construction minutes, current construction activity was foundation walls, utility installation, and retaining wall construction.\nAll professional services for the period July 1, 2024 through September 30, 2024 were paid with Natrona County Optional 1% Tax and General Fund monies. As of September 30, 2024 there were no SLFRF actual expenditures. Per the 10/3/24 minutes, construction activity included foundation walls, utility installation and retaining wall. Per the 10/17/24 minutes, the County Representative reported that the project will need Buy America/Build America exemption for the lighting. Per the 10/31/24 minutes, the County Representative asked Sampson Construction to provide a listing of items that cannot be bought in America &amp; provide justification accordingly. The County Attorney will review &amp; provide direction as to whether a waiver is needed. Per the 11/18/24 minutes, the gas company is running a new gas line across the site and to the building. Storm lines on the west side of site are now installed &amp; paving is scheduled. Per the 12/5/24 minutes, there is steel erection, final site utilities, mock-up construction, curb/gutter &amp; paving wrap up.  Per the 12/19/24 minutes, the gas line has been installed and the retaining wall will be completed in January 2025. Per the 1/16/25 minutes, the retaining wall is completed. Per the 1/30/25 minutes, there was steel detailing, slab on deck pours &amp; framing. Per the February 2025 minutes, there was exterior framing, sheathing, interior layout &amp; masonry. Per the 3/13/25 minutes, there was roofing and crawlspace waste &amp; vent completion.  Also, interior &amp; exterior framing. The County Commissioners will tour the building construction in April 2025. Per the 4/10/25, 4/24/25, 5/8/25, &amp; 5/22/25 minutes - current construction activity involved interior &amp; exterior framing, sheathing, masonry, installing Mechanical, Electrical, and Plumbing (MEP) systems, top out, glazing, pavement &amp; snowmelt preparation and roofing. It was noted that there were no concerns during the County Commissioners walk through on 4/22/25. Also, the County Representative sent the Build America/Buy America pre-exemption list to Sampson Construction for reference. Per the 6/5/25 minutes, there will be a State of Wyoming Grant and Loans site inspection on 6/12/25. Per the 6/19/25 minutes, current construction activity involved brick washing, aluminum framed openings/glazing, MEP rough, top out &amp; production drywall and interior painting. Per the Sampson Construction 7/10/25 ,7/24/25 &amp; 8/7/25 minutes, current construction activity and 5 week look ahead schedule were interior soffit framing, exterior soffit cladding, MEP rough, top out &amp; production drywall, interior painting, pavement/curb &amp; gutter &amp; snowmelt, asphalt removal and island installation.  Per the 8/21/25 minutes, current construction activity is pavement/curb &amp; gutter &amp; snowmelt was finished. MEP rough-in is complete outside. Landscaping will begin. Per the 9/4/25 minutes, current construction activity is tile installation &amp; carpeting will be begin. Per the 9/18/25 minutes, current construction activity is above ceiling punchlist inspections in Admin. are complete. Lot striping is complete and signage installation has begun. Per the 10/2/25 &amp; 10/16/25 minutes, current construction activity and 5 week look ahead schedule is interior framing, panels, ceiling grid, drywall, interior painting, tile installation, carpet tile, and ceiling pad. Per 10/30/25, 11/13/25 &amp; 11/20/25  minutes, current construction activity included landscaping, final paint, flooring, lighting, bathrooms, plumbing fixtures installation, ceilings, interior doors, owner provided equipment installation, &amp; Sampson Construction punch list. Per the 12/11/25 minutes, construction activity included wall &amp; flooring loose ends, final cleaning, closeout documentation &amp; site mobilization. Per Sampson Construction Project Manager -  safety inspections were performed by the Casper Fire Dept. on 12/3/25 &amp;  final inspections were performed by the City of Casper Building Inspector &amp; Plumbing/Mechanical Inspector on 12/12/25.  The Certificate of Occupancy certifying that all inspections had been passed &amp; complied with building codes and zoning regulations was received 12/12/25. The Substantial Completion certifying that the project was sufficiently finished for the owner to occupy &amp; use for its intended use / purpose was received on 12/16/25.</t>
  </si>
  <si>
    <t>New County Public Health Department Building</t>
  </si>
  <si>
    <t>TPN-155957</t>
  </si>
  <si>
    <t>Graybar Electric</t>
  </si>
  <si>
    <t>Graybar Electric is the designated supplier for the materials and supplies required to implement the Fiber Optic project in the City of Pharr. During the performance period from December 9, 2022, to September 30, 2024, the City of Pharr has been using general funds to cover the costs associated with the project. To facilitate the financial transactions, the City of Pharr has initiated reconciliation transfers by reimbursing the city processes to the general fund, ensuring that the expenses incurred during the specified performance period are appropriately accounted for and compensated. Graybar Electric plays a crucial role in supporting the Fiber Optic project by providing essential materials and supplies, contributing to the successful execution of the initiative in the City of Pharr.</t>
  </si>
  <si>
    <t>TPN-176348</t>
  </si>
  <si>
    <t>Fiber Optic Network Phase VI (6)</t>
  </si>
  <si>
    <t>A Notice to Proceed was approved by the City of Pharr Commission and Staff for PROJECT NO. 2223-01-510- C05-01 Phase 6 Fiber Optic Network Core Build. (TIPES Contract # 211011) executed on June 9, 2023.</t>
  </si>
  <si>
    <t>TPN-185549</t>
  </si>
  <si>
    <t>PHASE V-A FIBER OPTIC NETWORK</t>
  </si>
  <si>
    <t>Installation of quantities detailed on "Construction/Labor Units</t>
  </si>
  <si>
    <t>TPN-191209</t>
  </si>
  <si>
    <t>Edna De Saro-Marketing Services for the Teampharr.net project</t>
  </si>
  <si>
    <t>We've efficiently utilized allocated funds for administrative costs within the State and Local Fiscal Recovery Fund (SLFRF) program. These funds have supported essential activities, including effective management and oversight, marketing, video production, and promoting the TeamPharr.net Fiber Optic project. Recipients are empowered to leverage these resources to enhance project implementation and ensure compliance. Using consultant services has been pivotal in achieving program objectives and adhering to legal and regulatory requirements. This strategic allocation aligns with the program's goals, facilitating robust management, marketing initiatives, and the successful execution of the TeamPharr.net Fiber Optic project.</t>
  </si>
  <si>
    <t>TPN-235269</t>
  </si>
  <si>
    <t>Camvio Inc</t>
  </si>
  <si>
    <t>This document describes the Statement of Work (SOW) for deployment of Camvio Business\nSupport System (BSS) and Operations Support System (OSS) at City of Pharr, TX. This SOW\nincludes deployment, configuration, support, upgrades, cost and more.\n\nObjective\nTo deploy a hosted and integrated system which allows City of Pharr, TX to onboard, manage\nand bill subscribers for Broadband Fiber.</t>
  </si>
  <si>
    <t>TPN-235692</t>
  </si>
  <si>
    <t>Calix Inc</t>
  </si>
  <si>
    <t>Subscription and Support for Managed Services Fees and are billed monthly. Beginning on the Service Start Date of this Order Document, Bark will be enabled, and Support for Managed Services will commence,\nand the Customer may offer the Bark service to their subscribers.\nThis Service requires an ongoing subscription to Calix Engagement Cloud with Premier Success and Calix Service Cloud with\nPremier Success.</t>
  </si>
  <si>
    <t>TPN-250668</t>
  </si>
  <si>
    <t>Innercity Fibernet</t>
  </si>
  <si>
    <t>Innercity Fibernet supports last-mile broadband infrastructure through development and deployment of fiber communication infrastructure to improve reliable broadband connectivity and service delivery.</t>
  </si>
  <si>
    <t>TPN-258245</t>
  </si>
  <si>
    <t>STX Underground LLC</t>
  </si>
  <si>
    <t>close project</t>
  </si>
  <si>
    <t>TPN-258210</t>
  </si>
  <si>
    <t>Gigabit Fiber Loop</t>
  </si>
  <si>
    <t>Close project</t>
  </si>
  <si>
    <t>TPN-258144</t>
  </si>
  <si>
    <t>Vermeer Texas-Louisiana</t>
  </si>
  <si>
    <t>Purchasing an efficient, lightweight horizontal boring machine for the Fiber Optic Network project.</t>
  </si>
  <si>
    <t>TPN-294546</t>
  </si>
  <si>
    <t>InnerCity FiberNet1</t>
  </si>
  <si>
    <t>InnerCity FiberNet-1 supports last-mile broadband infrastructure through development and deployment of fiber communication infrastructure to improve reliable broadband connectivity and service delivery.</t>
  </si>
  <si>
    <t>TPN-022955</t>
  </si>
  <si>
    <t>We will be using the allowable Revenue Loss Formula/Standard Allowance as a "governmental services. This six (6) expenditure category revenue replacement for our city officials and administrators decided to use the SLFRP to create, sustain and expand the EMS/Fire Department Headquarters superstation offering public safety services as a traditional governmental service provided by the city government. This new EMS/Fire Department includes adding administration staff emergency personnel, purchasing ambulances, equipment (helicopter), and technology, and establishing a command and control administrative facility for our first responders to be dispatched to the community responding to COVID19 calls for services.</t>
  </si>
  <si>
    <t>TPN-071301</t>
  </si>
  <si>
    <t>SLFRF Government Expenditures</t>
  </si>
  <si>
    <t>The Coronavirus Fiscal Recovery Funds will be used to provide for government services incurred during fiscal years 2021 - 2024.  These services include public safety, public works, courts, etc.</t>
  </si>
  <si>
    <t>TPN-206220</t>
  </si>
  <si>
    <t>Revenue Replacement \n$4,896,021.70 for public safety salaries and benefits\n$910,791.66 for General Government salaries and benefits \n$74915.64 for Highway and Streets Salaries and Benefits</t>
  </si>
  <si>
    <t>TPN-126611</t>
  </si>
  <si>
    <t>Salaries &amp; Fire Departments</t>
  </si>
  <si>
    <t>TPN-221555</t>
  </si>
  <si>
    <t>Road &amp; Bridge Fuel</t>
  </si>
  <si>
    <t>Road and Bridge Precincts funds for fuel</t>
  </si>
  <si>
    <t>TPN-271458</t>
  </si>
  <si>
    <t>Capital Outlay - Pct. 1</t>
  </si>
  <si>
    <t>New shredder to make county roads passable.</t>
  </si>
  <si>
    <t>TPN-271451</t>
  </si>
  <si>
    <t>Courthouse surveying and architectural expenses</t>
  </si>
  <si>
    <t>TPN-030468</t>
  </si>
  <si>
    <t>The City of Torrance deployed the American Rescue Plan funds, under the revenue loss provision, to provide eligible government services in its Fire Department. As a result of deploying these funds, it has allowed the City to mitigate the level of service reductions needed and maintain a high level of government services to the residents.</t>
  </si>
  <si>
    <t>TPN-116934</t>
  </si>
  <si>
    <t>Emergency Communications Equipment</t>
  </si>
  <si>
    <t>For the purchase of emergency communications equipment for the Lee County Emergency Management Agency.</t>
  </si>
  <si>
    <t>TPN-116932</t>
  </si>
  <si>
    <t>To install light poles from Alabama Power in Beauregard and Beulah Parks in order to provide safety and security to the community.</t>
  </si>
  <si>
    <t>TPN-153990</t>
  </si>
  <si>
    <t>County Highway Department Complex</t>
  </si>
  <si>
    <t>County is using ARPA revenue replacement funds to pay for a portion of the cost of constructing a new County Highway Department Construction Complex including, an office building; shop building; equipment parking shed; fueling station; kennel building; and a multi-use building for storage of asphalt emulsion, herbicides, and signs. The planned construction is necessary to ensure the delivery of county road construction, maintenance and engineering services.</t>
  </si>
  <si>
    <t>TPN-185662</t>
  </si>
  <si>
    <t>Smiths Water &amp; Sewer Authority Lee Road 318 Water Main Extension</t>
  </si>
  <si>
    <t>This is a water infrastructure project, eligible under the DWSRF for Transmission and Distribution (EC 5.11), to construct a new water transmission main on a portion of Lee Road 318 between Lee Roads 248 and 249 and connecting with the existing water main at the Motts elevated water storage tank. This project will provide service to customers currently on wells that are susceptible to contamination. The project will be completed through a subaward to a local water authority.</t>
  </si>
  <si>
    <t>TPN-185656</t>
  </si>
  <si>
    <t>Beauregard Water Authority Infrastructure</t>
  </si>
  <si>
    <t>This water infrastructure project, eligible under DWSRLF to support Transmission and Distribution (EC 5.11), is to replace and plug aging PVC lines that frequently breaks with approximately 18,240 linear feet of new 8\u201d PVC or ductile main along Hwy 51 and to replace and plug approximately 17,500 linear feet of existing 3-inch PVC water main located underneath the roadway around Lee Roads 123 and 124, 414 and 826, and 706 and 63, with a new 6-inch main outside of the roadway as well as installation of new hydrants and service conversions to improve water quality and reliability for residents.</t>
  </si>
  <si>
    <t>TPN-194868</t>
  </si>
  <si>
    <t>Beauregard Park Access Road Paving</t>
  </si>
  <si>
    <t>This government services project is to pave  the access road to Beauregard Park in Lee County and construct safety fencing along the roadway.</t>
  </si>
  <si>
    <t>TPN-194860</t>
  </si>
  <si>
    <t>Loachapoka - CR 137 and CR 57 Water Mains</t>
  </si>
  <si>
    <t>This water infrastructure project, eligible under DWSRF for Transmission and Distribution (EC 5.11), is to upgrade a deteriorated and undersized water main on County Roads 137 and 57 to improve capacity, pressure, and reliability of water for residents. This project is to be carried out through a subaward to a local water authority.</t>
  </si>
  <si>
    <t>TPN-226805</t>
  </si>
  <si>
    <t>Offset of Tipping Fees</t>
  </si>
  <si>
    <t>During the pandemic, the County's Environmental Services Department incurred additional costs, specifically, increased tipping fees due to additional refuse collected in the County. This project is to defray the cost of the tipping fees incurred after the start of the pandemic.</t>
  </si>
  <si>
    <t>TPN-226793</t>
  </si>
  <si>
    <t>Loachapoka Park Construction Project</t>
  </si>
  <si>
    <t>The County is using revenue replacement funds for the construction and revitalization of the Loachapoka Park in Lee County.</t>
  </si>
  <si>
    <t>TPN-239750</t>
  </si>
  <si>
    <t>Pro Watch Card Access Upgrade</t>
  </si>
  <si>
    <t>Revenue replacement funds will be used to upgrade the County's IT infrastructure for security card access in County buildings.</t>
  </si>
  <si>
    <t>TPN-239715</t>
  </si>
  <si>
    <t>Broadband - South Central Region</t>
  </si>
  <si>
    <t>This project will consist of the construction of approximately 11.1 of broadband infrastructure in the unserved or underserved areas of the South Central region of Lee County as identified and indicated on the shape file map included in BEAM\u2019s grant application. This project will provide fiber to the home and gig services in the relevant census block,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t>
  </si>
  <si>
    <t>TPN-239709</t>
  </si>
  <si>
    <t>Broadband - Salem Region</t>
  </si>
  <si>
    <t>This last-mile infrastructure project is expected to begin construction on April 1, 2024, will consist of the construction of approximately 8.5 miles of broadband infrastructure in the unserved or underserved areas as defined by the Final Rule of the Salem Region of Lee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on September 30, 2024, the expected broadband speeds will meet or exceed symmetrical 100 Mpbs. This project will be carried out by a private corporation by and through a subaward, who engages in the FFC\u2019s ACP program and will continue to engage in any legacy program.</t>
  </si>
  <si>
    <t>TPN-239704</t>
  </si>
  <si>
    <t>Justice Center Ventilation</t>
  </si>
  <si>
    <t>This project is to provide upgrades to the ventilation system in the Lee County Justice Center to enhance the air quality as a mechanism to prevent or mitigate against the spread of COVID-19 in the detention cells and dense work areas located in the building.</t>
  </si>
  <si>
    <t>TPN-239701</t>
  </si>
  <si>
    <t>Lee County Youth Development Center</t>
  </si>
  <si>
    <t>The County is providing funding to a local non-profit organization, organized as a 501(c)(3), to provide a public purpose through the offering of mental health services to at-risk youth in the community on an outpatient basis, including therapy and counselling for children in foster care and youth that are participating in alternative schooling, including, specifically, children that are considered low-to-moderate income.</t>
  </si>
  <si>
    <t>TPN-240919</t>
  </si>
  <si>
    <t>Federal Single Audits</t>
  </si>
  <si>
    <t>The County is using ARPA funds for federal single audits conducted by the Department of Examiners of Public Accounts to cover the proportionate share of administrative costs relating to the expenditures of ARPA funds.</t>
  </si>
  <si>
    <t>TPN-243194</t>
  </si>
  <si>
    <t>Broadband - East Central</t>
  </si>
  <si>
    <t>This last-mile infrastructure project is expected to begin construction on January 1, 2025, will consist of the construction of approximately 24 miles of broadband infrastructure in the unserved or underserved areas as defined by the Final Rule of the East Central Region of Lee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on December 31, 2025, the expected broadband speeds will meet or exceed symmetrical 100 Mpbs. This project will be carried out by a private corporation by and through a subaward, who participates in a low-income offering program.</t>
  </si>
  <si>
    <t>TPN-243193</t>
  </si>
  <si>
    <t>Broadband - Southeast</t>
  </si>
  <si>
    <t>This last-mile infrastructure project is expected to begin construction on October 1, 2025, will consist of the construction of approximately 21 miles of broadband infrastructure in the unserved or underserved areas as defined by the Final Rule of the South Central Region of Lee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in March 2026, the expected broadband speeds will meet or exceed symmetrical 100 Mpbs. This project will be carried out by a private corporation by and through a subaward, who actively engages in a broad-based low-income affordability program.</t>
  </si>
  <si>
    <t>TPN-243191</t>
  </si>
  <si>
    <t>Broadband - South Central - Phase II</t>
  </si>
  <si>
    <t>TPN-243185</t>
  </si>
  <si>
    <t>Administrative Costs - Audit</t>
  </si>
  <si>
    <t>TPN-258800</t>
  </si>
  <si>
    <t>Loachapoka CR 061 Water Main Project</t>
  </si>
  <si>
    <t>Water infrastructure project, to be a carried out by a local water authority, eligible under DWSRF for Transmission and Distribution (EC 5.11), is to connect a 12\u201d water main that is currently being installed on County Road 137 (ARPA Project No. 01081-511-230401-0234) to an existing 12\u201d water main on County Road 061, south of County Road 137. This will increase flows in the area.</t>
  </si>
  <si>
    <t>TPN-258779</t>
  </si>
  <si>
    <t>Beulah Utilities District - Water Improvements</t>
  </si>
  <si>
    <t>This water infrastructure project, eligible under DWSRF as a Transmission/Distribution project (E.C. 5.11), is a subaward to a local utility district to replace 1,688 standard water meters with new radio read meter assemblies, and approximately 60,760 linear feet of service tubing in Zones 3 and 4, as well as cleanup, grassing, mulching, and site restoration of all disturbed areas will complete the project. This will reduce system water losses and improve supply reliability to the customers in both Zones 3 and 4 of the service area by replacing problematic water service components that are aged and beyond their design service life. The proposed improvements will also lower operations and maintenance costs for the system.</t>
  </si>
  <si>
    <t>TPN-258649</t>
  </si>
  <si>
    <t>For the purchase and installation of information technology equipment to support the ongoing operations of County staff.</t>
  </si>
  <si>
    <t>TPN-258628</t>
  </si>
  <si>
    <t>Alternative Sentencing Board Payroll Costs</t>
  </si>
  <si>
    <t>The County is using revenue replacement funds to facilitate the provision of the government services by covering payroll and benefits of the Alternative Sentencing Board staff.</t>
  </si>
  <si>
    <t>TPN-258607</t>
  </si>
  <si>
    <t>Broadband - Loachapoka Region</t>
  </si>
  <si>
    <t>Last-mile infrastructure project will consist of the construction of approximately 9.9 miles of broadband infrastructure in the unserved or underserved areas as defined by the Final Rule of the Loachapoka Area of Lee County.</t>
  </si>
  <si>
    <t>TPN-258595</t>
  </si>
  <si>
    <t>East Alabama Healthcare Authority Mental Health Center</t>
  </si>
  <si>
    <t>This project is to provide mental health services to citizens in the county by contributing to the construction of a new mental health center. This new mental health center will provide additional inpatient bed space, including educational space for minor patients, and resources for outpatient treatment. This project will be carried out through a subrecipient, the East Alabama Healthcare Authority.</t>
  </si>
  <si>
    <t>TPN-258583</t>
  </si>
  <si>
    <t>Deed Room Ventilation</t>
  </si>
  <si>
    <t>This project is to provide upgrades to the ventilation system in the Lee County Courthouse to enhance the air quality as a mechanism to prevent or mitigate against the spread of COVID-19 in the dense work areas in the probate deed room.</t>
  </si>
  <si>
    <t>TPN-007092</t>
  </si>
  <si>
    <t>TPN-054518</t>
  </si>
  <si>
    <t>Hodgeman County Rev. Replacement</t>
  </si>
  <si>
    <t>Hodgeman County has utilized Revenue Replacement funds for the provision of government services to accomplish the following projects:\n* Employee Retention Supplement\n* Infrastructure for Internet Upgrades for the 1st floor of the Hodgeman County Courthouse &amp; Hodgeman County Fairgrounds</t>
  </si>
  <si>
    <t>TPN-071929</t>
  </si>
  <si>
    <t>All local government employees are considered disaster workers, and are therefore eligible for premium pay. City of Chino employees continued to provide service to the community throughout the pandemic.</t>
  </si>
  <si>
    <t>TPN-071872</t>
  </si>
  <si>
    <t>City has elected to utilize the Standard Allowance</t>
  </si>
  <si>
    <t>TPN-080968</t>
  </si>
  <si>
    <t>Economic Impact Assistance - Rehiring</t>
  </si>
  <si>
    <t>Costs associated with rehiring City staff back up to January 2020 levels.</t>
  </si>
  <si>
    <t>TPN-083552</t>
  </si>
  <si>
    <t>Unemployment Insurance Payments</t>
  </si>
  <si>
    <t>Payments made to the State of California for Unemployment costs associated with unemployed city workers</t>
  </si>
  <si>
    <t>TPN-042354</t>
  </si>
  <si>
    <t>TPN-093787</t>
  </si>
  <si>
    <t>County Employee Essential Work Premium Payment</t>
  </si>
  <si>
    <t>Funding will be used to support two essential work premium payment programs.  \n\nProgram 1 - $13.00 per hour for the first 77 hrs of essential work premium pay not to exceed $1,000 for current and retired County employees.\n\nProgram 2 - $3.00 per hour for each hour beyond the first 77 hours for current and retired employees and $3.00 per hour for separated County employees.  A maximum payment for program 2 of $7,500.00</t>
  </si>
  <si>
    <t>TPN-001618</t>
  </si>
  <si>
    <t>Funding to support the use of consultants to communicate with public regarding ARPA spending efforts, administer ARPA grant program, assist with revenue replacement calculations and ensure allocations meet the federal government's specifications.</t>
  </si>
  <si>
    <t>TPN-013415</t>
  </si>
  <si>
    <t>Board of Commissioners Chambers Upgrade</t>
  </si>
  <si>
    <t>The project will fund upgrades to the Board of Commissioners chambers in order to facilitate the ability for residents to participate either in person or remotely in County board meetings.</t>
  </si>
  <si>
    <t>TPN-013421</t>
  </si>
  <si>
    <t>Clerk/Register of Deeds Software Management System</t>
  </si>
  <si>
    <t>Funding will support a software upgrade to replace obsolete point of service software utilized by the Office of the Clerk/Register of Deeds.  The new software includes a self-service feature which will allow individuals to obtain vital record documents completely online.</t>
  </si>
  <si>
    <t>TPN-013412</t>
  </si>
  <si>
    <t>County will partner with the City of Kalamazoo to identify intervention and prevention strategies to combat the increasing gun violence in our City and County.</t>
  </si>
  <si>
    <t>TPN-105175</t>
  </si>
  <si>
    <t>ARPA Awards (Subcommittees/Revenue Replacement)</t>
  </si>
  <si>
    <t>The County Board of Commissioners claimed loss revenue for a total of $51,485,963 and awarded that balance to a myriad of internal (county departments) projects as well as community partner projects. Q1 cumulative expenditures shoud have been $37,025,595.65.</t>
  </si>
  <si>
    <t>TPN-115260</t>
  </si>
  <si>
    <t>TPN-115251</t>
  </si>
  <si>
    <t>Lindhurst / North Beale commercial corridor revitalization</t>
  </si>
  <si>
    <t>Lindhurst Avenue / North Beale Road commercial corridor revitalization.  This is a multi-pronged approach focused on storm water and road improvements along the corridor, as well as an allocation of ARPA funds to provide mini-grants to existing business owners along the corridor to perform fa\xe7ade improvements.</t>
  </si>
  <si>
    <t>TPN-115874</t>
  </si>
  <si>
    <t>McGowan Parkway Sewer</t>
  </si>
  <si>
    <t>Widen and improve approximately 0.8 mile of McGowan Parkway in Olivehurst, CA \u2013 from Powerline Road to CA State Route 65 (Project Area). The project will widen the roadway to construct new curb, gutter, sidewalks, storm drains, Class III bicycle route, new crosswalks, and rapid flashing beacons. The project will be located entirely within the existing right of way.  ARPA funds will fund the construction of new and improved sewer line portion of the project.  Improvements run from SR70  east to SR65.</t>
  </si>
  <si>
    <t>TPN-173785</t>
  </si>
  <si>
    <t>Guardian RFID at Jail</t>
  </si>
  <si>
    <t>Guardian RFID is a management tool for inmate tracking, cell checking, security checking and record keeping for compliance with jail standards and reporting.  This project replaces the manual paper process .</t>
  </si>
  <si>
    <t>TPN-182913</t>
  </si>
  <si>
    <t>Courthouse/Jail Elevators Modernization</t>
  </si>
  <si>
    <t>Elevators are used for inmate movement and security.  When not in service, this reduces efficiency and access to areas.</t>
  </si>
  <si>
    <t>TPN-183535</t>
  </si>
  <si>
    <t>Courthouse Jail Main Panel and Transfer Switch</t>
  </si>
  <si>
    <t>Replace electrical main panel and generator transfer switch.  Allows safer and efficient operations during power outages.</t>
  </si>
  <si>
    <t>TPN-184242</t>
  </si>
  <si>
    <t>DRC Vehicle and Equipment Garage</t>
  </si>
  <si>
    <t>Construct a garage at the Day Reporting Center (DRC) adjacent to the Sheriff Operation Building .</t>
  </si>
  <si>
    <t>TPN-191568</t>
  </si>
  <si>
    <t>UPS Battery Backup Install CH, GC</t>
  </si>
  <si>
    <t>UPS Battery Backup Install at Courthouse, and Government Center.  A UPS ensures power continuity across mission-critical equipment, acting as a defense against potential electrical problems such as spikes, surges, and dips in power, not only complete power outages. UPSs switch the server to an alternative power supply before electrical anomalies can cause any damage.</t>
  </si>
  <si>
    <t>TPN-277139</t>
  </si>
  <si>
    <t>Courthouse/Jail Elevators Modernization ELEV-2</t>
  </si>
  <si>
    <t>Project Intent\nOn Q1 \u2013 2025\nThese obligations and projects under Provision in Government Services 6.1 have executed contracts prior to December 31, 2024.\nCost and obligation shifted from Guardian RFID at Jail NEI334 of $29,088.16.  Original cost, obligation, and budget of $120,082.25 reduced to actual cost of $90,994.09.  Required a shift of costs to 6.1 to cover cost increases on 3.4 NEI334ELEVATORS.\nJE 6602 dated 10/18/2024 for $28,312.50 split out and $2,135.69 costed to 6.1 as 6.1-2 and JE 3853 dated 12/5/2024 for $27,268.20 split out and $26,952.47 costed to 6.1 as 6.1-2 as Project ID NEI334ELEVATORS would not allow the obligation.  NEI334ELEVATORS was under contract prior to 12/31/24.\nProject description - see NEI334ELEVATORS\nOn Q2 \u2013 2025\nCosts were moved back to 3.4 (equivalent of NEI334ELEVATORS) from 6.1 to undo Q1 2025 report.  Project was created to allow costing in Q1 2025 report that would not allow obligation changes.   Q2 2025 allows obligation changes so this is being corrected.\nReport system does allow this project to be cancelled.\n$ 29,088.16 moved to 3.4.\nNEI334ELEVATORS was under contract prior to 12/31/24.</t>
  </si>
  <si>
    <t>TPN-277119</t>
  </si>
  <si>
    <t>Courthouse/Jail Elevators Modernization ELEV-1</t>
  </si>
  <si>
    <t>Project Intent\nOn Q1 \u2013 2025\nRestoring $26,176.81 in obligation that was previously included in total obligation $8,881,095.96 for Provision in Government Services 6.1.  A lower amount was typed into the field in the report for 3.31.24 and the report system does not allow adding an increase back once a lower number has been entered when working on the report before submission.  These obligations and projects under Provision in Government Services 6.1 have executed contracts prior to December 31, 2024 and included in same reporting period.\nJE 6602 dated 10/18/2024 for $28,312.50 split out and $26,176.81 costed to 6.1 as Project ID NEI334ELEVATORS would not allow the obligation.  NEI334ELEVATORS was under contract prior to 12/31/24.\nProject description - see NEI334ELEVATORS\nOn Q2 \u2013 2025\nCosts were moved back to 3.4 (equivalent of NEI334ELEVATORS) from 6.1 to undo Q1 2025 report.  Project was created to allow costing in Q1 2025 report that would not allow obligation changes.   Q2 2025 allows obligation changes so this is being corrected.\nReport system does allow this project to be cancelled.\n$26,176.81 moved to 3.4.\nNEI334ELEVATORS was under contract prior to 12/31/24.</t>
  </si>
  <si>
    <t>TPN-012206</t>
  </si>
  <si>
    <t>TPN-012185</t>
  </si>
  <si>
    <t>Prevention in Congregate Settings (Nursing Homes, Prisons/Jails, Dense Work Site</t>
  </si>
  <si>
    <t>Prevention in Congregate Settings (Nursing Homes, Prisons/Jails, Dense Work Sites, Schools, etc.)</t>
  </si>
  <si>
    <t>TPN-012181</t>
  </si>
  <si>
    <t>TPN-012178</t>
  </si>
  <si>
    <t>TPN-012810</t>
  </si>
  <si>
    <t>Payroll Costs for Public Health, Safety, and Other Public Sector Response C-19</t>
  </si>
  <si>
    <t>TPN-012792</t>
  </si>
  <si>
    <t>TPN-148224</t>
  </si>
  <si>
    <t>Revenue replacement funds have been allocated to expenses of General Fund for general government\nservices beginning March 3, 2021 until funds are exhausted.</t>
  </si>
  <si>
    <t>TPN-085870</t>
  </si>
  <si>
    <t>RR01</t>
  </si>
  <si>
    <t>Premium payment to county employees. Revenue replacement funds have been allocated to expenses of the Gerneral Government  services beginning March 3, 2021 until funds are exhausted. $400,991.58 was expended in FY22.</t>
  </si>
  <si>
    <t>TPN-114414</t>
  </si>
  <si>
    <t>Boulevard Flooding Project</t>
  </si>
  <si>
    <t>This project reconfigures storm sewers to increase capacity during a rain event causing flooding in Boulevard, near one Stellantis and a KFD Fire Station 6. The total ARPA fund obligated are $1,830,975. Additional State of Indiana grant funds will be used to cover the rest the cost of the project total of $2,393,475.</t>
  </si>
  <si>
    <t>TPN-114402</t>
  </si>
  <si>
    <t>Jackson Morrow- Additional Lighting</t>
  </si>
  <si>
    <t>This project provides additional lighting along the trails surrounding Jackson Morrow Park, creating a safer environment for those using the park.</t>
  </si>
  <si>
    <t>TPN-154861</t>
  </si>
  <si>
    <t>Food Access Study</t>
  </si>
  <si>
    <t>In conjunction with Howard County Government and Center Township Government, the City of Kokomo is conducting a study on food access and insecurities in our community. In addition government entities, nonprofit organizations and community leaders have come together to better understand where and how food is accessed by our community's citizens, especially those on lower and fixed incomes. This study will guide programs and decisions in the future to provide better access to healthy foods.</t>
  </si>
  <si>
    <t>TPN-175878</t>
  </si>
  <si>
    <t>Carver Community Center Feasibility Study</t>
  </si>
  <si>
    <t>Howard County Government, Center TWP and the City of Kokomo have partnered with the Carver Community Center to hire a consulting firm to perform a feasibility study. The community center was significantly impacted by COVID-19 as programs were shut down. Now in a post-COVID world this study will help Carver Center make necessary adjustments to rebound and build programs that will benefit the community</t>
  </si>
  <si>
    <t>TPN-175863</t>
  </si>
  <si>
    <t>Replacement and Installation of Padding at KMS</t>
  </si>
  <si>
    <t>This project replaced the padding along the fence and outfield walls of Kokomo Municipal Stadium.</t>
  </si>
  <si>
    <t>TPN-175861</t>
  </si>
  <si>
    <t>Solar Tree- Match</t>
  </si>
  <si>
    <t>Duke Energy provided a $25,000 grant to install a "solar tree" near the downtown riverwalk. This equipment is a solar powered charging station for devices used by those on the trail and is free for public use. This money is the additional expenses related to the purchase and installation beyond the granted amount.</t>
  </si>
  <si>
    <t>TPN-175859</t>
  </si>
  <si>
    <t>Install EV Charging Station in Parks</t>
  </si>
  <si>
    <t>General Motors donates 5 electric vehicle charging stations to the City of Kokomo to helps with infrastructure needs as the automotive industry transitions to EV. The only responsibility of the city was to pay for the installation of the EV charging stations in our parks.</t>
  </si>
  <si>
    <t>TPN-184326</t>
  </si>
  <si>
    <t>Championship Park- Playground Equipment and Netting</t>
  </si>
  <si>
    <t>This project installs playground equipment and protective netting at Championship Park for residents and visitors.</t>
  </si>
  <si>
    <t>TPN-195035</t>
  </si>
  <si>
    <t>Staff Support for Food Access Initiative</t>
  </si>
  <si>
    <t>As a result of the food access study, also partially funded by the City of Kokomo's ARPA funds a non-profit was created to specifically address food insecurities for lower income families in Kokomo and Howard County. This organization has hired a full time director with the sole focus of identifying and addressing this issue in our community. As the city supports this initiative this APRA money is being granted into partially fund this salary for three years.</t>
  </si>
  <si>
    <t>TPN-195028</t>
  </si>
  <si>
    <t>Install New Scoreboard @ NW Park &amp; Playground</t>
  </si>
  <si>
    <t>Northwest Park is operated and maintained by the City of Kokomo Parks and Recreation Department. This project provides necessary upgrades to scoreboards and playground equipment at the park.</t>
  </si>
  <si>
    <t>TPN-202765</t>
  </si>
  <si>
    <t>Expansion of Security Pros Camera System</t>
  </si>
  <si>
    <t>Add new cameras to both city-owned parking garage.  Add 20 emergency call buttons along the city's trail system for added security and connection with emergency personnel.  Upgrade existing cameras at Highland park to be eligible to be added to our existing system</t>
  </si>
  <si>
    <t>TPN-202756</t>
  </si>
  <si>
    <t>Tudor Drain (Stormwater) Reconstruction</t>
  </si>
  <si>
    <t>The project consists of rerouting a section of the Tudor Drain, and installing approximately 4,500 linear feet (LFT) of new 60" reinforced concrete pipe (RCP) to collect  storm-water that comes in from both the east and west of the under construction EV battery plant.  The cost of this project is estimated to be $9M and is financed in part by a bond that was issued in late 2022.</t>
  </si>
  <si>
    <t>TPN-233570</t>
  </si>
  <si>
    <t>Bon Air park, playground installation</t>
  </si>
  <si>
    <t>Labor for installing playground equipment at Bon Air Park</t>
  </si>
  <si>
    <t>TPN-233569</t>
  </si>
  <si>
    <t>Turf Replacement at KMS</t>
  </si>
  <si>
    <t>Remove and Install Replacement Turf at Kokomo Municipal Stadium</t>
  </si>
  <si>
    <t>TPN-241170</t>
  </si>
  <si>
    <t>Northside Interceptor Sanitary Sewer Relief</t>
  </si>
  <si>
    <t>Construction of North side interceptor Sanitary Sewer Relief</t>
  </si>
  <si>
    <t>TPN-241154</t>
  </si>
  <si>
    <t>Lights Replacement at Kokomo Municipal Stadium</t>
  </si>
  <si>
    <t>Replace lights at Kokomo Municipal Stadium</t>
  </si>
  <si>
    <t>TPN-241153</t>
  </si>
  <si>
    <t>Rest Room at Jackson Morrow Park</t>
  </si>
  <si>
    <t>Add new restroom to Jackson Morrow Park, Project reclass from Revenues Replacement to Public Health</t>
  </si>
  <si>
    <t>TPN-241152</t>
  </si>
  <si>
    <t>Contribution to Hotel/Convention</t>
  </si>
  <si>
    <t>City contribution to the Hotel/Convention project</t>
  </si>
  <si>
    <t>TPN-241809</t>
  </si>
  <si>
    <t>Replace WWT equipment at Taylor Sewer</t>
  </si>
  <si>
    <t>Replace Wastewater Treatment equipment at Taylor Sewer</t>
  </si>
  <si>
    <t>TPN-254316</t>
  </si>
  <si>
    <t>Jackson Morrow RR and Force Main</t>
  </si>
  <si>
    <t>Jackson Morrow Rest Room Building and Force Main project</t>
  </si>
  <si>
    <t>Build a public bathrooms</t>
  </si>
  <si>
    <t>TPN-254474</t>
  </si>
  <si>
    <t>La Fountain Stormwater extension</t>
  </si>
  <si>
    <t>To extent the storm water around the intersection of La Fountain street and Reynolds drive</t>
  </si>
  <si>
    <t>TPN-254471</t>
  </si>
  <si>
    <t>Water line extension from Jackson Morrow down Pipeline Way</t>
  </si>
  <si>
    <t>To extend water line  from Jackson Morrow park down Pipeline Way</t>
  </si>
  <si>
    <t>TPN-254470</t>
  </si>
  <si>
    <t>Infrastructure for Harmony Housing Project</t>
  </si>
  <si>
    <t>To provide sanitary sewer infrastructure for the Harmony housing project</t>
  </si>
  <si>
    <t>TPN-254469</t>
  </si>
  <si>
    <t>Infrastructure for Buckingham Housing Project</t>
  </si>
  <si>
    <t>To provide infrastructure for the Buckingham housing projects</t>
  </si>
  <si>
    <t>TPN-254468</t>
  </si>
  <si>
    <t>Grayson courts for Custom Container Builders and Sang-A</t>
  </si>
  <si>
    <t>To provide infrastructures for a newly developed area Grayson courts which consists of 2 new customers Custom Container Builders and Sang-A</t>
  </si>
  <si>
    <t>TPN-254466</t>
  </si>
  <si>
    <t>Jackson Morrow-Playground Equipment</t>
  </si>
  <si>
    <t>To purchase play ground equipment for Jackson Morrow park</t>
  </si>
  <si>
    <t>TPN-254465</t>
  </si>
  <si>
    <t>Jackson Morrow Repainting the Nature Center building</t>
  </si>
  <si>
    <t>To repaint the Nature Center building at Jackson Morrow park</t>
  </si>
  <si>
    <t>TPN-254442</t>
  </si>
  <si>
    <t>Mehlig/Bon Air sidewalks</t>
  </si>
  <si>
    <t>To replace sidewalks at Mehlig/Bon Air park</t>
  </si>
  <si>
    <t>TPN-254430</t>
  </si>
  <si>
    <t>Putt course site furnishing</t>
  </si>
  <si>
    <t>To purchase the putt course site furnishing along with the installation of course shelter and shade structure</t>
  </si>
  <si>
    <t>TPN-254407</t>
  </si>
  <si>
    <t>75 sets of turn out gear for Firefighter</t>
  </si>
  <si>
    <t>To purchase 75 sets of turn-out gear for the Firefighters</t>
  </si>
  <si>
    <t>TPN-254406</t>
  </si>
  <si>
    <t>Purchase an automated trash packer</t>
  </si>
  <si>
    <t>To purchase a 24-yard  automated trash packer with mounted hand.</t>
  </si>
  <si>
    <t>TPN-254403</t>
  </si>
  <si>
    <t>Cutler Park Outdoor Improvements</t>
  </si>
  <si>
    <t>To provide a Pickle ball court at Cutler Park</t>
  </si>
  <si>
    <t>TPN-254402</t>
  </si>
  <si>
    <t>Construct a splash pad at Jackson Morrow Park</t>
  </si>
  <si>
    <t>TPN-254401</t>
  </si>
  <si>
    <t>Miscellaneous Repairs at the Kokomo Municipal Stadium</t>
  </si>
  <si>
    <t>Performed miscellaneous repairs at the Kokomo Municipal Stadium</t>
  </si>
  <si>
    <t>TPN-254400</t>
  </si>
  <si>
    <t>Kokomo Automotive Museumomo Muni Stadiumonvention center project</t>
  </si>
  <si>
    <t>Contribution to the purchase of an antique motorcycle to be displayed at the Kokomo Automotive Museum.</t>
  </si>
  <si>
    <t>TPN-254381</t>
  </si>
  <si>
    <t>Highland Park Restroom Repaired</t>
  </si>
  <si>
    <t>Repaired restrooms at Highland Park</t>
  </si>
  <si>
    <t>TPN-047881</t>
  </si>
  <si>
    <t>Providing support to non-profits that were financially negatively impacted by COVID-19.</t>
  </si>
  <si>
    <t>TPN-048561</t>
  </si>
  <si>
    <t>Highland Park Restroom Repairs</t>
  </si>
  <si>
    <t>A new water line is being run to the bathroom in Highland Park. Additional heaters and insulation in being installed for these bathrooms to be accessible year round. All light fixtures are being upgraded to LED for better energy efficiency.</t>
  </si>
  <si>
    <t>TPN-096622</t>
  </si>
  <si>
    <t>Family Service Association- Grant Match</t>
  </si>
  <si>
    <t>The Family Services Assoc. in our community received grant funds for a program to assist the hard to house in our community. These are individuals battling homelessness and struggle to find sustainable housing. The $50,000 in ARP funds are being used as matching funds for the FSA's grant.</t>
  </si>
  <si>
    <t>TPN-096595</t>
  </si>
  <si>
    <t>Championship Park Netting</t>
  </si>
  <si>
    <t>Netting was installed between baseball fields at Championship Park. The close proximity of each diamond created a safety issue for spectators and players traveling between the field as they could be hit with foul ball coming from another field.</t>
  </si>
  <si>
    <t>TPN-096593</t>
  </si>
  <si>
    <t>Kokomo Municipal Stadium Painting</t>
  </si>
  <si>
    <t>Painting exterior and hallways of city owned baseball stadium.</t>
  </si>
  <si>
    <t>TPN-096589</t>
  </si>
  <si>
    <t>Kokomo Beach Improvement Projects</t>
  </si>
  <si>
    <t>Concrete Repairs to Cove Pool-$15,797.00\nAdditional Security Cameras- $8,001.59\nExcavation and remove of concrete- $8450.00\nInterior Painting Bathrooms/Showers $3,250\nExterior Painting- Main building, cinder block, pavilion, and bike racks $26,000</t>
  </si>
  <si>
    <t>TPN-097225</t>
  </si>
  <si>
    <t>Markland Ave Reconstruction-Drainage</t>
  </si>
  <si>
    <t>This project is a reconstruction of Markland Ave., which is a main thoroughfare in our city. A portion of this consists of upgrading drainage in the area.</t>
  </si>
  <si>
    <t>TPN-098375</t>
  </si>
  <si>
    <t>Ivy Tech- Industry 4.0 Lab</t>
  </si>
  <si>
    <t>Ivy Tech Community College is developing what is being called their "Industry 4.0 Lab" which replicate an assembly line as is used in our local factories. The purpose for this lab is to develop training programs that will support our local factories and give employees the opportunity to learn the necessary skills to obtain employment in our factories as well as upskill the current workforce. The programs being developed have already shown that our commitment to property training and a strong workforce is a why factories like Stellantis, whom we have here locally, continue to expand and create jobs in our community.</t>
  </si>
  <si>
    <t>TPN-023091</t>
  </si>
  <si>
    <t>CPOK-Backstop padding at Championship Park</t>
  </si>
  <si>
    <t>Wall padding at Championship Park to eliminate safety concerns surrounding exposed brick on the playing areas of the baseball diamonds.</t>
  </si>
  <si>
    <t>TPN-022831</t>
  </si>
  <si>
    <t>Community Commercial Kitchen</t>
  </si>
  <si>
    <t>Update: 4/28/2023 Unfortunately the Kokomo Farmer's Market was unable to achieve their goal of creating a community commercial. Because of this a settlement agreement was reached between the City and the market where the equipment which had been purchased would be given to the and all remaining cash in the great. The city still wants to see a community kitchen established and will being looking for a new partner to see the original plan through. \n \nKokomo Farmer\u2019s Market (Commercial Kitchen)\na.\tApproximate Amount: $60,805\nb.\tPlan: The development of a Community Commercial Kitchen. This dynamic community asset is a business incubator. It will launch new businesses, foster their growth into new brick &amp; mortar locations, thus stabilizing our economy. This kitchen will be a gathering point for local organizations and chefs to teach and learn cooking techniques for better nutrition which will lead to healthier citizens. This community commercial kitchen will help Kokomo grow out of the negative effects of the pandemic and have fun together in activities surrounding food. \nc.\tAuthority: The negative economic impacts of the COVID-19 pandemic are particularly pronounced in certain communities and families. Low-and moderate-income jobs make up a substantial portion of both total pandemic job losses,74 and jobs that require in-person frontline work, which are exposed to greater risk of contracting COVID-19.75 Both factors compound pre-existing vulnerabilities and the likelihood of food, housing, or other financial insecurity in low-and moderate-income families and, given the concentration of low-and moderate-income families within certain communities,76 raise a substantial risk that the effects of the COVID-19 public health emergency will be amplified within these communities.\n\u2026\nd.\tAssistance to Unemployed Workers. This includes assistance to unemployed workers, including services like job training to accelerate rehiring of unemployed workers; these services may extend to workers unemployed due to the pandemic or the resulting recession, or who were already unemployed when the pandemic began and remain so due to the negative economic impacts of the pandemic.\n\u2026\ne.\tAssistance to households or populations facing negative economic impacts due to COVID-19 is also an eligible use. This includes: food assistance; rent, mortgage, or utility assistance; counseling and legal aid to prevent eviction or homelessness; cash assistance (discussed below); emergency assistance for burials, home repairs, weatherization, or other needs; internet access or digital literacy assistance; or job training to address negative economic or public health impacts experienced due to a worker\u2019s occupation or level of training.\n\u2026\nf.\tSmall Businesses and Non-profits. As discussed above, small businesses and nonprofits faced significant challenges in covering payroll, mortgages or rent, and other operating costs as a result of the public health emergency and measures taken to contain the spread of the virus. State, local, and Tribal governments may provide assistance to small businesses to adopt safer operating procedures, weather periods of closure, or mitigate financial hardship resulting from the COVID-19 public health emergency[.] [Note that  Kokomo Downtown Farmers Market Inc. is a registered domestic nonprofit corporation.]\ng.\tSummary: Will Qualify</t>
  </si>
  <si>
    <t>TPN-106501</t>
  </si>
  <si>
    <t>KMS-Parking Lot Installation</t>
  </si>
  <si>
    <t>Paved grave lot for additional parking at Kokomo Municipal stadium and the surrounding businesses, and apartments</t>
  </si>
  <si>
    <t>TPN-106496</t>
  </si>
  <si>
    <t>Lighting at Northwest Pk</t>
  </si>
  <si>
    <t>Lighting upgrades to NW Park on three softball diamonds</t>
  </si>
  <si>
    <t>TPN-106495</t>
  </si>
  <si>
    <t>Pump Track @ Northside</t>
  </si>
  <si>
    <t>Construction of a pump track at Northside Park to give a much needed amenity to the north end of our city</t>
  </si>
  <si>
    <t>TPN-106497</t>
  </si>
  <si>
    <t>Center Road</t>
  </si>
  <si>
    <t>Reconstruction of Center Road from Dixon to SR931</t>
  </si>
  <si>
    <t>TPN-106490</t>
  </si>
  <si>
    <t>Markland Reconstruction Non-stormwater</t>
  </si>
  <si>
    <t>Reconstruction of Markland Ave from Apperson to SR 931.</t>
  </si>
  <si>
    <t>TPN-227405</t>
  </si>
  <si>
    <t>Homestretch Nonprofit Housing</t>
  </si>
  <si>
    <t>Homestretch Nonprofit Housing Corporation project</t>
  </si>
  <si>
    <t>TPN-063240</t>
  </si>
  <si>
    <t>Government Center Tower</t>
  </si>
  <si>
    <t>SLFRF funds for consulting of new tower at government center</t>
  </si>
  <si>
    <t>TPN-063219</t>
  </si>
  <si>
    <t>SLFRF funds for rural broadband expansion</t>
  </si>
  <si>
    <t>TPN-118393</t>
  </si>
  <si>
    <t>TOGETHER Youth Summer Program 2022</t>
  </si>
  <si>
    <t>3rd year of Summer camp focused on multiracial sensitivity, equality, conflict resolution strategies, mental health awareness and prevention techniques, together with core values and life-long learning skills that will educate our children and teens  in order to have a better understanding of how to handle different situations in life.  TOGETHER will also offer social-emotional learning and address some learning gaps seen as a result of COVID. The first two years of this program was pd through county ARPA funding.</t>
  </si>
  <si>
    <t>TPN-159202</t>
  </si>
  <si>
    <t>COVID/ARPA Coordinator</t>
  </si>
  <si>
    <t>COVID/ARPA Coordinator tracks and reports on all ARPA expended funds. This includes Treasury and Bristol County allotted funding.</t>
  </si>
  <si>
    <t>TPN-172059</t>
  </si>
  <si>
    <t>TOGETHER Youth Summer Program 2023</t>
  </si>
  <si>
    <t>TPN-173238</t>
  </si>
  <si>
    <t>Safety Manager</t>
  </si>
  <si>
    <t>The purpose of this position is to develop, coordinate, and implement occupational health policies and procedures to promote and ensure effective safety operations for the city.</t>
  </si>
  <si>
    <t>TPN-181378</t>
  </si>
  <si>
    <t>Patrolmen Premium COVID Pay</t>
  </si>
  <si>
    <t>"regular, in-person interactions with patients, the public, or coworkers of the individual that is performing the work</t>
  </si>
  <si>
    <t>TPN-181359</t>
  </si>
  <si>
    <t>Overtime for Park and Recreation employees to put up a permanent tent at Taunton High School for outdoor learning.  This provided children with an outside classroom, provided social distancing, and reduced the spread of COVID in a highly populated classroom setting.</t>
  </si>
  <si>
    <t>TPN-183149</t>
  </si>
  <si>
    <t>Under the Final Rule, a municipality can hire an ARPA Coordinator to track and report on the city's spending of allocated ARPA funding. The COVID/ARPA Coordinator tracks and reports all ARPA spending for the City of Taunton. This includes funding for sub-recipients and beneficiaries.</t>
  </si>
  <si>
    <t>TPN-183245</t>
  </si>
  <si>
    <t>TOGETHER Youth Summer Program 2021</t>
  </si>
  <si>
    <t>"Summer camp focused around multiracial sensitivity, equality, conflict resolution strategies, mental health awareness, and prevention techniques, together with core values and life-long learning skills that will educate our children and teens in order to have a better understanding of how to handle different situations in life.  TOGETHER will also offer social-emotional learning and address some learning gaps due to COVID. "</t>
  </si>
  <si>
    <t>TPN-184299</t>
  </si>
  <si>
    <t>OECD Step Up Grant</t>
  </si>
  <si>
    <t>Small businesses in the City of Taunton with 10 or fewer FTE employees and a public business location are eligible. Their initial intake requires them to document how the ongoing coronavirus pandemic has impacted business operations. Through this program, recipient businesses can be granted professionally designed websites and logos, digital point-of-sale systems, and social media coaching. The City pays vendors directly to render these services to the recipient businesses in accordance with federal and state procurement standards. These four categories of upgrades will enhance business operations and digital presence, allowing small businesses to better compete in the digital and socially distant environment caused by COVID-19.</t>
  </si>
  <si>
    <t>TPN-184276</t>
  </si>
  <si>
    <t>E.O. Specialist Second Year</t>
  </si>
  <si>
    <t>Provide in-person and telephone consultations to seniors and their families, including resource information, care planning ideas for both immediate and long-term planning, problem-solving, and education about issues of aging as it relates to COVID-19.  Conduct home visits to consult with seniors and/or caregivers in cases when office visits are not possible.</t>
  </si>
  <si>
    <t>TPN-184269</t>
  </si>
  <si>
    <t>Taunton Youth Mental Health Clinicians Collaborative</t>
  </si>
  <si>
    <t>"The Boys and Girls Club, Girls Inc., and the YMCA hired social workers to be onsite to address mental health challenges inflamed by the COVID-19 pandemic. The social workers will help and provide supporting services to help with economic, emotional, or physical issues. "</t>
  </si>
  <si>
    <t>TPN-185091</t>
  </si>
  <si>
    <t>City of Taunton Revenue Replacement</t>
  </si>
  <si>
    <t>Taunton will utilize their ARPA funds to mitigate the negative impact of COVID-19 by addressing the needs of the most vulnerable members of the community, building a strong, equitable economy for City residents, maintaining vital public services, and making investments that support long-term growth. Some examples are as follows:  The future building of a community center and new police cruisers, ladder truck, software (IT technology), building a public safety building, and other essential services.</t>
  </si>
  <si>
    <t>TPN-190915</t>
  </si>
  <si>
    <t>Land Purchase 90 County Street</t>
  </si>
  <si>
    <t>During the height of Covid-19 the City recognized it could not service all areas of the community efficiently. The City purchased land to construct a facility to house medical personnel and ambulances. This purchase allowed the City to move forward to ensure should a future pandemic happen we have adequate locations to best treat and care for residents city wide</t>
  </si>
  <si>
    <t>TPN-190914</t>
  </si>
  <si>
    <t>LAKE SABBATIA TREATMENT</t>
  </si>
  <si>
    <t>The City has many beautiful resources. In order to reestablish tourism to it's great lake Sabbattia a invasive weed remediation had to be done to attract individuals to come back to the lake.</t>
  </si>
  <si>
    <t>TPN-190912</t>
  </si>
  <si>
    <t>VACCINE TRANSPORT COOLER</t>
  </si>
  <si>
    <t>The City purchased a vaccination cooler</t>
  </si>
  <si>
    <t>TPN-190911</t>
  </si>
  <si>
    <t>Movie Nights</t>
  </si>
  <si>
    <t>This program was designed to have LMI families enjoy outdoor movie nights due to COVID019 impacts</t>
  </si>
  <si>
    <t>TPN-190909</t>
  </si>
  <si>
    <t>Stipend for City Auditor</t>
  </si>
  <si>
    <t>This is a stipend paid to the City Auditor as we have added ARPA duties to his job description</t>
  </si>
  <si>
    <t>TPN-190905</t>
  </si>
  <si>
    <t>Summer Pool Staffing</t>
  </si>
  <si>
    <t>The City of Taunton engaged in hiring outdoor summer pool staff for summer camps to address the need for childhood care during the summer months. These funds will be exhausted in the summer of 2024</t>
  </si>
  <si>
    <t>TPN-190902</t>
  </si>
  <si>
    <t>Dispatch Study</t>
  </si>
  <si>
    <t>The City of Taunton recognized a need to conduct a dispatch study that would serve as a guide to identify how best to react to 911 calls from residents. This study was conducted to identify if we should consider outsourcing our 911 center or make changes that would allow residents to be served more timely</t>
  </si>
  <si>
    <t>TPN-190899</t>
  </si>
  <si>
    <t>The City of Taunton, in order to drive support for the community negatively impacted by Covid-19 is beginning a mural program. This program will be run by an artist and will include 12 Murals in all areas of the City that was impacted by COVID-19</t>
  </si>
  <si>
    <t>TPN-190898</t>
  </si>
  <si>
    <t>Non-Profit Educational Seminar</t>
  </si>
  <si>
    <t>As a result of COVID-19 pandemic, grants under the federal American Rescue Plan Act (ARPA) were awarded to help local non-profits meet the complex needs of Taunton residents.  The Mayor's Office would like to help ensure that the local nonprofits have the continued ability to sustain their activities once these funds are no longer available. Non-Profit organizations in the City of Taunton will be eligible to take part in a full-day workshop put on by ESC consultants in Taunton to help learn the skills to manage and raise the funds they need to meet their mission and continue to make them viable and solvent for the future.</t>
  </si>
  <si>
    <t>TPN-190896</t>
  </si>
  <si>
    <t>Weir Splash Pad</t>
  </si>
  <si>
    <t>Taunton would like to build a Splash Pad in the Weir section of the city. This Splash Pad will be purchased through MHEC B 14 Contract. \nAdding a splash pad in the Weir Riverfront Park will provide the community with a safe recreational area for children of all ages. This will help promote health and increased physical activities and will positively affect the community's well-being</t>
  </si>
  <si>
    <t>TPN-190895</t>
  </si>
  <si>
    <t>Performing Art Program Schools</t>
  </si>
  <si>
    <t>School owned instruments for Middle School Beginner Band students\n\u25cb trumpets\n\u25cb clarinets\n\u25cf Instruments for High School Band Program\n\u25cb tubas (four valve)\n\u25cb baritone saxophones\n\u25cb marching baritones\n\u25cb marching sousaphones\n\u25cf Pianos for Choral Program\n\u25cb digital pianos for each of the three middle school chorus/band rooms\n\u25cb portable stage piano/amp for THS Chorus (used for community\nperformances)\n\u25cf Transportation for in-district field trips (5th Grade to see Drama Production, 4th\nGrade to see Select Chorus/Symphonic Band)\n\u25cf Folders for Select Chorus (black leather 3 ring)\n\u25cf Orange cumberbuns and ties for chorus\n\u25cf Audio/visual recording equipment for the THS auditorium (mounted for optimal\nrecording of live performances)\n\u25cf Replace worn out stage curtains at FMS\n\u25cf FMS mounted projector and motorized screen\n\u25cf Update theater fly system at FMS and THS theaters\n\u25cf Replace speakers at THS auditorium and mount on side walls for optimal sound\nquality\n\u25cf Remount THS Projector Screen - dead hang towards the rear of the stage and\nrewire\n\u25cf Full overhaul of MMS lighting, sound, rigging, and curtains</t>
  </si>
  <si>
    <t>TPN-190894</t>
  </si>
  <si>
    <t>Sign and Facade</t>
  </si>
  <si>
    <t>TPN-190891</t>
  </si>
  <si>
    <t>Memorial Park holds a special place in the heart of Taunton, MA, serving as a central hub for community gatherings, recreation, and reflection. Over the years, the park has become a symbol of our community's resilience and unity. The proposed project aims to revitalize Memorial Park, breathing new life into this cherished space, making it more vibrant, accessible, and sustainable.\nProject Goals: The primary goals of the revitalization project are as follows:\n1.\tCommunity Enhancement: Create a welcoming and inclusive outdoor space that fosters community engagement, social interaction, and recreational activities for residents of all ages.\n2.\tPreservation of Heritage: Pay homage to the park's historical significance and memorial elements while incorporating modern amenities that cater to the evolving needs of the community.\n3.\tEnvironmental Sustainability: Implement eco-friendly practices and features that enhance the park's environmental sustainability, promoting a green and healthy public space.\n4.\tAccessibility: Ensure that Memorial Park is accessible to everyone, including individuals with disabilities, by implementing design features that prioritize inclusivity.\n5.\tCultural and Artistic Expression: Integrate artistic elements and cultural references that celebrate the diversity and creativity of the Taunton community.\nAlignment with ARPA Funds: The proposed project aligns seamlessly with the objectives of the American Rescue Plan Act (ARPA) funds by addressing the economic, social, and environmental aspects crucial for community well-being. The revitalization of Memorial Park will contribute to the recovery and resilience of Taunton, creating a positive outdoor space for residents to use for generations leaving a lasting impact on the community. As the city works towards recovery, the effects of COVID-19 underscore the importance of community strength, adaptability, and a collective commitment to building a more resilient and connected Taunton.\nKey Components: The revitalization project will encompass various key components, including:\n\u2022\tLandscaping and Design: Enhance the aesthetic appeal of the park through thoughtful landscaping, creating a harmonious blend of natural beauty and functional spaces.\n\u2022\tInfrastructure Improvements: Upgrade park infrastructure, including pathways, lighting, seating areas, and recreational facilities to improve overall functionality and safety.\n\u2022\tMemorial Restoration: Preserve and restore existing memorials and monuments within the park, ensuring they remain integral to the historical significance of the space.\n\u2022\tCommunity Spaces: Develop designated areas for community events, performances, and gatherings, fostering a sense of unity and shared experience.\n\u2022\tSustainability Features: Integrate sustainable practices such as water conservation, energy-efficient lighting, and the use of recycled materials to minimize the park's environmental impact.\nConclusion: The revitalization of Memorial Park is not merely a physical transformation but a testament to our commitment to community well-being, inclusivity, and sustainability. This project is poised to create a legacy that future generations can cherish, ensuring that Memorial Park remains a beacon of unity and pride for Taunton, MA.</t>
  </si>
  <si>
    <t>TPN-190887</t>
  </si>
  <si>
    <t>Taunton would like to build a Splash Pad in the East Taunton section of the city. This Splash Pad will be purchased through MHEC B 14 Contract. \nAdding a splash pad in East Taunton  will provide the community with a safe recreational area for children of all ages. This will help promote health and increased physical activities and will positively affect the community's well-being.</t>
  </si>
  <si>
    <t>TPN-198155</t>
  </si>
  <si>
    <t>Winthrop Street Water Main Replacement Design and Construction</t>
  </si>
  <si>
    <t>Engineering design and construction services to replace the existing damaged water main on Winthrop St. over the bridge.</t>
  </si>
  <si>
    <t>TPN-198153</t>
  </si>
  <si>
    <t>Road/Sidewalk Improvements</t>
  </si>
  <si>
    <t>Various road and sidewalk reconstruction projects throughout the City on City-accepted, public ways.</t>
  </si>
  <si>
    <t>TPN-202805</t>
  </si>
  <si>
    <t>Broken Chains Biker Church</t>
  </si>
  <si>
    <t>Broken Chains Biker Church (BCBC) has been providing services and community to Taunton residences since our moving to the city in September 2018.  We have been providing both mental and spiritual help as well as addiction recovery.  We have AA meetings on Wednesday &amp; Saturday.  We cycle through the Veterans Administration approved program of Re-Boot Recovery for deep work in PTS while providing meals and day care during the program times.  We work through Soul Care Program and many other ways to personal growth and mental health.\n In the Parsonage we provide live in managed Sober Living.  We have chosen to utilizing only half our beds allowed by state guidelines to provide a more peaceful environment to overcome the extremely difficult road to sobriety.  It is our goal to get the men to returning to the workforce as a productive citizen of this great country.  At the house we provide the men with whatever their needs or gaps are in their life.  Food, clothes, bedding, cleaning supplies, connections to work, rides to doctors, court &amp; counseling.  We also assist with reuniting the men with their families when they are ready.   We also help several other local Sober houses not owned by the church.</t>
  </si>
  <si>
    <t>TPN-202799</t>
  </si>
  <si>
    <t>Neighbor-Works Housing Grant</t>
  </si>
  <si>
    <t>This program will assist residents of Taunton that have been rejected or maximized from the RAFT program by providing short term funding for rent, assistance with utilities or homeowners at risk of foreclosure. Financial coaching and/or foreclosure prevention counseling services will also be offered to recipients.</t>
  </si>
  <si>
    <t>TPN-203748</t>
  </si>
  <si>
    <t>Our Daily Bread Organization</t>
  </si>
  <si>
    <t>The Daily Bread organization provides lunch programs for our seniors, shower and grocery programs for the unhoused population, as well as allow for expansion of the aforementioned programs</t>
  </si>
  <si>
    <t>TPN-203744</t>
  </si>
  <si>
    <t>Purchase of 2 Hamilton St</t>
  </si>
  <si>
    <t>In line with the purpose of ARPA funding, communities have found that the COVID-19 pandemic and the lost instructional time, resulted in education disparities, and a need for to address academic, social, emotional, and mental health needs for students.  The City has been diligently working to rebound from school closures and the pandemic shut down, but resources, especially physical space has been a need identified to aid efforts to resolve these issues.</t>
  </si>
  <si>
    <t>TPN-216395</t>
  </si>
  <si>
    <t>Non Profit Grant Opportunities</t>
  </si>
  <si>
    <t>The city has elected to utilize a revolving program for Non-Profits impacted in various ways by covid-19 to  apply for various funding needs</t>
  </si>
  <si>
    <t>TPN-216314</t>
  </si>
  <si>
    <t>Taunton Diversity Network Educational Field Trip</t>
  </si>
  <si>
    <t>The educational field trip for underserved members of Taunton's public schools allowed for a diverse group of students to experience and educational driven field trip of historically black colleges and university's</t>
  </si>
  <si>
    <t>TPN-216109</t>
  </si>
  <si>
    <t>Down Town Development Initiative 02-5332</t>
  </si>
  <si>
    <t>The intent of the DDI is to create a reoccurring funding stream that can be used to assist commercial property owners with long term renovations or enhancements to their properties; that specifically increases the number of residential units, increases the ability to market and lease underutilized sections of their properties, and/or increase the tax base and workforce in the City.</t>
  </si>
  <si>
    <t>TPN-218216</t>
  </si>
  <si>
    <t>Down Town Development Initiative 02-5333</t>
  </si>
  <si>
    <t>TPN-218454</t>
  </si>
  <si>
    <t>Downtown Development Initiative Cohannet</t>
  </si>
  <si>
    <t>The intent of the DDI is to create a reoccurring funding stream that can be used to assist commercial property owners with long term renovations or enhancements to their properties; that specifically increases the number of residential units, increases the ability to market and lease underutilized sections of their properties, and/or increase the tax base and workforce in the City. This is a loan for the rehabilitation of 2-4 Cohannet Street with $300,000.00 non-forgivable and $100,000.00 forgivable.</t>
  </si>
  <si>
    <t>TPN-234752</t>
  </si>
  <si>
    <t>Mobile Food Pantry</t>
  </si>
  <si>
    <t>Citizens for Citizens will be taking their food pantry mobile and will serving individuals by providing food bags to supplement food purchases</t>
  </si>
  <si>
    <t>TPN-234747</t>
  </si>
  <si>
    <t>Youth Empowerment Partnership Pilot</t>
  </si>
  <si>
    <t>This project will form a new partnership between Boys &amp; Girls Clubs of Metro South and the Youth Empowerment program of Taunton. Boys &amp; Girls Clubs of Metro South will serve both a fiscal agent to support the operations of Youth Empowerment and as a physical host site in which to engage in activities, as Youth Empowerment does not currently have a brick-and-mortar location. A partnership between our two agencies will not only provide the low-to-moderate income youth who participate in Youth Empowerment\u2019s programs with a consistent and welcoming environment, but will provide critical access and exposure to the wide array of Club programming offered in Taunton. This partnership will also provide our Club members, 92% of whom come from LMI households, with access to the high-quality Youth Empowerment program. This collaboration will provide natural synergies for youth in both programs to explore the other, creating opportunities in both directions of the partnership.</t>
  </si>
  <si>
    <t>TPN-234745</t>
  </si>
  <si>
    <t>Creative Arts &amp; Outlets: Supporting Youth Mental Health through Art</t>
  </si>
  <si>
    <t>Our Creative Arts &amp; Outlets program seeks to combine curriculum-based arts education with mental health support that will empower our members to explore new forms of self-expression. Creative arts are a powerful tool for kids and teens to reduce conflict and stress, improve creative thinking and cognition, foster self-esteem, and build emotional resilience and social skills.\n92% of our members come from low-to-moderate income families, and many youth at our Taunton Clubhouse are involved in the foster care system without reliable and consistent adults at home. Our Clubs provide the caring relationships and opportunities our members need to thrive.</t>
  </si>
  <si>
    <t>TPN-234744</t>
  </si>
  <si>
    <t>Taunton Area Community Table</t>
  </si>
  <si>
    <t>Taunton Area Community Table presently serves a noon meal Monday Through Thursday, free of charge.  Our doors open at 10 for coffee and continental breakfast and lunch service starts at 11:15-12:15.  \u201cTo Go\u201d meals are ready at 12:15-12:30.\nAlthough we do not require any one to provide identification or fill out any forms, we do track how many meals are served each day. Our statistics show a consistent 30-35% increase in meals served this year over 2023.\nWith the increase in food served, food prep and storage has become a real issue. A new commercial refrigerator will provide the much-needed space to keep additional food at a safe temperature.  A new stove will allow us the flexibility to use the stove top and oven to prepare meals. \nThe guests that come to us each day are in the low to moderate income level and the working poor.</t>
  </si>
  <si>
    <t>TPN-234742</t>
  </si>
  <si>
    <t>Taunton Summer Basketball League</t>
  </si>
  <si>
    <t>The Mission, Vision and Value Statement of our Summer Basketball program is as follows:\nVISION: \n\nTo provide equal access to sports and wellness programs for all youths interested in participating in the program\nactivities.\n\nMISSION:\n\n Provide opportunities to participate in quality skill development programs that will enhance the physical, emotional and social wellness of youths in the community..\n\nVALUE STATEMENT:\t (PARK)\n\nPerseverance - \u201cKeep trying no matter how hard or difficult. Don\u2019t give up.\nAttitude - Maintain a positive feeling about yourself and others.\nRespect - Treat people the way you want to be treated. Show you care by acting polite towards others and using good manners.\nKindness - Be friendly and understanding toward others. Show compassion.\n\n GOALS:\n\n1)\tProvide a quality instructional basketball program focused on skill development and enjoyment.\n\n2)\tDevelop a diverse neighborhood summer basketball league.\n\n3)\tEnhance positive mental, physical and social skills through participation in sport activities. \n\n4)\tPromote a healthy, safe, friendly environment for neighborhood youth.</t>
  </si>
  <si>
    <t>TPN-234740</t>
  </si>
  <si>
    <t>Water Wise \u2013 Drowning Prevention Program</t>
  </si>
  <si>
    <t>Old Colony YMCA will provide no-cost water safety lessons to young swimmers enrolled in Taunton\nPublic Schools, 58% of whom are considered low-income, 67% of whom are considered high-need, and\n21% of whom experience a disability. Currently, children in our camp and child care programs identify\nas LMI at a rate of 96% based on financial assistance data. Swimmers from low-income households and\nhistorically marginalized communities will largely benefit from the program.\nThe program, called Water Wise, is designed for 2nd grade students, and already has a track record of\nsuccess in Taunton. We just began a session with the Galligan School this spring that will run until the\nend of the school year. Our intent is to reboot the program in concert with the fall academic calendar\nwith additional schools, and eventually reach all six Taunton Elementary Schools.\nOld Colony YMCA is in a unique position to reach marginalized populations given our 50 years of\nexperience in the human service sector. Still today, we work closely with our state Departments of\nYouth Services, Children and Families, Housing and Community Development, Public Health, Mental\nHealth, and Developmental Services. This experience, combined with our daily work inside local school\ndistricts, gives us the collaborations necessary to reach families that otherwise may not be able to\naccess such a program.</t>
  </si>
  <si>
    <t>TPN-234739</t>
  </si>
  <si>
    <t>Momentum Kids Summer Program</t>
  </si>
  <si>
    <t>Momentum Kids Summer Program will help kids in the Taunton area to have fun this summer, while learning more about God and themselves. We want to offer Momentum Kids Summer Program for free for families that are not able to afford camp for their children. Momentum Kids Summer Program will offer a combination of fun large group times that will include learning, and games. We will also offer other activities such as basketball, arts, science, and others.\nDrinks, and snacks will be provided. Our primary goal is for kids to have a place where they can grow to be confident in who they are and grow in their faith. This program is designed to build trust and vital relationships with the community and serve the families of Taunton by offering a great summer activity for their kids.</t>
  </si>
  <si>
    <t>TPN-234738</t>
  </si>
  <si>
    <t>T.O.G.E.T.H.E.R. Youth Program</t>
  </si>
  <si>
    <t>T.O.G.E.T.H.E.R. aims to provide safe and free / affordable childcare to low\ufe0e-income parents and give economic\nopportunities to a diverse group of high school and college students helping to increase income within their homes.\nOffering additional academic learning opportunities to school-aged children, supply youth with leadership and\nmentors through workforce development.\nThe T.O.G.E.T.H.E.R. Youth Program will serve 100-125 youth over 6 weeks. 85% of youth were from the most\nvulnerable populations in Taunton (130% of poverty, on MassHealth or receive SNAP benefits) and many who have\non IEP and/or had known behavioral challenges during the school year. T.O.G.E.T.H.E.R. also serves as workforce\ndevelopment to Taunton Youth aged 15 - 22 as Mentor II positions are only available to Taunton residents.\nLast year, 93 youth attended the program, 85% were from the most vulnerable populations (130% of poverty, on\nMassHealth or receive SNAP benefits).</t>
  </si>
  <si>
    <t>TPN-234736</t>
  </si>
  <si>
    <t>Applause Academy Programming</t>
  </si>
  <si>
    <t>The City of Taunton has a deficit of performing arts, particularly theater. Theater offers a powerful means of expression and empowerment, providing individuals with a platform to voice their stories, struggles, and triumphs, fostering a sense of identity, and belonging within the community. Through participation in activities like theater, individuals of all ages can develop important life skills such as teamwork, communication, and discipline, which are essential for success in any field. Furthermore, theater serves as a source of joy, entertainment, and cultural enrichment, playing a pivotal role in fostering social cohesion and resilience in the face of adversity, thereby contributing to the overall well-being of these communities. Additionally, access to performing arts programs can help mitigate the effects of socioeconomic disparities by providing low-income individuals with opportunities for self-expression, skill-building, and community engagement that may otherwise be lacking in their lives. Upgrades to the facilities will allow Applause Academy to welcome more individuals to programming and shows and allow for more continued engagement with the community with the expansion of programming. Additionally, Applause Academy participates in Card to Culture, which provides reduced ticket prices and program fees for low-income populations</t>
  </si>
  <si>
    <t>TPN-240853</t>
  </si>
  <si>
    <t>The Loft - True</t>
  </si>
  <si>
    <t>The Loft project being administered by true diversity is helping to create a community space that supports educational, health, and social improvements to children who were negatively impacted by Covid-19</t>
  </si>
  <si>
    <t>TPN-250863</t>
  </si>
  <si>
    <t>Medical Coverage</t>
  </si>
  <si>
    <t>These funds cover the cost of our retiree medical related coverage and would otherwise be paid from our insurance liability account</t>
  </si>
  <si>
    <t>TPN-250862</t>
  </si>
  <si>
    <t>These funds supported our public safety initiatives keeping our community safe \nThese funds would otherwise have been paid from the public safety account budgets</t>
  </si>
  <si>
    <t>TPN-250861</t>
  </si>
  <si>
    <t>This is the final bill for the Airport project which would otherwise be paid out of the airport account</t>
  </si>
  <si>
    <t>TPN-250860</t>
  </si>
  <si>
    <t>These improvements will allow for certain community projects to be completed. These charges would otherwise be paid for by our building department</t>
  </si>
  <si>
    <t>TPN-250859</t>
  </si>
  <si>
    <t>These expenses were software related charges which would have otherwise been paid out of our automation departments budget</t>
  </si>
  <si>
    <t>TPN-250858</t>
  </si>
  <si>
    <t>This project allowed for a park in our community to receive a security gate which would traditionally be paid out of our parks and recreation department</t>
  </si>
  <si>
    <t>TPN-050801</t>
  </si>
  <si>
    <t>standard allowance of up to $10 million</t>
  </si>
  <si>
    <t>Taunton will utilize their ARPA funds to mitigate the negative impact of COVID-19 by addressing the needs of the most vulnerable members of the community, build a strong, equitable economy for City residents, maintain vital public services and make investments that support long-term growth. Some examples are as follows:  The future building of a community center, an outdoor training/shooting range for our police department. Summer programs for youth (low to moderate income/QCT/safe &amp; affordable childcare).</t>
  </si>
  <si>
    <t>TPN-060587</t>
  </si>
  <si>
    <t>Step Up Grant</t>
  </si>
  <si>
    <t>Small businesses located in the City of Taunton who have 10 or fewer FTE employees and a public business location are eligible. Their initial intake requires them to document how the ongoing coronavirus pandemic has impacted business operations. Through this program, recipient businesses can be granted professionally designed websites and logos, digital point-of-sale systems, and social media coaching. The City pays vendors directly to render these services to the recipient businesses, in accordance with federal and state procurement standards. These four different categories of upgrades will enhance business operations and digital presence, thereby allowing small businesses to better compete in the digital and socially-distant environment caused by Covid-19.</t>
  </si>
  <si>
    <t>TPN-009603</t>
  </si>
  <si>
    <t>Patrolmen Premium COVID Response Pay</t>
  </si>
  <si>
    <t>"regular, in-person interactions with patients, the public, or coworkers of the individual\nthat is performing the work"</t>
  </si>
  <si>
    <t>TPN-009796</t>
  </si>
  <si>
    <t>TOGETHER Youth Summer Program</t>
  </si>
  <si>
    <t>"Summer camp focused around multiracial sensitivity, equality, conflict resolutin strategies, mental health awareness and prevention techniques, together with core values and life-long learning skill that will educate our children and teens, in order to have a better understanding on how to handle different situations in life.  TOGETHER will also offer social emotional learning and address some learning gaps seen as a result of COVID. "</t>
  </si>
  <si>
    <t>TPN-009684</t>
  </si>
  <si>
    <t>City of Taunton Youth Mental Health Clinicians Collaborative</t>
  </si>
  <si>
    <t>"The Boys and Girls club, Girls inc. and the YMCA hired social workers to be onsite to address mental health challenges inflamed by the COVID-19 pandemic. The social workers will help and provide supporting services to help with economic, emotional, or physical issues. "</t>
  </si>
  <si>
    <t>TPN-019931</t>
  </si>
  <si>
    <t>Survey Monkey ARPA Transparency for Public</t>
  </si>
  <si>
    <t>In order to provide the residents of Taunton with full transparency, we held a Community Engagement night, handed out surveys and purchased a limited subscription to Survey Monkey to insure all residents had the opportunity to voice their opinions on what the city should concentrate the ARPA spending on.</t>
  </si>
  <si>
    <t>TPN-019771</t>
  </si>
  <si>
    <t>Elder Outreach Specialist</t>
  </si>
  <si>
    <t>Provide in-person and telephone consultations to seniors and their families, including resource information, care planning ideas for both immediate and long term planning, problem solving and education about issues of aging as it relates to COVID.  Conduct home visits to consult with seniors and/or caregiving's in cases when office visits are not possible.</t>
  </si>
  <si>
    <t>TPN-019886</t>
  </si>
  <si>
    <t>Park and Recreation overtime for tent set up at school</t>
  </si>
  <si>
    <t>TPN-005401</t>
  </si>
  <si>
    <t>To encourage infrastructure investment in Broadband in Bartholomew County</t>
  </si>
  <si>
    <t>TPN-005380</t>
  </si>
  <si>
    <t>Fairgrounds Sewer</t>
  </si>
  <si>
    <t>To install sewer services at the Bartholomew County Fairgrounds</t>
  </si>
  <si>
    <t>TPN-005351</t>
  </si>
  <si>
    <t>Not for Profit Rev. Replacement</t>
  </si>
  <si>
    <t>To support local Not for Profits that experienced revenue losses and direct effects of Covid.</t>
  </si>
  <si>
    <t>TPN-005322</t>
  </si>
  <si>
    <t>Improve the HVAC at the Bartholomew County Jail</t>
  </si>
  <si>
    <t>TPN-005317</t>
  </si>
  <si>
    <t>Revenue Replacement - General Services</t>
  </si>
  <si>
    <t>TPN-072886</t>
  </si>
  <si>
    <t>General Govt Services Payroll</t>
  </si>
  <si>
    <t>Government services payroll for administration, public safety, and general fund services.</t>
  </si>
  <si>
    <t>TPN-156565</t>
  </si>
  <si>
    <t>Funds have been allocated to governmental services including salaries and benefits and admininistrative expenses.</t>
  </si>
  <si>
    <t>TPN-082410</t>
  </si>
  <si>
    <t>TPN-122499</t>
  </si>
  <si>
    <t>The County is utilizing the final rule allowing us to apply the ARPA funds to governmental expenditures such as continue to provide police protection and EMS services.  Also to replace lost revenue due to the pandemic for general operations.</t>
  </si>
  <si>
    <t>TPN-148147</t>
  </si>
  <si>
    <t>County Courthouse Lighting &amp; Electrical</t>
  </si>
  <si>
    <t>Upgrade of electrical and lighting in courtroom</t>
  </si>
  <si>
    <t>TPN-148135</t>
  </si>
  <si>
    <t>County Courthouse Windows</t>
  </si>
  <si>
    <t>Replacement of courthouse windows</t>
  </si>
  <si>
    <t>TPN-148124</t>
  </si>
  <si>
    <t>Morgan County Jail</t>
  </si>
  <si>
    <t>Rehab of security system, electrical and HVAC in jail</t>
  </si>
  <si>
    <t>TPN-148114</t>
  </si>
  <si>
    <t>Van for Coroner's Office</t>
  </si>
  <si>
    <t>Obtained a van for coroner's use to mitigate COVID impact</t>
  </si>
  <si>
    <t>TPN-148101</t>
  </si>
  <si>
    <t>Morgan County Health Department</t>
  </si>
  <si>
    <t>Rehab of existing building to increase waiting room capacity, provide a central vaccination point for area residents, and increase clinical capacity</t>
  </si>
  <si>
    <t>TPN-212816</t>
  </si>
  <si>
    <t>TPN-212810</t>
  </si>
  <si>
    <t>TPN-212790</t>
  </si>
  <si>
    <t>Fair Association COVID Vaccination Drive Thru</t>
  </si>
  <si>
    <t>TPN-276491</t>
  </si>
  <si>
    <t>New Toilets for County Jail</t>
  </si>
  <si>
    <t>TPN-276481</t>
  </si>
  <si>
    <t>Health Insurance Costs for October-November 2024</t>
  </si>
  <si>
    <t>TPN-276475</t>
  </si>
  <si>
    <t>Annex Renovation</t>
  </si>
  <si>
    <t>Morgan County Annex Renovation</t>
  </si>
  <si>
    <t>TPN-276462</t>
  </si>
  <si>
    <t>Generator for County Jail</t>
  </si>
  <si>
    <t>TPN-276457</t>
  </si>
  <si>
    <t>M&amp;O Environmental Company</t>
  </si>
  <si>
    <t>TPN-276452</t>
  </si>
  <si>
    <t>Architect Planning and Design</t>
  </si>
  <si>
    <t>Architect fees for both HVAC and Window projects</t>
  </si>
  <si>
    <t>TPN-276448</t>
  </si>
  <si>
    <t>Courthouse Elevator Modernization</t>
  </si>
  <si>
    <t>TPN-063092</t>
  </si>
  <si>
    <t>County Election Machines</t>
  </si>
  <si>
    <t>Upgrade of election equipment</t>
  </si>
  <si>
    <t>TPN-063090</t>
  </si>
  <si>
    <t>TPN-156081</t>
  </si>
  <si>
    <t>Restoration of courthouse/infrastructure</t>
  </si>
  <si>
    <t>TPN-040856</t>
  </si>
  <si>
    <t>Public Safety Salaries &amp; Fringes</t>
  </si>
  <si>
    <t>Public Safety salaries &amp; fringes 7/1/2021 through 2/28/2022 for Sheriff, Detention Center, Communications, and Emergency Management</t>
  </si>
  <si>
    <t>TPN-115239</t>
  </si>
  <si>
    <t>CT Harm Reduction</t>
  </si>
  <si>
    <t>\u2022\tCTHRA is a well-known organization within the state of CT that initially provided services in the greater Hartford region and in 2021 expanded into a statewide organization. The impact of COVID on individuals who have substance use disorder cannot be overstated. From the increase in fatal and non-fatal overdoses to a lack of access to community treatment and mental health facilities, individuals in our community who suffer from substance use disorder have been disproportionately affected by being cut off from needed services. The Street Outreach Response Team is dedicated to engaging members of this community in activities that will lead them to the road to recovery, connect them to harm reduction activities, and assist the City of Hartford in maintain a clean and safe environment by the proper disposal of used syringes found in the community.</t>
  </si>
  <si>
    <t>Purchase of Minivan to target mobile outreach and assist in community clean up</t>
  </si>
  <si>
    <t>TPN-115233</t>
  </si>
  <si>
    <t>TO COVER COSTS THE CITY HAS INCURRED IN TRADITIONAL GOVERNMENT SERVICES (HEALTH CARE COSTS) UNDER THE REVENUE REPLACEMENT.</t>
  </si>
  <si>
    <t>TPN-116252</t>
  </si>
  <si>
    <t>HOUSING - SINA</t>
  </si>
  <si>
    <t>To help support Southside Institutions Neighborhood Association with their housing programs which include new construction, rehabilitation of existing housing and the creation of home ownership opportunities for Hartford residents.</t>
  </si>
  <si>
    <t>TPN-116247</t>
  </si>
  <si>
    <t>HOUSING - HABITAT FOR HUMANITY</t>
  </si>
  <si>
    <t>To help support the Habitat for Humanity of North Central CT's housing program in Hartford which includes new housing construction, rehabilitation of existing housing programs and the creation of home ownership opportunities for Hartford residents.</t>
  </si>
  <si>
    <t>TPN-145916</t>
  </si>
  <si>
    <t>TPN-170332</t>
  </si>
  <si>
    <t>TPN-169802</t>
  </si>
  <si>
    <t>TPN-170070</t>
  </si>
  <si>
    <t>TPN-169807</t>
  </si>
  <si>
    <t>TPN-169639</t>
  </si>
  <si>
    <t>TPN-170858</t>
  </si>
  <si>
    <t>TPN-170857</t>
  </si>
  <si>
    <t>TPN-170856</t>
  </si>
  <si>
    <t>TPN-172302</t>
  </si>
  <si>
    <t>JUSTICE INVOLVED YOUTH</t>
  </si>
  <si>
    <t>The two positions funded through this funding support the City of Hartford\u2019s high-need youth and justice-involved youth prevention and intervention efforts. Programming under the oversight of these positions provides critical resources and supports, while developing and implementing systems to address the individualized and specialized needs of Hartford\u2019s highest-need young people. Programming includes violence prevention and intervention efforts, truancy and Families With Service Needs coordination services, and additional prevention, diversion, intervention, and re-entry programming, which are vital components to addressing youth justice for Hartford\u2019s young people.\nInitiatives under the management of the positions reside within the City\u2019s Department of Families, Children, Youth and Recreation\u2019s Youth Services Division, which is Hartford\u2019s Youth Service Bureau. Key initiatives include but are not limited to: Hartford Youth Violence Prevention and Intervention Work Group and Rapid Response Protocol, Hartford Youth Service Corps, Hartford Racial and Ethnic Disparities Committee, Hartford Juvenile Review Board, the Hartford Youth Justice Initiative and youth that may be homeless/unstably housed, and youth that are victims or perpetrators of violent crimes.</t>
  </si>
  <si>
    <t>TPN-172235</t>
  </si>
  <si>
    <t>TPN-180912</t>
  </si>
  <si>
    <t>TPN-218391</t>
  </si>
  <si>
    <t>TPN-236175</t>
  </si>
  <si>
    <t>TPN-236171</t>
  </si>
  <si>
    <t>TPN-236137</t>
  </si>
  <si>
    <t>TPN-236135</t>
  </si>
  <si>
    <t>TPN-236134</t>
  </si>
  <si>
    <t>TPN-236133</t>
  </si>
  <si>
    <t>TPN-236132</t>
  </si>
  <si>
    <t>TPN-236131</t>
  </si>
  <si>
    <t>TPN-236128</t>
  </si>
  <si>
    <t>TPN-236120</t>
  </si>
  <si>
    <t>TPN-236125</t>
  </si>
  <si>
    <t>TPN-236117</t>
  </si>
  <si>
    <t>TPN-236116</t>
  </si>
  <si>
    <t>TPN-236111</t>
  </si>
  <si>
    <t>TO COVER COSTS THE CITY HAS INCURRED IN TRADITIONAL GOVERNMENT SERVICES (HEALTHCARE COSTS) UNDER THE REVENUE REPLACEMENT.</t>
  </si>
  <si>
    <t>TPN-235975</t>
  </si>
  <si>
    <t>TPN-244005</t>
  </si>
  <si>
    <t>TPN-253244</t>
  </si>
  <si>
    <t>TPN-253689</t>
  </si>
  <si>
    <t>TPN-253681</t>
  </si>
  <si>
    <t>TPN-253674</t>
  </si>
  <si>
    <t>TPN-253670</t>
  </si>
  <si>
    <t>TPN-253666</t>
  </si>
  <si>
    <t>TPN-253664</t>
  </si>
  <si>
    <t>TPN-253642</t>
  </si>
  <si>
    <t>TPN-253599</t>
  </si>
  <si>
    <t>TPN-253597</t>
  </si>
  <si>
    <t>TPN-254017</t>
  </si>
  <si>
    <t>TPN-254016</t>
  </si>
  <si>
    <t>TPN-046346</t>
  </si>
  <si>
    <t>YOUTH ENGAGEMENT - BOYS AND GIRLS CLUB</t>
  </si>
  <si>
    <t>Reopening of the Boys  Girls Club of Hartford's Northwest Club to provide programming to underserved youth in Hartford</t>
  </si>
  <si>
    <t>TPN-046335</t>
  </si>
  <si>
    <t>PROJECT MANAGEMENT</t>
  </si>
  <si>
    <t>Projects N2216/N2217 - DUE TO THE ADDITIONAL PROJECTS BEING ADMINISTRED THROUGH THE ARPA PROGRAM, ADDITIONAL STAFFING REQUIREMENTS FOR PROJECT MANAGEMENT AND PROGRAM ADMINISTRATION ARE REQUIRED.</t>
  </si>
  <si>
    <t>TPN-046327</t>
  </si>
  <si>
    <t>TO COVER COSTS THE CITY HAS INCURRED IN TRADITIONAL GOVERNMENT SERVICES (HEALTH CARE COSTS) UNDER THE REVENUE REPLACEMENT CATEGORY</t>
  </si>
  <si>
    <t>TPN-046323</t>
  </si>
  <si>
    <t>TO COVER COSTS INCURRED BY THE CITY RELATED TO THE HARTFORD PUBLIC LIBRARY AND THE METROHARTFORD INFORMATION SYSTEM DEPARTMENT UNDER THE REVENUE REPLACEMENT CATEGORY</t>
  </si>
  <si>
    <t>TPN-046258</t>
  </si>
  <si>
    <t>VIOLENCE REDUCTION COORDINATION</t>
  </si>
  <si>
    <t>Hiring of city staff to coordinate internal and external violence prevention intervention efforts for youth and adults</t>
  </si>
  <si>
    <t>TPN-056681</t>
  </si>
  <si>
    <t>YOUTH EMPLOYMENT INITIATIVE</t>
  </si>
  <si>
    <t>Expand the number of summer youth employment participants throughout the City of Hartford</t>
  </si>
  <si>
    <t>TPN-056642</t>
  </si>
  <si>
    <t>CITY-WIDE YOUTH SPORTS</t>
  </si>
  <si>
    <t>Increase afterschool youth sports programming in Hartford Public Schools</t>
  </si>
  <si>
    <t>TPN-095650</t>
  </si>
  <si>
    <t>To cover the costs incurred by the City related to the Metro Hartford Information System department under the Revenue Replacement category.  Correct project # is N2227</t>
  </si>
  <si>
    <t>TPN-095636</t>
  </si>
  <si>
    <t>COMMUNITY SAFETY - ROCA</t>
  </si>
  <si>
    <t>Serves the highest risk, hardest to reach youth and young adults ages 14-24 by seeking out the most trauma impacted young people to help disengaged young men drop their guns, leave the streets and go to work as well as young impoverished  young mothers overcome violence, go to work and care for their children.</t>
  </si>
  <si>
    <t>TPN-095619</t>
  </si>
  <si>
    <t>COMMERCIAL CORRIDOR AMBASSADORS</t>
  </si>
  <si>
    <t>The purpose of the project is job creation and on the job experience for justice involved residents through a multitude of beautification projects supporting small minority owned business' throughout the 11 commercial corridors throughout the City.</t>
  </si>
  <si>
    <t>TPN-096842</t>
  </si>
  <si>
    <t>YOUTH SERVICE CORP</t>
  </si>
  <si>
    <t>This program addresses the lack of youth employment empowering the City's youth to succeed in education and employment.</t>
  </si>
  <si>
    <t>TPN-098415</t>
  </si>
  <si>
    <t>TO COVER COSTS THE CITY HAS INCURRED IN TRADITIONAL GOVERNMENT SERVICES (HEALTH CARE COSTS) UNDER THE REVENUE REPLACEMENT CATEGORY.</t>
  </si>
  <si>
    <t>TPN-002784</t>
  </si>
  <si>
    <t>HART-LIFT DOWNTOWN STABILIZATION</t>
  </si>
  <si>
    <t>Small business grant support</t>
  </si>
  <si>
    <t>TPN-002782</t>
  </si>
  <si>
    <t>REENTRY WELCOME CENTER</t>
  </si>
  <si>
    <t>Expand the number of city residents eligible to receive support services to ensure their successful reintegration from incarceration into community</t>
  </si>
  <si>
    <t>TPN-002783</t>
  </si>
  <si>
    <t>SMALL BUSINESSES-EXPAND IN VACANT SPACES</t>
  </si>
  <si>
    <t>Support small businesses ability to expand in vacant spaces.  Correct project # is N2212</t>
  </si>
  <si>
    <t>TPN-002781</t>
  </si>
  <si>
    <t>YOUTH ENGAGEMENT</t>
  </si>
  <si>
    <t>Grant funding to youth providers for summer and year round programming</t>
  </si>
  <si>
    <t>TPN-109346</t>
  </si>
  <si>
    <t>Hospital Based Violence Intervention</t>
  </si>
  <si>
    <t>Compared to 2019, Hartford experienced a 19% increase in homicides in 2020. The city\u2019s homicides increased 36% in 2021 compared to 2020.  As part of the City of Hartford\u2019s violence reduction strategy, Hartford implemented a hospital based violence intervention (HVIP) program in partnership with its three level 1 trauma centers and three community based agencies.   Hartford\u2019s HVIP model provides victims of violence with brief crisis invention, as well as a link to community-based services, mentoring, home visits, follow-up assistance, and the coordination of long term case management.</t>
  </si>
  <si>
    <t>TPN-110084</t>
  </si>
  <si>
    <t>TO COVER COSTS THE CITY HAS INCURRED IN TRADITIONAL GOVERNMENT SERVICES (HEALTH CARE COSTS) UNDER THE REVENUE REPLACEMENT.  Correct project # is N2231</t>
  </si>
  <si>
    <t>TPN-130677</t>
  </si>
  <si>
    <t>The Pawnee County Courthouse is in need of repair and replacement including the removal of the current roof system, preparation and installation of new steel decking, installation of vapor barriers and base layer insulation, installation of flashing and counterflashing, and installation of cap sheet.</t>
  </si>
  <si>
    <t>TPN-056285</t>
  </si>
  <si>
    <t>TPN-056280</t>
  </si>
  <si>
    <t>The Trane Company</t>
  </si>
  <si>
    <t>Engagement of engineering services to determine the proper course of action regarding the replacement of the failing boiler system in the County Courthouse.</t>
  </si>
  <si>
    <t>TPN-056276</t>
  </si>
  <si>
    <t>The Garland Company</t>
  </si>
  <si>
    <t>Engagement of architectural services and drawings related to the replacement of the County Courthouse roof.</t>
  </si>
  <si>
    <t>TPN-008931</t>
  </si>
  <si>
    <t>Huntington Station Hub Sewer Infrastructure Project</t>
  </si>
  <si>
    <t>Construction of sewers, a high strength sewer force main, a pump station, and ancillary sewerage facilities</t>
  </si>
  <si>
    <t>TPN-121867</t>
  </si>
  <si>
    <t>Maintenance  of infrastructure for public safety along with the rising costs of materials</t>
  </si>
  <si>
    <t>TPN-121853</t>
  </si>
  <si>
    <t>Assessors DataScout</t>
  </si>
  <si>
    <t>Tracking and pinpointing areas in the county. Available online to the public</t>
  </si>
  <si>
    <t>TPN-121847</t>
  </si>
  <si>
    <t>Election ballot lockable storage</t>
  </si>
  <si>
    <t>To be stored by election board in Sheriff's dept. to ensure privacy and accuracy in the voting process</t>
  </si>
  <si>
    <t>TPN-121836</t>
  </si>
  <si>
    <t>To serve as an alternative to guns</t>
  </si>
  <si>
    <t>TPN-121808</t>
  </si>
  <si>
    <t>Security Alarm buttons</t>
  </si>
  <si>
    <t>Currently there is no alarm system available for the employees or the public to alert authorities of an emergency</t>
  </si>
  <si>
    <t>TPN-121777</t>
  </si>
  <si>
    <t>Law enforcement to respond to emergencies, both criminal and medical. Transporting inmates to and from medical visits and provide greater security</t>
  </si>
  <si>
    <t>TPN-123323</t>
  </si>
  <si>
    <t>Security Cameras and Door Faubs</t>
  </si>
  <si>
    <t>Security system installed in courthouse and jail to protect employees, inmates and the public</t>
  </si>
  <si>
    <t>TPN-148478</t>
  </si>
  <si>
    <t>Preservation of county records</t>
  </si>
  <si>
    <t>Digital recreation county records for Import into Kellpro system in the Grant County  clerks office</t>
  </si>
  <si>
    <t>TPN-148438</t>
  </si>
  <si>
    <t>Courthouse &amp; Jail IT, cyber security and phones</t>
  </si>
  <si>
    <t>To provide security from hackers and retaining integrity to county business by decreasing the risk</t>
  </si>
  <si>
    <t>TPN-148304</t>
  </si>
  <si>
    <t>Battery Backup</t>
  </si>
  <si>
    <t>To complete the IT work with security for file server</t>
  </si>
  <si>
    <t>TPN-148279</t>
  </si>
  <si>
    <t>Cable Networking for Jail</t>
  </si>
  <si>
    <t>The revision of outdated and insufficient cable networking for the Jail Facility</t>
  </si>
  <si>
    <t>TPN-151111</t>
  </si>
  <si>
    <t>Patrol Vehicle Upfit</t>
  </si>
  <si>
    <t>Upfit for Patrol Car  107 SA&amp;I Inquiry for emergency response patrol vehicle</t>
  </si>
  <si>
    <t>TPN-151069</t>
  </si>
  <si>
    <t>Public Health Service</t>
  </si>
  <si>
    <t>The purchase and installation of a building canopy on the health department  for drive through vaccinactions</t>
  </si>
  <si>
    <t>TPN-065237</t>
  </si>
  <si>
    <t>Due to increase in claims paid out during the COVID-19 Pandemic a surcharge was incurred for health plan payment on Oklahoma Public Employees Health and Wellness</t>
  </si>
  <si>
    <t>TPN-080614</t>
  </si>
  <si>
    <t>Provided a vaccination POD site for Hardee County, Florida. Premium pay for local government employees to maintain continuity of operations during the public health emergency, and remaining funds were expended on law enforcement payroll as a government service.</t>
  </si>
  <si>
    <t>TPN-120474</t>
  </si>
  <si>
    <t>Sewer rehabilitation and construction</t>
  </si>
  <si>
    <t>TPN-173653</t>
  </si>
  <si>
    <t>Seasonal Street Cleaning Staff</t>
  </si>
  <si>
    <t>Seasonal street cleaning staff.</t>
  </si>
  <si>
    <t>TPN-188836</t>
  </si>
  <si>
    <t>Streetscape Litter Reduction Vehicles</t>
  </si>
  <si>
    <t>Streetscape litter reduction vehicles.</t>
  </si>
  <si>
    <t>TPN-234794</t>
  </si>
  <si>
    <t>Financial Literacy</t>
  </si>
  <si>
    <t>TPN-234792</t>
  </si>
  <si>
    <t>Grants Compliance/Associate Commissioner</t>
  </si>
  <si>
    <t>Planning Department administrative staffing.</t>
  </si>
  <si>
    <t>TPN-234791</t>
  </si>
  <si>
    <t>Fire Dept. Staffing</t>
  </si>
  <si>
    <t>Fire Department staffing.</t>
  </si>
  <si>
    <t>TPN-234790</t>
  </si>
  <si>
    <t>Police Department staffing</t>
  </si>
  <si>
    <t>TPN-234789</t>
  </si>
  <si>
    <t>Youth Dept Vehicles</t>
  </si>
  <si>
    <t>Youth department vehicles for community services</t>
  </si>
  <si>
    <t>TPN-234788</t>
  </si>
  <si>
    <t>Recreation Dept Vehicles</t>
  </si>
  <si>
    <t>Recreation Department vehicles for community services.</t>
  </si>
  <si>
    <t>TPN-243492</t>
  </si>
  <si>
    <t>Infrastructure Compliance Staffing, Sewer</t>
  </si>
  <si>
    <t>TPN-062289</t>
  </si>
  <si>
    <t>Litter Reduction in Business and Transit Districts</t>
  </si>
  <si>
    <t>Reduce loitering and litter in our transportation and business districts to reduce its negative impact on revenue generation, \nquality of life, and aesthetic appeal. The project also includes the addition of trash receptacles, signage, and enforcement.\nWill improve the economic viability of these districts.</t>
  </si>
  <si>
    <t>TPN-062288</t>
  </si>
  <si>
    <t>Geographic Information System</t>
  </si>
  <si>
    <t>The purchase and maintenance of a GIS System to digitize the City's parcels and provide up-to-date information to first responders during emergencies.</t>
  </si>
  <si>
    <t>TPN-062287</t>
  </si>
  <si>
    <t>Supplementary General Budget</t>
  </si>
  <si>
    <t>"Standard Allowance" of loss to be used to replace lost revenue and fund additional and supplemental government services.</t>
  </si>
  <si>
    <t>TPN-062286</t>
  </si>
  <si>
    <t>Emergency Rental Assistance and Mortgage Foreclosure Prevention to prevent eviction and homelessness by those negatively impacted by the Covid-19 Pandemic. This includes financial assistance to allow a homeowner to reinstate a mortgage or to pay other housing-related costs related to a period of forbearance, delinquency, or default.</t>
  </si>
  <si>
    <t>TPN-062285</t>
  </si>
  <si>
    <t>Small Business Capacity &amp; Technical Assistance</t>
  </si>
  <si>
    <t>This project provides technical assistance, counseling, and other services to assist with business planning needs to combat the negative effects of Covid-19 on businesses serving underserved communities.</t>
  </si>
  <si>
    <t>TPN-062284</t>
  </si>
  <si>
    <t>Food Security, Seniors &amp; Veterans</t>
  </si>
  <si>
    <t>Both U.S. armed forces veterans and senior citizens are vulnerable classes predisposed to disparate incidences of low income, limited mobility, and mental illness with decreased opportunities to travel and access or receive services. This food program services this population within our City to combat malnourishment and encourage wellness and healthy habits in a food desert. The recipients also benefit from interaction with City staff during the deliveries and connection and referrals to other programs and services for which they may be eligible.</t>
  </si>
  <si>
    <t>TPN-062283</t>
  </si>
  <si>
    <t>Grants to small businesses, especially those facing financial insecurity, substantial declines in gross receipts and revenue, and negative effects of periods of business closure as a result of the Covid-19 Pandemic.</t>
  </si>
  <si>
    <t>TPN-062279</t>
  </si>
  <si>
    <t>Innovation, Equity, Data Management</t>
  </si>
  <si>
    <t>Staff: Innovation, Equity, Data Management, Access to state/federal funding.</t>
  </si>
  <si>
    <t>TPN-062278</t>
  </si>
  <si>
    <t>Sanitation &amp; Street Cleaning Vehicles</t>
  </si>
  <si>
    <t>Vehicles purchased for the greening and cleanup of public spaces and land to support improved physical, mental health, and public safety outcomes. The project includes the purchase of:\n7 Sanitation Trucks\n4 Northeast Sweepers\n4 Freightliners with Dump Bodies\n4 White Ford Intercepters with Corner Strobes</t>
  </si>
  <si>
    <t>TPN-062264</t>
  </si>
  <si>
    <t>Violence Prevention Programming</t>
  </si>
  <si>
    <t>Violence Prevention: Quality-of-Life Programming and Initiatives</t>
  </si>
  <si>
    <t>TPN-062261</t>
  </si>
  <si>
    <t>Violence Prevention Equipment</t>
  </si>
  <si>
    <t>Equipment: Violence Prevention &amp; Intervention: Quality-of-Life Initiatives, Body Cameras, Emergency Service Unit (ESU) Vehicle &amp; Equipment, Citywide Surveillance</t>
  </si>
  <si>
    <t>TPN-062253</t>
  </si>
  <si>
    <t>Technology; Digitization</t>
  </si>
  <si>
    <t>Increasing Digitization, Cybersecurity, Servers, Telework, and Online Operations protections and capabilities as a result of the Covid-19 Pandemic. Funding will be used to purchase laptops and software.</t>
  </si>
  <si>
    <t>TPN-062251</t>
  </si>
  <si>
    <t>One Ambulance</t>
  </si>
  <si>
    <t>Cost of purchasing and stocking one (1) City-owned ambulance with life-saving equipment and supplies.</t>
  </si>
  <si>
    <t>TPN-062246</t>
  </si>
  <si>
    <t>Staffing: Billing and EMT's</t>
  </si>
  <si>
    <t>Payroll and fringe benefits for Emergency Medical Technicians and Billing Personnel</t>
  </si>
  <si>
    <t>TPN-062227</t>
  </si>
  <si>
    <t>Fire Protection Equipment</t>
  </si>
  <si>
    <t>Fire Protection &amp; Rescue Equipment (Jaws of LIfe)</t>
  </si>
  <si>
    <t>TPN-062225</t>
  </si>
  <si>
    <t>EOC Mobile Command, Staff, UAV System</t>
  </si>
  <si>
    <t>Purchase of an Emergency Operations Mobile Command, Part-Time Staff, Equipment &amp; Supplies, UAV System with Mutual Link &amp; Communications System</t>
  </si>
  <si>
    <t>TPN-062218</t>
  </si>
  <si>
    <t>Zombie Home Project</t>
  </si>
  <si>
    <t>Rehabilitation of blighted properties and demolition of abandoned or vacant properties to benefit community health, raise property values, and reduce health disparities and crime rates as part of a strategy for neighborhood revitalization.</t>
  </si>
  <si>
    <t>TPN-062200</t>
  </si>
  <si>
    <t>ARP Compliance Staffing</t>
  </si>
  <si>
    <t>ARP Compliance Staffing: 2 years</t>
  </si>
  <si>
    <t>TPN-088310</t>
  </si>
  <si>
    <t>City Owned Property Capital Projects</t>
  </si>
  <si>
    <t>Physical plant improvements to City-owned buildings to implement COVID-19 ventilation tactics and operational compliance. Improvements include upgrades to HVAC (including fire exhaust), roofing, flooring, and building envelopes to increase wellness in congregate settings, and densely populated workplaces by enabling social distancing and reducing the spread of COVID-19. \nA capital project is appropriate for this expenditure due to the nature of the work to be performed: the physical improvement of the City's real, permanent properties for the betterment (safety and health) of the City and its residents. These large-scale costs cannot be incorporated into operating costs and involve planning and resources that the City does not have otherwise. The capital expenditures will vary in scope and cover many projects due to the various stages of disrepair to the buildings. All projects are necessary to restore the City back to operational use and increase the physical safety and well-being of employees, residents, and visitors to the City.</t>
  </si>
  <si>
    <t>TPN-088281</t>
  </si>
  <si>
    <t>Infrastructure Compliance Staffing, Stormwater</t>
  </si>
  <si>
    <t>The project will fund the salary and fringe of a Stormwater Coordinator as an EPA requirement to ensure compliance with the Clean Water Act.</t>
  </si>
  <si>
    <t>TPN-088110</t>
  </si>
  <si>
    <t>This project includes the funding of salary and fringe for the Director of Economic Development for the City of Mount Vernon, New York.</t>
  </si>
  <si>
    <t>TPN-087926</t>
  </si>
  <si>
    <t>Small Business Capacity Building CANCELLED</t>
  </si>
  <si>
    <t>Technical Assistance, Counseling, and Business Planning to impacted business; emphasis on MWBE and those serving Low HH communities.</t>
  </si>
  <si>
    <t>TPN-037607</t>
  </si>
  <si>
    <t>MGI: Mayor's Guaranteed Income</t>
  </si>
  <si>
    <t>"A guaranteed income is\xa0a monthly, cash payment given directly to individuals. It is unconditional, with no strings attached and no work requirements. A guaranteed income is meant to supplement, rather than replace, the existing social safety net and can be a tool for racial and gender equity"</t>
  </si>
  <si>
    <t>TPN-037605</t>
  </si>
  <si>
    <t>Not-for-Profit Grants</t>
  </si>
  <si>
    <t>Aid to Not-for-Profit Organizations that were affected by the Pandemic</t>
  </si>
  <si>
    <t>TPN-037587</t>
  </si>
  <si>
    <t>MVPD Vehicles</t>
  </si>
  <si>
    <t>New Fleet of Patrol Vehicles, &amp; Detective Cars, and required lights/sound packages.</t>
  </si>
  <si>
    <t>TPN-037586</t>
  </si>
  <si>
    <t>FDMV, DOB, &amp; DPW Vehicles</t>
  </si>
  <si>
    <t>Sport Utility Vehicles for Fire Department, Department of Buildings, &amp; Department of Public Works</t>
  </si>
  <si>
    <t>TPN-037585</t>
  </si>
  <si>
    <t>Building Department Staffing</t>
  </si>
  <si>
    <t>Salary plus fringe for two (2)  Plans Examiners and one (1) Plan Room Clerk Technician in the Department of Buildings.</t>
  </si>
  <si>
    <t>TPN-037582</t>
  </si>
  <si>
    <t>INF Broadband</t>
  </si>
  <si>
    <t>Broadband- Digital Equity (Residential/Student and Business Access)</t>
  </si>
  <si>
    <t>TPN-037570</t>
  </si>
  <si>
    <t>Roads Water Related</t>
  </si>
  <si>
    <t>Roads-Water Sewer Repair Related</t>
  </si>
  <si>
    <t>TPN-037579</t>
  </si>
  <si>
    <t>Clean Water- Stormwater</t>
  </si>
  <si>
    <t>Stormwater Sewer Rehabilitation and Flood Mitigation, Consultant Engineers (125K), Equipment and Supplies, Infrastructure Compliance Staffing \u2013 2 Years</t>
  </si>
  <si>
    <t>TPN-037485</t>
  </si>
  <si>
    <t>"Premium pay is slated to be awarded retrospectively\xa0in a lump sum\xa0to eligible workers subject to the Fair Labor Standards Act overtime provisions for the performance of essential work during the pandemic not to exceed $13 per hour or $25,000 for any single worker in addition to wages already received. The eligible workers do not include all public employees and include only those that were needed to maintain continuity of operations of essential critical infrastructure sectors in the local government workforce. These eligible workers performed essential work (not telework from a residence) that included regular, in-person interactions with the public and the regular physical handling of items that were handled by the public\xa0or coworkers of the individuals performing the in-person interactions or\xa0handling of physical items.\xa0\xa0"</t>
  </si>
  <si>
    <t>TPN-124651</t>
  </si>
  <si>
    <t>General Fund Revenue and Fringes</t>
  </si>
  <si>
    <t>Funds are to go towards all payroll expenses for Hillsdale County's fiscal year 2022.  General Fund payroll expenses allow for the county to perform basic governmental services.</t>
  </si>
  <si>
    <t>TPN-218630</t>
  </si>
  <si>
    <t>General Fund Payroll and Fringes</t>
  </si>
  <si>
    <t>Revenue Replacement - Funds go towards all general fund payroll expenses for Hillsdale County's Fiscal Year 2023.  General Fund payroll expenses allow for the county to perform basic governmental services.  Examples of these basic services are all duties performed by the Sheriff's, Treasurer's, and Clerk's offices.</t>
  </si>
  <si>
    <t>TPN-046264</t>
  </si>
  <si>
    <t>Guidehouse has provided consulting services for the financial administration, oversight, and reporting of grant funds as related to the State and Local Fiscal Recovery Funds.</t>
  </si>
  <si>
    <t>TPN-144346</t>
  </si>
  <si>
    <t>ARPA Grant Consultation Fees with Financial Solutions Group</t>
  </si>
  <si>
    <t>TPN-144794</t>
  </si>
  <si>
    <t>EMA Fire Truck</t>
  </si>
  <si>
    <t>To purchase a used fire truck needed by Emergency Services to assist in fire calls/rescues.</t>
  </si>
  <si>
    <t>TPN-145280</t>
  </si>
  <si>
    <t>Public WIFI Access for Martin County Community Building</t>
  </si>
  <si>
    <t>To purchase equipment to provide public WIFI for the Martin County Community Building.</t>
  </si>
  <si>
    <t>TPN-145248</t>
  </si>
  <si>
    <t>PERF Ambulance Employees December</t>
  </si>
  <si>
    <t>PERF paid for employees for December of 2022.  The ambulance service had to be established by Martin County due to the contracted service exiting the contract early due to effects of COVID on the economy.</t>
  </si>
  <si>
    <t>TPN-145323</t>
  </si>
  <si>
    <t>Solid Waste Management District</t>
  </si>
  <si>
    <t>Solid Waste Management District has experienced a loss of recyclable revenue due to COVID.  While before COVID they had experienced revenue gains, but during and after COVID there has not been a market for recyclables.  The effect is SWMD was out of money.  This was to help with operating expenses for the recycling center.</t>
  </si>
  <si>
    <t>TPN-145160</t>
  </si>
  <si>
    <t>Services provided by the County's Attorney during COVID.</t>
  </si>
  <si>
    <t>TPN-145151</t>
  </si>
  <si>
    <t>Back Up Boiler for Courthouse</t>
  </si>
  <si>
    <t>Purchasing a back up broiler for the HVAC system at the Courthouse.- This project was included in project 12.</t>
  </si>
  <si>
    <t>TPN-145138</t>
  </si>
  <si>
    <t>Jail Intercoms/Door Controls</t>
  </si>
  <si>
    <t>Project to replace the 30 year old mechanical door controls in the Jail and the intercom system.</t>
  </si>
  <si>
    <t>TPN-145076</t>
  </si>
  <si>
    <t>Ambulance #3</t>
  </si>
  <si>
    <t>To purchase a 2014 ambulance since the County's former contracted service exited the contract early due to the effects of COVID on the economy.  The County had to start a brand new service for it's citizens.</t>
  </si>
  <si>
    <t>TPN-145050</t>
  </si>
  <si>
    <t>Ambulance Communications</t>
  </si>
  <si>
    <t>To purchase ambulance communications- radios, two portable radios and four pagers to outfit two ambulances.</t>
  </si>
  <si>
    <t>TPN-145043</t>
  </si>
  <si>
    <t>Martin County Ambulance Expenses</t>
  </si>
  <si>
    <t>To purchase ambulance supplies and cover ambulance expenses and salaries since the County's former contracted service exited the contract early due to the effects of COVID on the economy.  The County had to start a brand new service for it's citizens in a very short amount of time.  There is no hospital or other ambulance service in the County.</t>
  </si>
  <si>
    <t>TPN-145001</t>
  </si>
  <si>
    <t>Jail Walk In Freezer</t>
  </si>
  <si>
    <t>To purchase and install a walk in freezer for the Jail.</t>
  </si>
  <si>
    <t>TPN-144978</t>
  </si>
  <si>
    <t>Renovation to the Civil Defense Building to Accommodate Ambulance Service</t>
  </si>
  <si>
    <t>This project was to turn the EMA/Civil Defense building into ambulance headquarters and housing for staff while on duty.  Half of the building was not finished.  The top floor needed finished and HVAC needed installed.  The staff quarters needed to be outfitted with funishings.  A lean-to structure was built on the back of the building to house trailers that had to be relocated due to the ambulance moving in the building.  Stairs had to be built outside the building from the 2nd floor to provide an emergency exit.</t>
  </si>
  <si>
    <t>TPN-144861</t>
  </si>
  <si>
    <t>Update Civil Defense/EMA Building with Security Devices, Control Fob System,</t>
  </si>
  <si>
    <t>Because Martin County had to create an ambulance service due to the contracted provider pulling out of the County, the EMA building had to be outfitted to be used as ambulance headquarters and staff housing.  This project was to update the civil defense building/EMA building with security devices, control FOB system, additional smoke detectors and cameras.</t>
  </si>
  <si>
    <t>TPN-144842</t>
  </si>
  <si>
    <t>Ambulance #2 2013 Chevrolet Lifeline</t>
  </si>
  <si>
    <t>To purchase a 2013 ambulance since the County's former contracted service exited the contract early due to the effects of COVID on the economy.  The County had to start a brand new service for it's citizens.</t>
  </si>
  <si>
    <t>TPN-144836</t>
  </si>
  <si>
    <t>Martin County Courthouse Combined Mechanical Bid Package- HVAC</t>
  </si>
  <si>
    <t>To replace the HVAC in the Martin County Courthouse.</t>
  </si>
  <si>
    <t>TPN-144824</t>
  </si>
  <si>
    <t>Shoals Public Library-  New Server</t>
  </si>
  <si>
    <t>Used to purchase a new computer server for the Shoals Public Library.</t>
  </si>
  <si>
    <t>TPN-144817</t>
  </si>
  <si>
    <t>Ambulance #1 2008 GMC Topkick 4500 Ambulance</t>
  </si>
  <si>
    <t>To purchase a 2008 ambulance since the County's former contracted service exited the contract early due to the effects of COVID on the economy.  The County had to start a brand new service for it's citizens.</t>
  </si>
  <si>
    <t>TPN-144771</t>
  </si>
  <si>
    <t>4-H Fairgrounds Electronic Signage</t>
  </si>
  <si>
    <t>Purchasing and Installing a electronic sign for the Martin County 4-H Grounds</t>
  </si>
  <si>
    <t>TPN-144788</t>
  </si>
  <si>
    <t>Courthouse Waterfountain</t>
  </si>
  <si>
    <t>To replace the drinking fountain at the Courthouse to save water and reduce the risk of communicable diseases being spread.</t>
  </si>
  <si>
    <t>TPN-144737</t>
  </si>
  <si>
    <t>Courthouse Bundle (Jail RTU and Courthouse Windows)</t>
  </si>
  <si>
    <t>Jail Roof Top HVAC units and Courthouse Window replacement with window shades</t>
  </si>
  <si>
    <t>TPN-144719</t>
  </si>
  <si>
    <t>New Library Server Loogootee Library</t>
  </si>
  <si>
    <t>For Loogootee Public Library to purchase a new internet server.</t>
  </si>
  <si>
    <t>TPN-144635</t>
  </si>
  <si>
    <t>Town of Shoals Waste Water Project</t>
  </si>
  <si>
    <t>To assist the Town of Shoals with funding for a State revolving fund loan which will be used for water and waste water infrastructure.</t>
  </si>
  <si>
    <t>TPN-145349</t>
  </si>
  <si>
    <t>Ambulance- Heart Monitor Lease</t>
  </si>
  <si>
    <t>To lease heart monitors for two ambulances.</t>
  </si>
  <si>
    <t>TPN-145335</t>
  </si>
  <si>
    <t>Sheriff's Department- Vehicle Deductible 3 Vehicles</t>
  </si>
  <si>
    <t>The Sheriff's Department had three accidents recently.  This was to cover the deductible amounts for the three accidents.</t>
  </si>
  <si>
    <t>TPN-215467</t>
  </si>
  <si>
    <t>Highway Starlink Internet</t>
  </si>
  <si>
    <t>Highway Department has no high speed internet options due to being rural area.  Starklink was puchased as the highest speed option for the area.</t>
  </si>
  <si>
    <t>TPN-215456</t>
  </si>
  <si>
    <t>Sheriff's Deductible</t>
  </si>
  <si>
    <t>To cover two deductibles for the sheriff's department due.</t>
  </si>
  <si>
    <t>TPN-215447</t>
  </si>
  <si>
    <t>Hindostan Shelter House</t>
  </si>
  <si>
    <t>Contribution to building a shelter house at Hindostan.</t>
  </si>
  <si>
    <t>TPN-215438</t>
  </si>
  <si>
    <t>Martin County CEO Program</t>
  </si>
  <si>
    <t>Contribution to the Martin County CEO Program.  The program will be offered to the two Martin County High Schools for juniors and seniors to learn to create and run a business.</t>
  </si>
  <si>
    <t>TPN-215358</t>
  </si>
  <si>
    <t>Ambulance Chase Vehicle</t>
  </si>
  <si>
    <t>Chase vehicle for ambulance service</t>
  </si>
  <si>
    <t>TPN-215349</t>
  </si>
  <si>
    <t>Courtroom Recording Equipment</t>
  </si>
  <si>
    <t>New recording equipment in the courtroom</t>
  </si>
  <si>
    <t>TPN-215344</t>
  </si>
  <si>
    <t>Key Fob Security EMA Bldg</t>
  </si>
  <si>
    <t>Key Fob Security for EMA building</t>
  </si>
  <si>
    <t>TPN-215335</t>
  </si>
  <si>
    <t>Ambulance Mounted Radios</t>
  </si>
  <si>
    <t>Ambulance mounted radios x 4 viking vp900 model, 5 chargers, 1 extra battery, programming, setup radio, 5 qty minitor vi pager, programming setup pager</t>
  </si>
  <si>
    <t>TPN-215332</t>
  </si>
  <si>
    <t>Ambulance Supplies to Become ALS Ready</t>
  </si>
  <si>
    <t>Additional ambulance supplies to become ALS ready.</t>
  </si>
  <si>
    <t>TPN-215275</t>
  </si>
  <si>
    <t>Courthouse Security Equipment</t>
  </si>
  <si>
    <t>Security equipment for the Courthouse</t>
  </si>
  <si>
    <t>TPN-215283</t>
  </si>
  <si>
    <t>Courthouse Window Trim and Repair</t>
  </si>
  <si>
    <t>To place trim around the courthouse interior windows and repair other damage to when windows were replaced.</t>
  </si>
  <si>
    <t>TPN-280808</t>
  </si>
  <si>
    <t>Tires for EMA Tanker Truck</t>
  </si>
  <si>
    <t>EMA tanker truck tires expiration date was about to be reached.  This replaced all the tires on the tanker.</t>
  </si>
  <si>
    <t>TPN-280821</t>
  </si>
  <si>
    <t>Signage for Emergency Services</t>
  </si>
  <si>
    <t>This paid for road signage for EMA for when there is a downed tree or other emergency.  Also cones and flashing lights.</t>
  </si>
  <si>
    <t>TPN-281025</t>
  </si>
  <si>
    <t>Stipend for Eligible Employees</t>
  </si>
  <si>
    <t>Stipend for non-exempt employees who have been in full-time positions since January 1, 2024, make less than $20 per hour and not received another bonus or stipend throughout the year.  Also, Part-time employees who have been employed for over five years consistently work at least thirty-seven and a half hours per pay period.</t>
  </si>
  <si>
    <t>TPN-280999</t>
  </si>
  <si>
    <t>Upgrade Phone System for Jail</t>
  </si>
  <si>
    <t>New phone system for the Jail</t>
  </si>
  <si>
    <t>TPN-281004</t>
  </si>
  <si>
    <t>HVAC for Highway Department</t>
  </si>
  <si>
    <t>New HVAC system for Highway Department</t>
  </si>
  <si>
    <t>TPN-280986</t>
  </si>
  <si>
    <t>Level 365 Phone Service</t>
  </si>
  <si>
    <t>New Phone system for the county with new phones.</t>
  </si>
  <si>
    <t>TPN-280860</t>
  </si>
  <si>
    <t>Core and Architect Expense</t>
  </si>
  <si>
    <t>Core Facilities worked on a project to try to renovate a bank building the County just bought to make it into a Courtroom.</t>
  </si>
  <si>
    <t>TPN-280829</t>
  </si>
  <si>
    <t>Bridge #58- Tree Mitigation</t>
  </si>
  <si>
    <t>Brickyard Bridge project required trees to be cut down and monies be sent to replace the trees at a different location and for upkeep of the trees.</t>
  </si>
  <si>
    <t>TPN-280799</t>
  </si>
  <si>
    <t>Sheriff Ladder</t>
  </si>
  <si>
    <t>The jail needed a custom ladder for the outside of the jail running to the roof.</t>
  </si>
  <si>
    <t>TPN-061145</t>
  </si>
  <si>
    <t>Revenue Replacement- Project 1,2,3</t>
  </si>
  <si>
    <t>Jail Basement Renovation, Jail HVAC, Courthouse HVAC, and Jail Ladder- Projects 1, 2, and 3</t>
  </si>
  <si>
    <t>TPN-143760</t>
  </si>
  <si>
    <t>HVAC upgrade in the courthouse.  This will improve the air quality in the building ensuring safer work areas for employees.</t>
  </si>
  <si>
    <t>TPN-085214</t>
  </si>
  <si>
    <t>Vehicle for Abandoned/Vacant Property</t>
  </si>
  <si>
    <t>Vehicle used for Abandoned/Vacant Properties FAQ 2.14.  Awaiting Delivery</t>
  </si>
  <si>
    <t>TPN-098379</t>
  </si>
  <si>
    <t>Revenue Replacement 2022&amp;2023</t>
  </si>
  <si>
    <t>Record Revenue Replacement in Project view.  FAQ 3.1</t>
  </si>
  <si>
    <t>TPN-025188</t>
  </si>
  <si>
    <t>Employee's working on ARP</t>
  </si>
  <si>
    <t>This project is used for administrative functions of completing the reporting, calculating, reviewing of ARP funds.</t>
  </si>
  <si>
    <t>TPN-030447</t>
  </si>
  <si>
    <t>Replace desktops with Laptops for increased social distancing capabilities in a tight office space.</t>
  </si>
  <si>
    <t>TPN-032056</t>
  </si>
  <si>
    <t>Laborers for Cleaning Stormwater</t>
  </si>
  <si>
    <t>Union Laborers supporting Stormwater drainage clean up intiatives. FAQ 4.1 and Overview of the Final Rule page 38</t>
  </si>
  <si>
    <t>TPN-031895</t>
  </si>
  <si>
    <t>Medical Supplies used in responding for medical emergency calls and/or incidents.  FAQ 13.16</t>
  </si>
  <si>
    <t>TPN-031886</t>
  </si>
  <si>
    <t>Personal Protective Equipment for Public Safety interaction with Public.</t>
  </si>
  <si>
    <t>TPN-031879</t>
  </si>
  <si>
    <t>OEM Personal Protective Equipment</t>
  </si>
  <si>
    <t>Replacement and Addition of Personal Protective Equipment within the Office of Emergency Management.</t>
  </si>
  <si>
    <t>TPN-031873</t>
  </si>
  <si>
    <t>SCBA Face Pieces</t>
  </si>
  <si>
    <t>New Face pieces to the SCBA masks.  FAQ 13.16</t>
  </si>
  <si>
    <t>TPN-031860</t>
  </si>
  <si>
    <t>SCBA Fit Test</t>
  </si>
  <si>
    <t>Testing the fit of the Fire Fighters masks to minimize the risk to public of COVID.  FAQ 13.16</t>
  </si>
  <si>
    <t>TPN-031847</t>
  </si>
  <si>
    <t>Planning &amp; Zoning Board</t>
  </si>
  <si>
    <t>Zoning Board and Planning Board meetings done virtually with the help of a Virtual meeting Consultant.</t>
  </si>
  <si>
    <t>TPN-031837</t>
  </si>
  <si>
    <t>Cleaning Supplies for Municipality</t>
  </si>
  <si>
    <t>Cleaning supplies for the Municipality across several different depts/divisions.</t>
  </si>
  <si>
    <t>TPN-031818</t>
  </si>
  <si>
    <t>Laptops with Work from Home</t>
  </si>
  <si>
    <t>Employee Laptops to allow for Work from Home Capabilities.</t>
  </si>
  <si>
    <t>TPN-031751</t>
  </si>
  <si>
    <t>Public Copiers</t>
  </si>
  <si>
    <t>In our public library, usage of Public Copiers to mitigate social distancing.  Overview, page 6.</t>
  </si>
  <si>
    <t>TPN-031742</t>
  </si>
  <si>
    <t>HVAC Cleaning in our Public Library to mitigate risk of COVID.</t>
  </si>
  <si>
    <t>TPN-031854</t>
  </si>
  <si>
    <t>Health Clinic Facility Improvements</t>
  </si>
  <si>
    <t>Updating Facilities used for Health Clinics that enforce mitigations of COVID.</t>
  </si>
  <si>
    <t>TPN-031736</t>
  </si>
  <si>
    <t>HVAC cleaning to prevent stagnet air regarding the air quality in mitigating COVID, allergeries, etc.</t>
  </si>
  <si>
    <t>TPN-031493</t>
  </si>
  <si>
    <t>Air purifiers in congregate settings.</t>
  </si>
  <si>
    <t>TPN-031486</t>
  </si>
  <si>
    <t>Inmate Transportation Van</t>
  </si>
  <si>
    <t>Provide for Social distancing when transportation of potential inmates.</t>
  </si>
  <si>
    <t>Inmate transportation</t>
  </si>
  <si>
    <t>TPN-030710</t>
  </si>
  <si>
    <t>Desktop Printers</t>
  </si>
  <si>
    <t>Remove shared work printer areas.</t>
  </si>
  <si>
    <t>TPN-030544</t>
  </si>
  <si>
    <t>HID Multi-Tech Door Readers Security doors</t>
  </si>
  <si>
    <t>Secure employee work areas in public building setting, to ensure unauthorized persons from entering office space.</t>
  </si>
  <si>
    <t>TPN-030501</t>
  </si>
  <si>
    <t>Wireless access points</t>
  </si>
  <si>
    <t>Creating wireless access points allowing for remote access and enable social distancing.</t>
  </si>
  <si>
    <t>TPN-030481</t>
  </si>
  <si>
    <t>E-Bidding/E-procurement</t>
  </si>
  <si>
    <t>Request for Proposals and Bids will be conducted virtually, instead of in-person events.</t>
  </si>
  <si>
    <t>TPN-030473</t>
  </si>
  <si>
    <t>Copier/Scanner/Multifunction</t>
  </si>
  <si>
    <t>Isolate multi-use copier, with fewer people congregating under one copy room.</t>
  </si>
  <si>
    <t>TPN-030460</t>
  </si>
  <si>
    <t>Zoom Usage</t>
  </si>
  <si>
    <t>Use of Zoom subscription to conduct virtual meetings</t>
  </si>
  <si>
    <t>TPN-030457</t>
  </si>
  <si>
    <t>Labtops-Replacement of Desktops</t>
  </si>
  <si>
    <t>Moving employee's with desktops onto labtops, for future work from home capabilities.</t>
  </si>
  <si>
    <t>TPN-030453</t>
  </si>
  <si>
    <t>At&amp;t Conference calling</t>
  </si>
  <si>
    <t>Reduce in person meetings utilizing the option for Conference calling.</t>
  </si>
  <si>
    <t>TPN-033876</t>
  </si>
  <si>
    <t>Cloud Software/Title Searches</t>
  </si>
  <si>
    <t>Cloud Software is in support of Title Searches by our Legal Services.</t>
  </si>
  <si>
    <t>TPN-033332</t>
  </si>
  <si>
    <t>Title I Area Youth Recreation</t>
  </si>
  <si>
    <t>This is in support of low income houses that may not be able to support Youth Recreation Leagues.</t>
  </si>
  <si>
    <t>TPN-033159</t>
  </si>
  <si>
    <t>Title 1 Area Park Improvements</t>
  </si>
  <si>
    <t>This is for area's of the township with Low-income houses.</t>
  </si>
  <si>
    <t>TPN-032805</t>
  </si>
  <si>
    <t>New Hires</t>
  </si>
  <si>
    <t>This is the new hires.</t>
  </si>
  <si>
    <t>TPN-032690</t>
  </si>
  <si>
    <t>Scanners to support virtual court sessions, electronic submissions of court documents.</t>
  </si>
  <si>
    <t>TPN-032670</t>
  </si>
  <si>
    <t>Grafton/Sayen Houses</t>
  </si>
  <si>
    <t>Cover advertising costs for aide in tourism of Sayen Gardens, Grafton House, and Kuser Mansion. FAQ 2.8, Overview of the Final Rule pages 24-25</t>
  </si>
  <si>
    <t>TPN-032513</t>
  </si>
  <si>
    <t>Nottingham Ambulance Squad</t>
  </si>
  <si>
    <t>Support of the Nottingham Ambulance Squad, a nonprofit Ambulance Squad.</t>
  </si>
  <si>
    <t>TPN-032472</t>
  </si>
  <si>
    <t>Support Substance Abuse Orginazations, under FAQ 4.8. Overview of the Final Rule page 15.</t>
  </si>
  <si>
    <t>TPN-032465</t>
  </si>
  <si>
    <t>Court Sessions</t>
  </si>
  <si>
    <t>Additional Municipal Court sessions pertaining to the back log of court sessions, necessary during the COVID-19 shutdown.</t>
  </si>
  <si>
    <t>TPN-032507</t>
  </si>
  <si>
    <t>Support of local Food programs.</t>
  </si>
  <si>
    <t>TPN-032459</t>
  </si>
  <si>
    <t>Isolation/Quarantine time</t>
  </si>
  <si>
    <t>Isolation/Quarantine time due to COVID19</t>
  </si>
  <si>
    <t>TPN-032583</t>
  </si>
  <si>
    <t>Sports Leagues</t>
  </si>
  <si>
    <t>Support of Youth Sports Leagues for COVID-19 Supply costs.</t>
  </si>
  <si>
    <t>TPN-032424</t>
  </si>
  <si>
    <t>Municipality Overtime related to COVID</t>
  </si>
  <si>
    <t>Generic Overtime related to all of the Municipality, pertaining to COVID-19 overtime costs.</t>
  </si>
  <si>
    <t>TPN-032384</t>
  </si>
  <si>
    <t>Fire Dept Overtime expense</t>
  </si>
  <si>
    <t>Support of Overtime Costs associated with COVID-19.</t>
  </si>
  <si>
    <t>TPN-032376</t>
  </si>
  <si>
    <t>Public Safety, Police Departments overtime costs due to COVID-19.</t>
  </si>
  <si>
    <t>TPN-032366</t>
  </si>
  <si>
    <t>Public Health/Senior Center/Environ Employee</t>
  </si>
  <si>
    <t>Re-imbursement of Public Health, Environment Health,  and Senior Center employee's assisting with Vaccination clinics, testing, reporting, and other job functions related to the COVID-19 pandemic.</t>
  </si>
  <si>
    <t>TPN-032320</t>
  </si>
  <si>
    <t>Security Suite</t>
  </si>
  <si>
    <t>Security Suite for New Email server in support of work from home intiatives to mitigate the spread of COVID.</t>
  </si>
  <si>
    <t>TPN-032268</t>
  </si>
  <si>
    <t>Server Datacenters Licensing Upgrade</t>
  </si>
  <si>
    <t>Server Datacenters to support work from home intiatives in mitigating the risk of COVID spread. FAQ 6.5</t>
  </si>
  <si>
    <t>TPN-032253</t>
  </si>
  <si>
    <t>Sprayer Solutions</t>
  </si>
  <si>
    <t>Support of our cleaning of 24/7 usage of Police Vehicles and Building area open to the Public.</t>
  </si>
  <si>
    <t>TPN-032140</t>
  </si>
  <si>
    <t>Air purifications Filters</t>
  </si>
  <si>
    <t>In support of the HVAC system upgrades, that includes air purification filters. FAQ 2.19</t>
  </si>
  <si>
    <t>TPN-032213</t>
  </si>
  <si>
    <t>Health Random Items</t>
  </si>
  <si>
    <t>Items to support Public Health Clinics, our Senior center outdoor events, and other COVID support activities, including Environmental Health and Animal Shelter COVID pandemic related support functions. FAQ 2.2 and 2.12.</t>
  </si>
  <si>
    <t>TPN-032132</t>
  </si>
  <si>
    <t>HVAC Upgrades to existant Buildings</t>
  </si>
  <si>
    <t>These upgrades to Municipal owned buildings, with upgrades to the HVAC systems.</t>
  </si>
  <si>
    <t>TPN-032277</t>
  </si>
  <si>
    <t>Host Servers</t>
  </si>
  <si>
    <t>Support of Remot Apps in concentions with Work from Home intiatives.</t>
  </si>
  <si>
    <t>TPN-032172</t>
  </si>
  <si>
    <t>Support Cleaning Supplies.</t>
  </si>
  <si>
    <t>TPN-032092</t>
  </si>
  <si>
    <t>Window Installation</t>
  </si>
  <si>
    <t>Installation of new windows which allow for proper air circulation throughout the building.  Old windows do not open. FAQ 2.19</t>
  </si>
  <si>
    <t>TPN-032286</t>
  </si>
  <si>
    <t>Microsoft 365 Teams</t>
  </si>
  <si>
    <t>Support Work from home intiatives in mitigating the spread of COVID. FAQ 6.5</t>
  </si>
  <si>
    <t>TPN-032088</t>
  </si>
  <si>
    <t>Ceiling fans installed for assistance with proper Air circulation. FAQ 2.19</t>
  </si>
  <si>
    <t>TPN-032028</t>
  </si>
  <si>
    <t>Library Infrastructure</t>
  </si>
  <si>
    <t>Install new wireless connection points within the Publice Library, that entails the running of wiring. FAQ 6.14</t>
  </si>
  <si>
    <t>TPN-031998</t>
  </si>
  <si>
    <t>Jet Vac truck</t>
  </si>
  <si>
    <t>This is to work on our stormwater management within the township.  Jet vac truck purchased in support of stormwater management, improving our infrastructure. FAQ 4.1 and Overview of the Final Rule page 37</t>
  </si>
  <si>
    <t>TPN-042758</t>
  </si>
  <si>
    <t>LOSS OF REVENUE</t>
  </si>
  <si>
    <t>TPN-138255</t>
  </si>
  <si>
    <t>Linn County Fair Board</t>
  </si>
  <si>
    <t>Permanent grandstand bleachers, walkways, lighting, sound system, horse arena equipment, campground expansion</t>
  </si>
  <si>
    <t>TPN-138205</t>
  </si>
  <si>
    <t>Green Hills Fresh Meats</t>
  </si>
  <si>
    <t>Renovation of existing facility and equipment purchase.</t>
  </si>
  <si>
    <t>TPN-138153</t>
  </si>
  <si>
    <t>VFW Post 4557</t>
  </si>
  <si>
    <t>Building maintenance and kitchen improvements.</t>
  </si>
  <si>
    <t>TPN-138495</t>
  </si>
  <si>
    <t>purchase mobile data terminals</t>
  </si>
  <si>
    <t>TPN-138468</t>
  </si>
  <si>
    <t>Deputy Training</t>
  </si>
  <si>
    <t>Job-training education</t>
  </si>
  <si>
    <t>TPN-138422</t>
  </si>
  <si>
    <t>North Central Missouri YMCA</t>
  </si>
  <si>
    <t>Replacement of current obsolete exercise equipment</t>
  </si>
  <si>
    <t>TPN-138380</t>
  </si>
  <si>
    <t>Walsworth Community Center</t>
  </si>
  <si>
    <t>Attic fan installation</t>
  </si>
  <si>
    <t>TPN-138356</t>
  </si>
  <si>
    <t>Presbyterian Children's House</t>
  </si>
  <si>
    <t>Facility renovation to start non-profit daycare</t>
  </si>
  <si>
    <t>TPN-138293</t>
  </si>
  <si>
    <t>Little Tots Daycare</t>
  </si>
  <si>
    <t>Installation and improvement of ventilation system and outdoor play equipment</t>
  </si>
  <si>
    <t>TPN-138321</t>
  </si>
  <si>
    <t>Pershing Memorial Hospital</t>
  </si>
  <si>
    <t>Installation of TV system in patient rooms</t>
  </si>
  <si>
    <t>TPN-215284</t>
  </si>
  <si>
    <t>Book Scanner</t>
  </si>
  <si>
    <t>Scanner necessary to digitize back Recorder of Deeds records for ease of public access and secure record storage.</t>
  </si>
  <si>
    <t>TPN-215273</t>
  </si>
  <si>
    <t>Voting equipment</t>
  </si>
  <si>
    <t>Purchase of new voting equipment to replace aging out equipment, will provide a secure, HAVA and ADA compliant voting system.</t>
  </si>
  <si>
    <t>TPN-215264</t>
  </si>
  <si>
    <t>Courthouse roof</t>
  </si>
  <si>
    <t>Engineering consultation for necessary courthouse roof repairs</t>
  </si>
  <si>
    <t>TPN-215225</t>
  </si>
  <si>
    <t>Sheriff vehicles</t>
  </si>
  <si>
    <t>Lease/purchase agreement for County Sheriff and Road &amp; Bridge vehicles</t>
  </si>
  <si>
    <t>TPN-215208</t>
  </si>
  <si>
    <t>Grand River Welding Institute</t>
  </si>
  <si>
    <t>Fume Extraction System</t>
  </si>
  <si>
    <t>TPN-215155</t>
  </si>
  <si>
    <t>Linneus Fire Protection District</t>
  </si>
  <si>
    <t>Fire protection gear</t>
  </si>
  <si>
    <t>TPN-215126</t>
  </si>
  <si>
    <t>Linn County Ambulance</t>
  </si>
  <si>
    <t>Purchase MOSWIN radios</t>
  </si>
  <si>
    <t>TPN-215247</t>
  </si>
  <si>
    <t>County vehicles</t>
  </si>
  <si>
    <t>Coroner and Road &amp; Bridge vehicles</t>
  </si>
  <si>
    <t>TPN-215103</t>
  </si>
  <si>
    <t>Brookfield Community Betterment</t>
  </si>
  <si>
    <t>Land acquisition</t>
  </si>
  <si>
    <t>TPN-215171</t>
  </si>
  <si>
    <t>Meadville Fire Protection District</t>
  </si>
  <si>
    <t>Purchase MOSWIN radio</t>
  </si>
  <si>
    <t>TPN-273730</t>
  </si>
  <si>
    <t>Marceline Fire Dept</t>
  </si>
  <si>
    <t>TPN-273721</t>
  </si>
  <si>
    <t>New Boston Fire Dept</t>
  </si>
  <si>
    <t>TPN-273709</t>
  </si>
  <si>
    <t>Linn-Livingston PWDS</t>
  </si>
  <si>
    <t>Repairs to facility and pumping station</t>
  </si>
  <si>
    <t>TPN-273703</t>
  </si>
  <si>
    <t>CWSP #1</t>
  </si>
  <si>
    <t>Purchase automated water meters</t>
  </si>
  <si>
    <t>TPN-273670</t>
  </si>
  <si>
    <t>City of Brookfield</t>
  </si>
  <si>
    <t>Funds transfer</t>
  </si>
  <si>
    <t>TPN-273662</t>
  </si>
  <si>
    <t>Brookfield Rural Fire</t>
  </si>
  <si>
    <t>Purchase Air-Paks</t>
  </si>
  <si>
    <t>TPN-273640</t>
  </si>
  <si>
    <t>County Internet Server</t>
  </si>
  <si>
    <t>To replace aging internet server used by courthouse offices with new up-to-date and secure server.</t>
  </si>
  <si>
    <t>TPN-273681</t>
  </si>
  <si>
    <t>Bucklin Fire Dept</t>
  </si>
  <si>
    <t>TPN-273620</t>
  </si>
  <si>
    <t>TPN-273595</t>
  </si>
  <si>
    <t>Courthouse elevator</t>
  </si>
  <si>
    <t>Courthouse elevator replacement to replace aging and obsolete equipment</t>
  </si>
  <si>
    <t>TPN-274373</t>
  </si>
  <si>
    <t>Mill Dr County Bridge</t>
  </si>
  <si>
    <t>TPN-274364</t>
  </si>
  <si>
    <t>Folk Dr County Bridge</t>
  </si>
  <si>
    <t>TPN-070687</t>
  </si>
  <si>
    <t>Marceline IDA</t>
  </si>
  <si>
    <t>TPN-070668</t>
  </si>
  <si>
    <t>TPN-070628</t>
  </si>
  <si>
    <t>Video Arraignment</t>
  </si>
  <si>
    <t>Video arraignment system</t>
  </si>
  <si>
    <t>TPN-070597</t>
  </si>
  <si>
    <t>Hand sanitizer stations for public safety in courthouse setting.</t>
  </si>
  <si>
    <t>TPN-154932</t>
  </si>
  <si>
    <t>Glendale Drive</t>
  </si>
  <si>
    <t>Storm Sewer Work to be completed on Glendale Drive</t>
  </si>
  <si>
    <t>TPN-154822</t>
  </si>
  <si>
    <t>Ogden Avenue Storm Sewer</t>
  </si>
  <si>
    <t>Installing Storm Sewer infrastructure on Ogden Avenue</t>
  </si>
  <si>
    <t>TPN-154946</t>
  </si>
  <si>
    <t>Hulmeville Road</t>
  </si>
  <si>
    <t>Storm water drainage to be installed along Hulmeville Road</t>
  </si>
  <si>
    <t>TPN-212010</t>
  </si>
  <si>
    <t>Woodbine Avenue</t>
  </si>
  <si>
    <t>Storm water infrastructure replaced on Township roadways.</t>
  </si>
  <si>
    <t>TPN-212007</t>
  </si>
  <si>
    <t>Wunder Avenue</t>
  </si>
  <si>
    <t>TPN-212004</t>
  </si>
  <si>
    <t>Pasqualone Boulevard</t>
  </si>
  <si>
    <t>TPN-211880</t>
  </si>
  <si>
    <t>Michael Drive</t>
  </si>
  <si>
    <t>TPN-211871</t>
  </si>
  <si>
    <t>Declaration Drive</t>
  </si>
  <si>
    <t>Storm water infrastructure replaced on township roadways</t>
  </si>
  <si>
    <t>TPN-211861</t>
  </si>
  <si>
    <t>Adams Road</t>
  </si>
  <si>
    <t>Storm water drainage to be replaced on Adams Road</t>
  </si>
  <si>
    <t>TPN-211836</t>
  </si>
  <si>
    <t>Grandview Ave</t>
  </si>
  <si>
    <t>Storm water drainage work to be completed on Grandview Avenue</t>
  </si>
  <si>
    <t>TPN-264766</t>
  </si>
  <si>
    <t>First Ave and Third Ave Drainage</t>
  </si>
  <si>
    <t>Storm water infrastructure replacement</t>
  </si>
  <si>
    <t>TPN-264810</t>
  </si>
  <si>
    <t>Mark Circle</t>
  </si>
  <si>
    <t>TPN-264822</t>
  </si>
  <si>
    <t>Treeline Drive</t>
  </si>
  <si>
    <t>Storm Water infrastructure replacement</t>
  </si>
  <si>
    <t>TPN-263665</t>
  </si>
  <si>
    <t>Payroll and insurance</t>
  </si>
  <si>
    <t>Reimbursement for payroll and property insurance</t>
  </si>
  <si>
    <t>TPN-263657</t>
  </si>
  <si>
    <t>TPN-263654</t>
  </si>
  <si>
    <t>Pool Contracted Services</t>
  </si>
  <si>
    <t>TPN-263647</t>
  </si>
  <si>
    <t>Inez Fire Dept</t>
  </si>
  <si>
    <t>Supplies for Inez Fire Dept</t>
  </si>
  <si>
    <t>TPN-263643</t>
  </si>
  <si>
    <t>Spent on 10/18/2024 on water project $127,122.02.  Spent on 12/19/2024 on water project $131,939.10</t>
  </si>
  <si>
    <t>TPN-263633</t>
  </si>
  <si>
    <t>Sewage system contract</t>
  </si>
  <si>
    <t>TPN-263624</t>
  </si>
  <si>
    <t>TPN-263620</t>
  </si>
  <si>
    <t>Martin County Library</t>
  </si>
  <si>
    <t>Transfer to support the local library</t>
  </si>
  <si>
    <t>TPN-082829</t>
  </si>
  <si>
    <t>The County provided premium pay to eligible County employees who performed essential work that (1) was not performed while teleworking from a residence and (2) involved regular in-person interactions with the public or co-workers or the regular physical handling of items that were handled by the public or co-workers. The premium pay did not exceed $13/hour. All recipients performed their public duties while facing the risk of exposure to COVID-19.</t>
  </si>
  <si>
    <t>TPN-045001</t>
  </si>
  <si>
    <t>one ambulance bus for Olney Hamilton Hospital and one ambulance bus for Graham Regional Medical Center and cots for Olney Hamilton  Hospital, Rural VFD, Courthouse repairs, Courthouse Annex refurbish</t>
  </si>
  <si>
    <t>TPN-040547</t>
  </si>
  <si>
    <t>First Responder Payroll Cost Project</t>
  </si>
  <si>
    <t>The First Responder Payroll Cost Project includes payroll and benefit costs associated with critical personnel that had direct and primary responsibility for responding to the COVID-19 public health emergency in our service area, which includes low-income, economically disadvantaged areas of our community and vulnerable populations. The Fire Department responded to all medical calls with LifeNET EMS, which dramatically increased since March 2020 due to the COVID-19 response. Fire and police personnel were also tasked with working in the EOC to include duties involving; contact tracing, operation of COVID vaccine clinics and provide COVID testing. The COVID vaccine clinics included Governor Abbott\u2019s initiative to vaccinate and test our most vulnerable populations which included residents and staff of nursing homes and long-term care facilities. Fire personnel, along with the EOC, also coordinated supply acquisition, pick-up and distribution of PPE for prevention and treatment of COVID-19. The Police Department duties included enforcement of restrictions and compliance with state and local emergency declarations, as well as providing security at testing sites and vaccine clinics. This work was in addition to normal duties for both police and fire which included mandatory overtime of these essential personnel during staffing shortages to ensure the safety of our citizens and community during this public health emergency.</t>
  </si>
  <si>
    <t>TPN-219798</t>
  </si>
  <si>
    <t>3rd year expenditures</t>
  </si>
  <si>
    <t>We used 500,000 to balance the county budget. we put purchase new security equipment for the court house. putchased property for a new building and had a phase one environmental study done. put a new water conditioner at the jail . put a new roof on the health department, paid for the county recreation plan to be written. repaird the health department side walk and paid emlployee retention bonuses</t>
  </si>
  <si>
    <t>TPN-219788</t>
  </si>
  <si>
    <t>2nd year</t>
  </si>
  <si>
    <t>put new cameras in the jail. bought riot gear, replaced courthouse elevator , gave priemium pay to employees gave 10,000 to the friends of the manton library to help with a new building. clerk and register scanning and used 500,000 to ofset budget overages.  had engineering done on the lake street parking lot.</t>
  </si>
  <si>
    <t>TPN-277754</t>
  </si>
  <si>
    <t>2024 -02</t>
  </si>
  <si>
    <t>Used money to upgrade locker rooms at our Civic Center to aid in recreation.  We also used money to  pay wage and health insurance costs for the county in an effort to offset revenue losses brought on by the pandemic.</t>
  </si>
  <si>
    <t>TPN-059811</t>
  </si>
  <si>
    <t>Wexford County SLFRF 1st Quarter</t>
  </si>
  <si>
    <t>Dehumidifier upgrades at Civic Center, Sheriffs office Equipment, Revenue loss and Courthouse elevator upgrades. Employee Retention premium pay and employee retention court house, jail and civic center improvements</t>
  </si>
  <si>
    <t>TPN-116503</t>
  </si>
  <si>
    <t>CLFRF2.10CareShare</t>
  </si>
  <si>
    <t>Care and Share Food Bank for Southern Colorado, is a local nonprofit organization that serves the Pueblo community by distributing nutritious food to food pantries, soup kitchens, shelters, community centers, churches and schools.  This award is to help with the increased cost of food over the last year and to continue the direct service programs such as the Mobile Market, Mobile Food Pantries and the Sunny Side Market in the fight against hunger in the Pueblo community.  Household counts not available, figure of served is individuals, not household.  See below.</t>
  </si>
  <si>
    <t>TPN-116523</t>
  </si>
  <si>
    <t>CLFRF5.08Laterals</t>
  </si>
  <si>
    <t>This funding is for the Italian and Suburban Lateral Project which seeks to broaden local farmers' water infrastructure through conservation methods that refurbish the century-old irrigation system  to convert 12,833 feet of open ditch on the laterals to pipeline, conserve water resources for agriculture along the lateral and alleviate surface flooding impacting residential properties along the laterals.</t>
  </si>
  <si>
    <t>TPN-116520</t>
  </si>
  <si>
    <t>CLFRF5.11BeulahWater</t>
  </si>
  <si>
    <t>A significant amount of piping that makes up the Beulah Water Works District water distribution system needs to be replaced because it is deteriorating and leaking.  The metal and concrete pipes were installed in the 1960s and are past their usable life.  The estimated leak rate of the current system is at 40%.  This award will replace 2/3 of the water distribution system including pipe replacement, meter upgrades and addition fire hydrants and shut off valves.</t>
  </si>
  <si>
    <t>TPN-116507</t>
  </si>
  <si>
    <t>CLFRF2.10RescueMission</t>
  </si>
  <si>
    <t>The Pueblo Rescue Mission is the general homeless shelter in the community and these funds were awarded to provide general operation support to include increased meals during the cold winter months and assist with staffing capacity for the homeless population in the community.</t>
  </si>
  <si>
    <t>TPN-117276</t>
  </si>
  <si>
    <t>CLFRF5.11SECOWater</t>
  </si>
  <si>
    <t>Fund a portion of the Arkansas Valley Conduit consisting of the design, engineering and construction of water delivery lines to the towns of Avondale and Boone.</t>
  </si>
  <si>
    <t>TPN-118901</t>
  </si>
  <si>
    <t>CLFRF4.01Laptops</t>
  </si>
  <si>
    <t>To prevent the spread of COVID-19 and the congregation of County employees on site, laptops were purchased to help allow for remote and teleworking capabilities.</t>
  </si>
  <si>
    <t>TPN-172798</t>
  </si>
  <si>
    <t>Public Health Premium Pay</t>
  </si>
  <si>
    <t>Premium pay to Health Department employees for work during COVID</t>
  </si>
  <si>
    <t>TPN-174604</t>
  </si>
  <si>
    <t>CLFRF5.14AvonWater</t>
  </si>
  <si>
    <t>Water treatment plan improvements, replacing piping and valves for service line connections and replacing and repairing water tanks in the surrounding area</t>
  </si>
  <si>
    <t>TPN-175026</t>
  </si>
  <si>
    <t>CLFRF1.08Beulah Fire</t>
  </si>
  <si>
    <t>Emergency replacement of power generator. to help eliminate ongoing power outages.</t>
  </si>
  <si>
    <t>Power generator for Town of Beulah</t>
  </si>
  <si>
    <t>TPN-174844</t>
  </si>
  <si>
    <t>CLFRF5.11AvonWater</t>
  </si>
  <si>
    <t>TPN-174839</t>
  </si>
  <si>
    <t>CLFRF5.10AvonWater</t>
  </si>
  <si>
    <t>Water treatment plant improvements, replacing piping and valves for service line connections and replacing and repairing water tanks in surrounding area</t>
  </si>
  <si>
    <t>TPN-175693</t>
  </si>
  <si>
    <t>CLFRF2.13CSU</t>
  </si>
  <si>
    <t>Assistance to businesses negatively impacted by Covid-19. This to provide resources to adjust to changing environment.</t>
  </si>
  <si>
    <t>TPN-195011</t>
  </si>
  <si>
    <t>CLFR2.13 Pueblo Community College</t>
  </si>
  <si>
    <t>Assistance through Community College to assist businesses with Economic Development</t>
  </si>
  <si>
    <t>TPN-195224</t>
  </si>
  <si>
    <t>CLFR2.10Crazy Faith</t>
  </si>
  <si>
    <t>Provide Crazy Faith Street Ministry is a non-profit organization that provides free meals and transportation to the Pueblo area on Sunday mornings and evenings.</t>
  </si>
  <si>
    <t>TPN-223267</t>
  </si>
  <si>
    <t>CLRF5.14Beulah Water</t>
  </si>
  <si>
    <t>A significant amount of piping that makes up the Beulah Water Works District water distribution system needs to be replaced because it is deteriorating and leaking.  The metal and concrete pipes were installed in the 1960s and are past their usable life.  The estimated leak rate of the current system is at 40%.  This award will replace part of  the water storage system.</t>
  </si>
  <si>
    <t>TPN-258532</t>
  </si>
  <si>
    <t>Pueblo County ERP Replacement</t>
  </si>
  <si>
    <t>Replacement of the County's entire ERP system that will sunset in mid 2025. This system will help with remote work and social distancing</t>
  </si>
  <si>
    <t>TPN-049834</t>
  </si>
  <si>
    <t>2021 COVID-19 Messaging</t>
  </si>
  <si>
    <t>This was contract expense paid to prepare COVID-19 messaging and promotions that increased online promotions with Google search ads, landing page creation, handout designs and other supporting promotion opportunities and message creation.</t>
  </si>
  <si>
    <t>TPN-058225</t>
  </si>
  <si>
    <t>Revenue Replacement funds will be used for eligible government services items.</t>
  </si>
  <si>
    <t>TPN-099355</t>
  </si>
  <si>
    <t>CLFRF4.1County2021</t>
  </si>
  <si>
    <t>This was premium pay to County staff located in the Sheriff's Office, Coroner's Office and District Attorney's Office.</t>
  </si>
  <si>
    <t>TPN-099352</t>
  </si>
  <si>
    <t>CLFRF1.08KnowBe4</t>
  </si>
  <si>
    <t>Cyber security necessary to maintain communications and remote operating capabilities for Pueblo County created due to COVID-19.</t>
  </si>
  <si>
    <t>TPN-099339</t>
  </si>
  <si>
    <t>CLFRF1.04CyberSecurity</t>
  </si>
  <si>
    <t>This was the purchase of Palo Alto Public Cyber Security Licensing which helps allow remote capabilities than ensures social distancing and safety.</t>
  </si>
  <si>
    <t>TPN-110822</t>
  </si>
  <si>
    <t>CLFRF1.04#2</t>
  </si>
  <si>
    <t>This was the purchase of a Palo Alto Public Firewall which helps allow remote capabilities and ensures social distancing and safety.</t>
  </si>
  <si>
    <t>TPN-011754</t>
  </si>
  <si>
    <t>Pueblo Summer Reading Challenge</t>
  </si>
  <si>
    <t>The Project will be managed by the Library to support local young people practicing their reading skills this coming Summer according to the following guidelines:\n1. To encourage students to read this summer and to provide financial support to local households, the Library will pay each young person $100 between June and August, 2021 who checks out ten books from a neighborhood Library and provides a description of their reading experience to a librarian employed by the Library in accordance with the Pueblo County Library District's Summer Reading\nProgram Guidelines.\n2. The program will be open to any Pueblo County resident under the age of 18. There are an estimated 37,000 Pueblo County residents eligible according to recent U.S. Census data and the Library agrees to sign-up as many as 9,000 local young people this summer to be paid $100 each to exercise reading skills and provide a synopsis report.\n3. The Library will work with a local bank to ensure secure and proper dispersal of authorized individual payments when young people complete their summer reading assignments. One goal of the Program is to teach early financial literacy skills. An additional $10 deposit will be provided to individual reader savings accounts which maintain a $50 minimum balance for six months following the initial\n$100 deposit. The program will result in thousands of new local banking accounts and the money will help spur increased spending locally to benefit the Pueblo community's economic recovery.\n4. Books shall be checked out inside the library, via the library's curbside delivery service, and/or LibraryeBooks on line. The Library will also check out mobile hotspots and laptops for in-home use to support online access.\n5. The Library will use an online web form to enroll young people in the "Pueblo Kids Read to Succeed: $1 Million Challenge!" project with registration to include name, adult guarantor, contact information, and unique identifier (such as student ID or Library card number). Enrollment will occur in-person at the library, online from the Library website (www.pueblolibrary.org), or by calling the Library at (719) 562-5600.\n6. The Library will work with local schools to publicize the program before the current school year ends. The Library will track the books checked out to registered participants using its online catalog and work with local banks on the cash awards for successful reading completion. The Library will collaborate with the local school districts and use the best available methods for enrolling participants,\ntracking program progress, and paying out cash in a safe and secure fashion.\n7. The Library will gather enrollment and completion data and use other tools to evaluate outcomes of the program.\nB. The Library will invoice the City and the County, on a periodic basis, for the\ncosts of the Project as follows:\n1. $100.00 for each participant who checks out ten books from a neighborhood library and provides a description of their reading experience to the librarian.\n2. $10 for each participant who qualifies for the additional bank deposit.</t>
  </si>
  <si>
    <t>TPN-011697</t>
  </si>
  <si>
    <t>73-79 Castle Royal Drive Posada</t>
  </si>
  <si>
    <t>Provide a grant to allow a nonprofit to purchase a residential building containing four housing units to provide housing for homeless individuals who have tested positive for COVID-19 and to serve as rapid rehousing, transitional and temporary and permanent housing for individuals and families who are experiencing homelessness.</t>
  </si>
  <si>
    <t>TPN-011691</t>
  </si>
  <si>
    <t>Zelenkofske Costs</t>
  </si>
  <si>
    <t>Professional administrative services provided by Zelenkofske Axelrod, LLC to ensure accurate processing and usage of funding under SLFRF.</t>
  </si>
  <si>
    <t>TPN-109447</t>
  </si>
  <si>
    <t>CLFRF5.1Boone</t>
  </si>
  <si>
    <t>The Town of Boone currently provides water service to Boone residents and is doing improvements to the water system to improve the water quality of the residents.</t>
  </si>
  <si>
    <t>TPN-109442</t>
  </si>
  <si>
    <t>CLFRF4.01RegBldg</t>
  </si>
  <si>
    <t>The County provided 50% of premium pay to the Pueblo Regional Building Department employees who were eligible essential workers during the COVID-19 health emergency.  As project was executed the amount awarded was too high and the awarded agency returned the unused funds.</t>
  </si>
  <si>
    <t>TPN-110246</t>
  </si>
  <si>
    <t>CLFRF5.14COCityStores</t>
  </si>
  <si>
    <t>Colorado City Metro District maintains a water system for Colorado City.  The funding will be used to make improvements to the water tanks of this system.</t>
  </si>
  <si>
    <t>TPN-110242</t>
  </si>
  <si>
    <t>CLFRF5.11COCityDist</t>
  </si>
  <si>
    <t>Colorado City Metro District maintains a water system for Colorado City.  The funds will be used to make repairs and replacements to include water mains in that system.</t>
  </si>
  <si>
    <t>TPN-110228</t>
  </si>
  <si>
    <t>CLFRF5.1BOWW</t>
  </si>
  <si>
    <t>Pueblo Water seeks to remove the hazards associated with the Southside Diversion Dam (SDD), which provides a source of supply from the Arkansas River.  The area is a source of multiple drowning deaths per year.  The funding is for a study to make the modifications at this area.</t>
  </si>
  <si>
    <t>TPN-162423</t>
  </si>
  <si>
    <t>To provide updated packing plants to sections of the county where the sanitation systems are likely to fail soon causing a environmental crisis</t>
  </si>
  <si>
    <t>TPN-212246</t>
  </si>
  <si>
    <t>The County used revenue replacement funds for general government services including government employee salaries  and benefits and administrative services.</t>
  </si>
  <si>
    <t>TPN-274411</t>
  </si>
  <si>
    <t>Revenue Replacement #3</t>
  </si>
  <si>
    <t>The County has utilized revenue replacement funds for general government services including government employee salaries and benefits and administrative services.</t>
  </si>
  <si>
    <t>TPN-090660</t>
  </si>
  <si>
    <t>CCFC Broadband Expansion</t>
  </si>
  <si>
    <t>In order to serve more citizens in Clark County, the Fiscal Court has obligated funds for broadband expansion in the community. Additionally, Clark County has setup a county website to ensure the community has a localized place to report broadband issues and report locations that are not covered.</t>
  </si>
  <si>
    <t>TPN-090654</t>
  </si>
  <si>
    <t>CCFC Premium Pay</t>
  </si>
  <si>
    <t>The Clark County Fiscal Court workforce, as necessary and essential employees, endured the additional health risks, increased duties responding to the pandemic, including often single-handedly performing tasks traditionally done by two or more persons due to quarantines, isolation, and illness related absenteeism, while continuing to serve under increased and burdensome conditions. The Clark County Fiscal Court has determined that each such employee shall receive retrospective premium pay, for services already performed above and beyond their traditional duties, in the amount of $100 for full time and $50 for part time for each month of employment from March 2020 through November 2021.</t>
  </si>
  <si>
    <t>TPN-113731</t>
  </si>
  <si>
    <t>Premium pay to associates that worked during the pandemic. A group of Exempt employees, who do not meet either of the two requirements, were also given the premium pay.  Due to the nature of the roles and supervisory responsibilities of those employees, Greene County felt it pertinent that all were issued the premium pay.  For continuation and consistency of services provided by Greene County, all employees were deemed essential by an executive order issued by the Greene County Mayor.</t>
  </si>
  <si>
    <t>TPN-117221</t>
  </si>
  <si>
    <t>TDEC SWIG Project Match</t>
  </si>
  <si>
    <t>Updating transmission and distribution water lines for all Utility Districts in Greene County.</t>
  </si>
  <si>
    <t>TPN-181102</t>
  </si>
  <si>
    <t>Public Prevention in Government Settings</t>
  </si>
  <si>
    <t>Greene County owns &amp; operates an employee health clinic and other facilities. Greene County will equip the clinic will additional sterilization equipment and PPE. Greene County will also equip HVAC units with sterilization UV lighting to reduce the spread of COVID.</t>
  </si>
  <si>
    <t>TPN-252085</t>
  </si>
  <si>
    <t>UV HVAC Lights</t>
  </si>
  <si>
    <t>Installed UV Lights in HVAC System in the units serving the largest portion of the building serving the public.</t>
  </si>
  <si>
    <t>TPN-057128</t>
  </si>
  <si>
    <t>North Greene Utilities, Inc. Filters</t>
  </si>
  <si>
    <t>Water filter replacement at the water treatment plant</t>
  </si>
  <si>
    <t>TPN-056964</t>
  </si>
  <si>
    <t>Sprinkler System Replacement - Contract</t>
  </si>
  <si>
    <t>Contractor evaluation of Jail sprinkler system</t>
  </si>
  <si>
    <t>TPN-097071</t>
  </si>
  <si>
    <t>Provision of General Government Services - Costs related law enforcement, EMS, Solid Waste, and Highway.</t>
  </si>
  <si>
    <t>TPN-007242</t>
  </si>
  <si>
    <t>Capital improvements to the existing jail (did not expand or create additional population space.) Also added capital equipment for our Solid Waste Department due to the increase in waste during the pandemic and the additional wear on existing equipment.</t>
  </si>
  <si>
    <t>TPN-007238</t>
  </si>
  <si>
    <t>TPN-118245</t>
  </si>
  <si>
    <t>Rural Network Development</t>
  </si>
  <si>
    <t>Expand broadband infrastructure to rural Tippecanoe County\nPer contractor, Mbps is 250/250</t>
  </si>
  <si>
    <t>TPN-117888</t>
  </si>
  <si>
    <t>Food Finders Food Bank Facility</t>
  </si>
  <si>
    <t>Expansion to Greenbush St facility</t>
  </si>
  <si>
    <t>TPN-181265</t>
  </si>
  <si>
    <t>Regional Sewer Districts</t>
  </si>
  <si>
    <t>Regional Sewer Districts - Americus, Buck Creek, Colburn</t>
  </si>
  <si>
    <t>TPN-194527</t>
  </si>
  <si>
    <t>READI Workforce Development Initiatives</t>
  </si>
  <si>
    <t>READI acreditation for existing childcare providers</t>
  </si>
  <si>
    <t>TPN-194519</t>
  </si>
  <si>
    <t>Wabash River Greenway Corridor</t>
  </si>
  <si>
    <t>Match for READI trailhead project; revised project for additional funding\nTrails would typically be funded by capital budgets of entities serving project</t>
  </si>
  <si>
    <t>TPN-222448</t>
  </si>
  <si>
    <t>Steele Property</t>
  </si>
  <si>
    <t>Prepare Steele property for development; infrastructure improvements\nChanged from Infrastructure to Revenue Replacement</t>
  </si>
  <si>
    <t>TPN-256560</t>
  </si>
  <si>
    <t>Jeffersonian Senior Housing</t>
  </si>
  <si>
    <t>Assist with construction</t>
  </si>
  <si>
    <t>TPN-256654</t>
  </si>
  <si>
    <t>Legal&amp;Admin</t>
  </si>
  <si>
    <t>Legal and administrative expenses - estimated - after obligation period and before final expenditure period\n\nEstimates\t\n\t\n8,187.00\t.5% of project set aside for legal opinions\n33,945.00\t.3% of project set aside for legal opinions and guide thru RFP process\n3,517.00\t.2% of project set aside for legal opinions\n11,981.00\tset aside for financial opinions, audits, close-out\n57,630.00\tTotal</t>
  </si>
  <si>
    <t>TPN-256623</t>
  </si>
  <si>
    <t>TCSWMD</t>
  </si>
  <si>
    <t>Camera installation at recycling drop-off site</t>
  </si>
  <si>
    <t>TPN-258549</t>
  </si>
  <si>
    <t>Regional Sewer District - RR</t>
  </si>
  <si>
    <t>Regional Sewer District - Colburn, Buck Creek areas</t>
  </si>
  <si>
    <t>TPN-258457</t>
  </si>
  <si>
    <t>Wabash River Greenway</t>
  </si>
  <si>
    <t>Wabash River Greenway project</t>
  </si>
  <si>
    <t>TPN-094018</t>
  </si>
  <si>
    <t>Ambulance Equipment for West Point Fire Department</t>
  </si>
  <si>
    <t>TPN-094015</t>
  </si>
  <si>
    <t>Dam Decommissioning</t>
  </si>
  <si>
    <t>Decommissioning of Pretty Prairie &amp; Marsh Lake Dams</t>
  </si>
  <si>
    <t>TPN-093996</t>
  </si>
  <si>
    <t>Franciscan</t>
  </si>
  <si>
    <t>2021 Ford E-450 XL Cutaway 7.30 gas Ambulance reimbursement to Tippecanoe County Emergency Ambulance Service at Franciscan Hospital</t>
  </si>
  <si>
    <t>TPN-007412</t>
  </si>
  <si>
    <t>Admin&amp;Scanning</t>
  </si>
  <si>
    <t>Accounting services for Baker Tilly\nLegal Services for Barnes &amp; Thornburg\nAuditor Scanning Project\nLegal Services for Hoffman, Luhman &amp; Masson</t>
  </si>
  <si>
    <t>TPN-081367</t>
  </si>
  <si>
    <t>Current obligations - payroll for Emergency Manager, Software fees for all county departments, interior painting of the Emergency Operations Center (Activity Center)</t>
  </si>
  <si>
    <t>TPN-081364</t>
  </si>
  <si>
    <t>Premium pay for local government employees</t>
  </si>
  <si>
    <t>TPN-059704</t>
  </si>
  <si>
    <t>Revenue replacement funds are allocated to general governmental services, including but not limited to maintenance and repairs to county facilities, financial support for employees, technology upgrades, infrastructure and recreation improvements</t>
  </si>
  <si>
    <t>TPN-161323</t>
  </si>
  <si>
    <t>REVENUE REPLACEMENT AS ALLOWED BY US TREASURY VERSION 4.2</t>
  </si>
  <si>
    <t>TPN-050205</t>
  </si>
  <si>
    <t>CONSTRUCTION - COURT CLERK</t>
  </si>
  <si>
    <t>COMPLETION OF GLASS PARTITION TO PROTECT COURT CLERK EMPLOYEES FOR PUBLIC</t>
  </si>
  <si>
    <t>TPN-050200</t>
  </si>
  <si>
    <t>CONSTRUCTION - COUNTY CLERK</t>
  </si>
  <si>
    <t>CONSTRUCTION OF WALL TO KEEP PUBLIC SEPARATE FROM COUNTY CLERK EMPLOYEES</t>
  </si>
  <si>
    <t>TPN-050175</t>
  </si>
  <si>
    <t>EXPO HVAC/ROOF REPAIRS</t>
  </si>
  <si>
    <t>UPGRADE HVAC SYSTEM AND REPAIR ROOF OF THE SOUTHEAST EXPO AS IT IS USED AS A POD FOR COVID TESTING AND COVID MASS VACCINATIONS.</t>
  </si>
  <si>
    <t>TPN-050108</t>
  </si>
  <si>
    <t>HVAC/WATER - JAIL</t>
  </si>
  <si>
    <t>UPGRADE HVAC UNITS AND WATER HEATERS AT THE PITTSBURG COUNTY JAIL</t>
  </si>
  <si>
    <t>TPN-050079</t>
  </si>
  <si>
    <t>Emergency Management Storage Warehouse</t>
  </si>
  <si>
    <t>CONSTRUCTION OF A PERSONAL PROTECTIVE EQUIPMENT WAREHOUSE AT THE EMERGENCY MANAGEMENT COMPLEX</t>
  </si>
  <si>
    <t>TPN-050121</t>
  </si>
  <si>
    <t>SECURITY UPGRADES - JAIL</t>
  </si>
  <si>
    <t>UPGRADE SECURITY SYSTEM AT JAIL TO HELP MINIMIZE CONTACT BETWEEN JAIL EMPLOYEES AND INMATES.</t>
  </si>
  <si>
    <t>TPN-050375</t>
  </si>
  <si>
    <t>HVAC SYSTEM - COURTHOUSE</t>
  </si>
  <si>
    <t>UPGRADE THE HVAC SYSTEM AT THE COUNTY COURTHOUSE TO IMPROVE VENTILATION</t>
  </si>
  <si>
    <t>TPN-123449</t>
  </si>
  <si>
    <t>Trout Brook Wellfield Water Supply Improvements</t>
  </si>
  <si>
    <t>The Village traditionally provides water service to Village residents. This project utilizes Coronavirus State and Local Fiscal Recovery Funds for the development of proposed well 11 and necessary treatment for compliance with regulatory requirements.</t>
  </si>
  <si>
    <t>TPN-123444</t>
  </si>
  <si>
    <t>Trout Brook Well 12</t>
  </si>
  <si>
    <t>The Village traditionally provides water service to Village residents. This project utilizes Coronavirus State and Local Fiscal Recovery Funds for the development and connection of proposed well 12 to the Village's water district.</t>
  </si>
  <si>
    <t>TPN-123430</t>
  </si>
  <si>
    <t>Trout Brook Well Exploration</t>
  </si>
  <si>
    <t>The Village traditionally provides water service to Village residents. This project utilizes Coronavirus State and Local Fiscal Recovery Funds for a groundwater exploration study for expansion of well water supply for the Village's water district.</t>
  </si>
  <si>
    <t>TPN-139200</t>
  </si>
  <si>
    <t>Boys/Girls Club.  Homeless Shelter. ReHab Support Group.  Youth Program.</t>
  </si>
  <si>
    <t>TPN-265058</t>
  </si>
  <si>
    <t>Funds were used to fund the cost of audit services due to the ARPA funds</t>
  </si>
  <si>
    <t>TPN-264902</t>
  </si>
  <si>
    <t>Jail Deputies</t>
  </si>
  <si>
    <t>Provide support to County Court Clerk Deputies</t>
  </si>
  <si>
    <t>TPN-264884</t>
  </si>
  <si>
    <t>Industrial Development</t>
  </si>
  <si>
    <t>Funds used to provide project funding for Industrial Development Park.</t>
  </si>
  <si>
    <t>TPN-265388</t>
  </si>
  <si>
    <t>County Clerk Deputies</t>
  </si>
  <si>
    <t>Funds used to support payroll for County  Clerk</t>
  </si>
  <si>
    <t>TPN-049074</t>
  </si>
  <si>
    <t>Purchased election equipment to be able to have 6 voting locations instead of 19.  Citizen will now be able to go to any of the 6 locations to vote.  Locations are large in size giving social distancing.</t>
  </si>
  <si>
    <t>TPN-053722</t>
  </si>
  <si>
    <t>Premium Pay was paid to county employees.</t>
  </si>
  <si>
    <t>TPN-054121</t>
  </si>
  <si>
    <t>Grants given to small businesses</t>
  </si>
  <si>
    <t>TPN-053855</t>
  </si>
  <si>
    <t>Jail Inmate Housing</t>
  </si>
  <si>
    <t>Due to Covid we had an increase in inmates and had to board some at other jails.</t>
  </si>
  <si>
    <t>TPN-053844</t>
  </si>
  <si>
    <t>OCEDA Website</t>
  </si>
  <si>
    <t>Website for Ohio County Economic Development Authority. Business recruitment</t>
  </si>
  <si>
    <t>TPN-055750</t>
  </si>
  <si>
    <t>ARCH PROGRAM</t>
  </si>
  <si>
    <t>Support for Inmate Re-entry program</t>
  </si>
  <si>
    <t>TPN-055749</t>
  </si>
  <si>
    <t>Parks and Outdoors</t>
  </si>
  <si>
    <t>Support to our public parks and recreation.</t>
  </si>
  <si>
    <t>TPN-055746</t>
  </si>
  <si>
    <t>PPE and Safety</t>
  </si>
  <si>
    <t>Public Safety for employees and public buildings</t>
  </si>
  <si>
    <t>TPN-055745</t>
  </si>
  <si>
    <t>Cities and Emergency Services</t>
  </si>
  <si>
    <t>Support to our cities and fire departments</t>
  </si>
  <si>
    <t>TPN-055742</t>
  </si>
  <si>
    <t>Sheriff and 911 Payroll Support</t>
  </si>
  <si>
    <t>Support of Sheriff and 911 payroll  to hire public staff</t>
  </si>
  <si>
    <t>TPN-055739</t>
  </si>
  <si>
    <t>Support for our Senior Citizens by providing a van/bus to transport to appointments, drug store, etc.</t>
  </si>
  <si>
    <t>TPN-055736</t>
  </si>
  <si>
    <t>Purchase of Equipment for the Road Deparatment</t>
  </si>
  <si>
    <t>TPN-055735</t>
  </si>
  <si>
    <t>Support of Tourism</t>
  </si>
  <si>
    <t>TPN-055727</t>
  </si>
  <si>
    <t>Fathers House</t>
  </si>
  <si>
    <t>Support for a re-hab house for men with drug issues.</t>
  </si>
  <si>
    <t>TPN-055726</t>
  </si>
  <si>
    <t>Purchase of EQ for food pantry.   Freezers.</t>
  </si>
  <si>
    <t>TPN-218546</t>
  </si>
  <si>
    <t>This public health and safety project used $8,162,281.00 in SLFRF funds to retain EMS staff and continue providing the highest level of service to the residents of Hendry County.</t>
  </si>
  <si>
    <t>TPN-092784</t>
  </si>
  <si>
    <t>Backup generators</t>
  </si>
  <si>
    <t>TPN-092783</t>
  </si>
  <si>
    <t>Rodeo Grounds Sewer Line</t>
  </si>
  <si>
    <t>Funds were not used for LaBelle Rodeo Grounds Sewer line project.   Funds were allocated to the EMS project.</t>
  </si>
  <si>
    <t>TPN-092781</t>
  </si>
  <si>
    <t>Hwy 80 Water/Sewer Line Improvement/Extension</t>
  </si>
  <si>
    <t>Highway 80 Water and Sewer Line improvements and extension</t>
  </si>
  <si>
    <t>TPN-092777</t>
  </si>
  <si>
    <t>Harlem Academy</t>
  </si>
  <si>
    <t>Harlem Academy ADA improvements</t>
  </si>
  <si>
    <t>TPN-150337</t>
  </si>
  <si>
    <t>Courthouse Emergency Repairs</t>
  </si>
  <si>
    <t>Structural repairs to correct roof deficiencies, HVAC and elevator safety issues.</t>
  </si>
  <si>
    <t>TPN-050872</t>
  </si>
  <si>
    <t>Out of home placements and other commitments ordered by the Circuit Court</t>
  </si>
  <si>
    <t>TPN-050867</t>
  </si>
  <si>
    <t>Gen Government/Public Safety Services</t>
  </si>
  <si>
    <t>Due to the loss of revenue, the County has used the replacement funds to provide funding for everyday government operations/services at the direction of the County Board.  Including Regular and Premium Pay for Public Safety Officers and additional IT equipment</t>
  </si>
  <si>
    <t>TPN-202220</t>
  </si>
  <si>
    <t>Union School</t>
  </si>
  <si>
    <t>Purchase of Union School as Police Training Facility.</t>
  </si>
  <si>
    <t>TPN-202219</t>
  </si>
  <si>
    <t>PotHole Project</t>
  </si>
  <si>
    <t>Repaired all potholes in the City and provided a one year warranty.</t>
  </si>
  <si>
    <t>TPN-286193</t>
  </si>
  <si>
    <t>Purchase an asphalt zipper to continue repair operations for City roads.</t>
  </si>
  <si>
    <t>TPN-043204</t>
  </si>
  <si>
    <t>Funds reallocated to street projects.</t>
  </si>
  <si>
    <t>TPN-043202</t>
  </si>
  <si>
    <t>Misc. Street Projects</t>
  </si>
  <si>
    <t>City budgeted for repair of City streets as $390K for Woodland St., $456K for Sanderson Ln., $220K for Jefferson Ln., $436K for Rolling Ridge, $615K for Stallion Dr., $138K for Stallion Dr., $680K for Boyd Rd and $400K for Old Boyd, Manor Way, Hasting Crossing and Draughn. Actuals spent were $350,000 for Hastings Crossing, $-12,671 Woodland St, $372,614 Draughn St, $19701 Rolling Ridge, $434,513 Dudley Ave.</t>
  </si>
  <si>
    <t>TPN-043193</t>
  </si>
  <si>
    <t>We used the money as administrative expenses.</t>
  </si>
  <si>
    <t>TPN-043183</t>
  </si>
  <si>
    <t>Premium pay for eligible City and TWU employees performing essential work during the COVID19 public health emergency.</t>
  </si>
  <si>
    <t>TPN-043220</t>
  </si>
  <si>
    <t>Texarkana Regional Airport</t>
  </si>
  <si>
    <t>Capital upgrades to Texarkana Regional Airport</t>
  </si>
  <si>
    <t>TPN-050193</t>
  </si>
  <si>
    <t>Nix Creek Sewer Project</t>
  </si>
  <si>
    <t>Replace existing sewer main with new main to improve operation of the sewer system in the area of Nix Creek.</t>
  </si>
  <si>
    <t>TPN-135178</t>
  </si>
  <si>
    <t>Improvements to parks, fairgrounds, golf course, waste water facility, airport, housing, library, veterans services, and personnel costs.</t>
  </si>
  <si>
    <t>TPN-116497</t>
  </si>
  <si>
    <t>628-700 Hoffman Remediation</t>
  </si>
  <si>
    <t>The former legacy Queen Anne Candy site (and prior to that medical supply vendor site) is now the site of the Meats by Linz economic development project. As planning for this site moved forward it was discovered that there was environmental clean up on the site that would be needed but did not have funding available. This will allow the project to continue to move forward and clean up this small area of environmental contamination that was left over from historical industrial and commercial use of the property. This remediation will take place in 2023.</t>
  </si>
  <si>
    <t>TPN-116495</t>
  </si>
  <si>
    <t>Lost revenues to be used for general expenditures and services offered by the City of Hammond.</t>
  </si>
  <si>
    <t>TPN-195169</t>
  </si>
  <si>
    <t>Memorial Park Infrastructure</t>
  </si>
  <si>
    <t>This project seeks to construct the sewer, water, and roadway infrastructure in Memorial Park in order to ready the site for an RFP that will issue from the Redevelopment Commission in early 2024. The RFP requests proposals for senior housing and townhomes in the area along with readying the area for the sale of nearly 3 dozen single family home lots in an underserved area related to new housing in the city.</t>
  </si>
  <si>
    <t>TPN-248458</t>
  </si>
  <si>
    <t>New YMCA</t>
  </si>
  <si>
    <t>The YMCA project currently planned for the Woodmar Mall site is a transformational project in our community.  The services that the YMCA will bring to this area of the city are not available elsewhere and will bring untold economic activity as a result of this project.  TIF dollars were going to be used to fund the city\u2019s commitment, however, instead a portion of this money is now being used to help the development of other economic projects. Per 42 USC 803(c)(1)(A) assisting non-profits that aid communities through educational programming qualifies for use of ARPA Dollars. During the course of the COVID-19 public health emergency low-income communities, persons of color, and tribal communities have all faced higher rates of infection, hospitalization, and mortality coupled with increased rates of unemployment and food and housing scarcity.  Counties with high levels of poverty in the U.S. experienced 223 deaths per 100,000 residents, substantially higher than the national average of 175 deaths per 100,000 residents as of May 2021.  The ARPA presumes certain services, such as those proposed in the YMCA Project, respond to the COVID-19 public health emergency if they are offered in communities located in a Qualified Census Tract (\u201cQCT\u201d).  The proposed Hammond Family YMCA is located in a QCT identified by the Department of Housing and Urban Development. This exciting project broke ground in 2023 and is on track for completion in November 2024</t>
  </si>
  <si>
    <t>TPN-257140</t>
  </si>
  <si>
    <t>General Services- Recycling/Landfill/Overlays</t>
  </si>
  <si>
    <t>This project seeks to provide recycling services, landfill services and/or pay for the cost of overlays for the residents of Hammond. This is a revenue replacement project.  The City contracted with our vendors for all three services/projects before 12/31/2024. All remaining unspent funds shall be allocated to this project/category.</t>
  </si>
  <si>
    <t>TPN-257134</t>
  </si>
  <si>
    <t>Technology Updates- Servers</t>
  </si>
  <si>
    <t>This project seeks to upgrade our outdated server hardware and software components, including operating systems, to a newer, more robust platform. This will enhance the performance, reliability, and security of our existing server infrastructure and allow for increased processing power, improved data storage capacity, and enhanced system resilience to meet the growing demands of our business operations.</t>
  </si>
  <si>
    <t>TPN-101226</t>
  </si>
  <si>
    <t>Florida Avenue Infrastructure</t>
  </si>
  <si>
    <t>Creation of water and sewer for new platted subdivision on Florida Avenue.</t>
  </si>
  <si>
    <t>TPN-020148</t>
  </si>
  <si>
    <t>These updates will allow the city to continue day to day operations during a shut down. The software updates will also give the general public the option of remotely processing their requests/transactions that currently must be done in person at City Hall. This project is ready to begin before the end of 2021.</t>
  </si>
  <si>
    <t>TPN-020141</t>
  </si>
  <si>
    <t>Kennedy Avenue Infrastructure Improvements</t>
  </si>
  <si>
    <t>This project will slow traffic and make downtown Hessville a walkable area, benefitting business and residents in this once bustling commercial area. The project will rebuild infrastructure along this stretch of Kennedy (164th \u2013 169th) and expand sidewalks to allow for more walking and outdoor dining. This project also benefits a non-profit (HC3), which is dedicated to the Hessville community and has recently refurbished an unused library into a community center. This project is set for 2022 as design is almost complete.</t>
  </si>
  <si>
    <t>TPN-020135</t>
  </si>
  <si>
    <t>Hessville Bridge</t>
  </si>
  <si>
    <t>This project is proposed for the creation of a new roadway and multi-use trail bridge over the Norfolk Southern Railroad in Hessville east of Parrish Avenue This project is scheduled for construction beginning in July 2023 and will provide the ever-needed bypass around stopped trains in Hessville.</t>
  </si>
  <si>
    <t>TPN-020112</t>
  </si>
  <si>
    <t>Oxbow Road (179th)</t>
  </si>
  <si>
    <t>This project is proposed for the sorely needed reconstruction of the 2900 block to 3300 block 179th Street /Oxbow Road from Carlson Drive to HSD\u2019s Southeast Hessville Pump Station in Hammond\u2019s 5th District and a structural overlay between the pump station and Cline Avenue Service Road border with the Town of Highland and is a 2022 project.</t>
  </si>
  <si>
    <t>TPN-020111</t>
  </si>
  <si>
    <t>Calumet Pedestrian Bridge</t>
  </si>
  <si>
    <t>This project will improve pedestrian accessibility for the Little Calumet River Trail at Calumet Avenue in Hammond\u2019s 4th District.  Arguably the most dangerous pedestrian intersection in Hammond and its proximity to the Interstate 80/94 off-ramp, the project envisions the construction of a four-span pedestrian bridge over Calumet Avenue similar to the recently constructed Calumet-Conkey Bridge along the Erie-Lackawanna Trail. This green infrastructure project is in final stages of design and did not have fully identified funding.  Construction is expected to begin in 2022</t>
  </si>
  <si>
    <t>TPN-020103</t>
  </si>
  <si>
    <t>Downtown Hohman Phase I</t>
  </si>
  <si>
    <t>This project seeks to reconstruct Hohman Avenue from Sibley Street to Russell Street in the \u201cbefore the train\u201d revitalization of downtown Hammond  and includes the realignment of Rimbach Street and greatly improving management of stormwater in an area of Hammond served by combined sewers.  This exciting project improves the feel of downtown with reduced travel lanes and adds additional angled parking in the median of Hohman that promotes a walkable downtown.  This project is essential to the commitment the city has made to the developers of much needed residential rental units in downtown Hammond. The project includes relocation of the fountain, improved traffic signal at Hohman and Sibley, removal of traffic signals through the downtown corridor and robust new green streetscape amenities. This project is expected to be completed in 2022.</t>
  </si>
  <si>
    <t>TPN-020089</t>
  </si>
  <si>
    <t>Clark High School Property Infrastructure</t>
  </si>
  <si>
    <t>This project seeks to construct the sewer, water, and roadway infrastructure in the recently acquired Clark High School athletic fields in order to address the new housing shortage and create a desperately needed influx of new residential housing. The project will be designed in 2022 and constructed in 2023.</t>
  </si>
  <si>
    <t>TPN-020114</t>
  </si>
  <si>
    <t>JF Mahoney Drive</t>
  </si>
  <si>
    <t>This project is proposed for the reconstruction of JF Mahoney Drive from 174th Street to Parrish Avenue.  The reduced cost of this project relates directly to the limited utility relocations for this project.  The 2022 project contemplates additional on-street parking near the Dowling Park pond.</t>
  </si>
  <si>
    <t>TPN-019982</t>
  </si>
  <si>
    <t>Robertsdale Environmental Remediation</t>
  </si>
  <si>
    <t>This project is proposed for the remediation of lead-impacted soils of approximately 120 residential properties in the Robertsdale section of the city. Because the USEPA and IDEM projected their cleanup of this area would not commence for many years, the city is focusing on removal of the lead-impacted soils in residential property found to be more than the residential contamination limit in a timeline that would occur sooner, benefiting residents and property owners. Phase 1 of the project will begin in September 2021 with work expected to be completed on all phases by 2023.</t>
  </si>
  <si>
    <t>TPN-019990</t>
  </si>
  <si>
    <t>Fire Station #2</t>
  </si>
  <si>
    <t>The demolition of the current Fire Station #2 is important to continued upgrades to fire facilities around the city and is done on the heels of Fire Station #8 construction, which has resulted in a modernized facility in Hessville. Funding for this project was not fully identified and therefore use of ARPA funds on this project is important and will also allow for further development with non-ARPA funds along Calumet Avenue. This project is in final stages of design and is slated for 2022 construction with a move in in early 2023.</t>
  </si>
  <si>
    <t>TPN-020276</t>
  </si>
  <si>
    <t>Council Chambers-Technology Updates</t>
  </si>
  <si>
    <t>Updates to Council Chambers to better allow for option of remote attendance of public at Council and other Board meetings as well as allow for remote attendance when needed by council or board members. Improve technology.</t>
  </si>
  <si>
    <t>TPN-020270</t>
  </si>
  <si>
    <t>Columbia Avenue Water Tank</t>
  </si>
  <si>
    <t>This project is the completion of the 1.5 MG radial-arm water storage tank painting project at Columbia and 165th. This amount will pay for the remaining work on the project and will eliminate the need for TIF dollars to be used on this ARP program qualified project.</t>
  </si>
  <si>
    <t>TPN-129709</t>
  </si>
  <si>
    <t>Funds are being used for a new county health department, utilities, narcan kits, HVAC repairs and upgrades, road and bridge repairs, courthouse remodeling, funds administration, and other governmental services.</t>
  </si>
  <si>
    <t>TPN-055964</t>
  </si>
  <si>
    <t>New Health Department Building to expand and facilitate testing and vaccinations</t>
  </si>
  <si>
    <t>TPN-056006</t>
  </si>
  <si>
    <t>County Courthouse and Jail</t>
  </si>
  <si>
    <t>Upgrades to courthouse and jail to improve health and safety</t>
  </si>
  <si>
    <t>TPN-056095</t>
  </si>
  <si>
    <t>Health Department Services</t>
  </si>
  <si>
    <t>Supplies to equip Health Department to provide public health</t>
  </si>
  <si>
    <t>TPN-056008</t>
  </si>
  <si>
    <t>TPN-134869</t>
  </si>
  <si>
    <t>County Software</t>
  </si>
  <si>
    <t>Upgrading software in the County Clerk's, Treasurer and Collector's offices.</t>
  </si>
  <si>
    <t>TPN-134856</t>
  </si>
  <si>
    <t>Park Restrooms Facility</t>
  </si>
  <si>
    <t>Reimbursed the County Park to assist in constructing new restroom facilities.</t>
  </si>
  <si>
    <t>TPN-134854</t>
  </si>
  <si>
    <t>Expanding out 2 pods in the County Jail to allow for the housing of additional prisoners.</t>
  </si>
  <si>
    <t>TPN-134831</t>
  </si>
  <si>
    <t>Macon Rescue Squad</t>
  </si>
  <si>
    <t>Purchased new rescue vehicle for the Macon County Rescue Squad to enable the organization to continue providing life savings services.</t>
  </si>
  <si>
    <t>TPN-134800</t>
  </si>
  <si>
    <t>Macon County Nursing Home</t>
  </si>
  <si>
    <t>Provided agency staffing due to COVID-19 shortage of licensed health care workers.</t>
  </si>
  <si>
    <t>TPN-213510</t>
  </si>
  <si>
    <t>Audit 2023</t>
  </si>
  <si>
    <t>Audit required for federal funds.</t>
  </si>
  <si>
    <t>TPN-213494</t>
  </si>
  <si>
    <t>Security Cameras were added to facility for safety and security.</t>
  </si>
  <si>
    <t>TPN-213481</t>
  </si>
  <si>
    <t>Bridge #6210007 - Old Hwy</t>
  </si>
  <si>
    <t>Bridge #6210007 - Old Hwy Bridge. Funds are used for local match.</t>
  </si>
  <si>
    <t>TPN-213471</t>
  </si>
  <si>
    <t>BRO-R061(33) Aqua</t>
  </si>
  <si>
    <t>Construction of BRO Bridge in Macon County.  These funds are being utilized for the 12.2% local match.</t>
  </si>
  <si>
    <t>TPN-213418</t>
  </si>
  <si>
    <t>Literacy Council of Macon County</t>
  </si>
  <si>
    <t>The Literacy Council offers alternative education such as High School Equivalency, tutoring, job skills training etc for our area.  Funds were used to purchase new computers and smartboard for the center.</t>
  </si>
  <si>
    <t>TPN-222841</t>
  </si>
  <si>
    <t>Courthouse Improvement</t>
  </si>
  <si>
    <t>Utilizing funds to complete sidewalk and lighting project around the Courthouse for safety and security of our employees and constituents.</t>
  </si>
  <si>
    <t>TPN-222813</t>
  </si>
  <si>
    <t>Extension Building Project</t>
  </si>
  <si>
    <t>Using to remodel a purchased building to accommodate our local extension office to provide services to our community.</t>
  </si>
  <si>
    <t>TPN-222784</t>
  </si>
  <si>
    <t>Upgrades to existing buildings at the County Park that generates individuals to our community.</t>
  </si>
  <si>
    <t>TPN-222761</t>
  </si>
  <si>
    <t>Upgrading of servers, wifi and authentication processes to protect county assets.</t>
  </si>
  <si>
    <t>TPN-261940</t>
  </si>
  <si>
    <t>New BRO Bridge</t>
  </si>
  <si>
    <t>Purchased soft match from Audrain County to build a new BRO bridge.</t>
  </si>
  <si>
    <t>TPN-261851</t>
  </si>
  <si>
    <t>Audit 2024</t>
  </si>
  <si>
    <t>Audit for 2024 Federal Funds including a Single Audit.</t>
  </si>
  <si>
    <t>TPN-048596</t>
  </si>
  <si>
    <t>Mark Twain Regional Council of Gov't</t>
  </si>
  <si>
    <t>The County utilized administrative service from Mark Twain Regional Council of Governments to track the updates and allowable expenditures under the rules that Treasury created.</t>
  </si>
  <si>
    <t>TPN-144326</t>
  </si>
  <si>
    <t>HEALTH DEPT RENOVATION/FURNISHINGS</t>
  </si>
  <si>
    <t>KNOX COUNTY HEALTH DEPARTMENT SHALL RECEIVE UP T $289,000 FOR CAPITAL EXPENDITURES TO INCREASE ITS PUBLIC FACILITIES TO MEET PANDEMIC OPERATIONAL NEEDS AS WELL AS IMPLEMENT COVID-19 MITIGATION TACTICS AS OF MARCH 31,2023 $288,330</t>
  </si>
  <si>
    <t>TPN-144253</t>
  </si>
  <si>
    <t>YR2023</t>
  </si>
  <si>
    <t>REVENUE REPLACEMENT RES 2022-22 FOR THE YEAR 2023 DISBURSEMENTS AS OF MARCH 31, 2023 PAYROLL TAXES $156,991 - JAIL UTILITES $8,305 - JAIL OPERATING $12,512</t>
  </si>
  <si>
    <t>TPN-144167</t>
  </si>
  <si>
    <t>YR2022</t>
  </si>
  <si>
    <t>REVENUE REPLACEMENT - RESOLUTION 2022-22 FOR YEAR 2022 EXPENDITURES PAYROLL TAXES 153,079 LIABILITY INSURANCE $158,036\nAND LEGAL SERVICES PROVIDED FOR DRAWING OF THE RESOLUTION $3000</t>
  </si>
  <si>
    <t>TPN-226940</t>
  </si>
  <si>
    <t>YR 2023-2024</t>
  </si>
  <si>
    <t>April 1 2023 to March 31 2024 Revenue Replacement; Payroll Taxes $347,072,, Insurance $550,000.00, Utilities $213,536.00, Jail Operating  $137,488.00, Jailer Wages $1,138,709.00, Meals of Prisoners $350,000.00, E911 Wages $500,331.00, 2024 Solar Eclipse Director $ 21,500.00, Renovation-Old Jail $20,343.00,KC Park &amp; Rec -Communication $66,236.00,KC County Courthouse Maint -fan coil replacement $262,900.00,KC Fair Board Sewer/Pump $50,000.00</t>
  </si>
  <si>
    <t>TPN-284564</t>
  </si>
  <si>
    <t>YR 2024-2025</t>
  </si>
  <si>
    <t>April 1 2024 to March 31 2025 Revenue Replacement: Renovation Space Needs $7661.40, Professional Services $200,548.41, KC Park and Rec $1,117,439.44, YMCA $50,000.00, KCARC  Civitan Center $50,000.00, Good Samaritan Medical $79,652.53, Snapp Ditch System Culverts $191,885.40, Note: Good Samaritan and Snapp Ditch  projects to complete</t>
  </si>
  <si>
    <t>TPN-088372</t>
  </si>
  <si>
    <t>Public safety wages, benefits, equipment and operating costs for the Polk County Sheriff's Office.</t>
  </si>
  <si>
    <t>TPN-147972</t>
  </si>
  <si>
    <t>2022 EXPENDITURES</t>
  </si>
  <si>
    <t>Computer software conversion, Health insurance, county machinery.</t>
  </si>
  <si>
    <t>TPN-211142</t>
  </si>
  <si>
    <t>2023 ACCO HEALTH AND CRUISERS</t>
  </si>
  <si>
    <t>REPLACEMENT FUNDS DUE TO COVID LOSS FOR ACCO SELF INSURED AND POLICE CRUISERS</t>
  </si>
  <si>
    <t>TPN-263100</t>
  </si>
  <si>
    <t>2024 INSURANCE EMGT KELLPRO</t>
  </si>
  <si>
    <t>ACCO SELF-INSURED GROUP, METRO EMERGENCY UPFITTERS, KELLPRO INC.</t>
  </si>
  <si>
    <t>TPN-045489</t>
  </si>
  <si>
    <t>HEALTH INS/CONVERSION</t>
  </si>
  <si>
    <t>Health Insurance Premiums for Beaver County and Software Conversion for Treasurers office</t>
  </si>
  <si>
    <t>TPN-137806</t>
  </si>
  <si>
    <t>The County will use the funds to renovate the annex to house the E-911 Center, Health Department and Commissioner to allow more working space for social distancing.</t>
  </si>
  <si>
    <t>TPN-137800</t>
  </si>
  <si>
    <t>Attica/WEGA</t>
  </si>
  <si>
    <t>The County allocated fund to assist in the need to provide jobs to the area.  The project will also assist with the renovations of public space</t>
  </si>
  <si>
    <t>TPN-137793</t>
  </si>
  <si>
    <t>Kingman Water Project</t>
  </si>
  <si>
    <t>The County allocated fund to assist in the need for the improvement to the Town of Kingman's water system.</t>
  </si>
  <si>
    <t>TPN-137787</t>
  </si>
  <si>
    <t>Hillsboro Sewer Project</t>
  </si>
  <si>
    <t>The County allocated funds to assist the Town of Hillsboro with the need for the improvements to the existing wastewater system.</t>
  </si>
  <si>
    <t>TPN-294667</t>
  </si>
  <si>
    <t>Highway Building Project</t>
  </si>
  <si>
    <t>New Highway Building includes mechanical areas for work on equipment, new salt barn, area to have offices for staff and secretary and updated bathrooms.</t>
  </si>
  <si>
    <t>TPN-054371</t>
  </si>
  <si>
    <t>Sheriff 6.1 Revenue Replacement</t>
  </si>
  <si>
    <t>SLFRF Funds used for Body Cameras for Sheriff's Department</t>
  </si>
  <si>
    <t>TPN-114265</t>
  </si>
  <si>
    <t>Public Health-Emergency Medical Services-Durable Equipment</t>
  </si>
  <si>
    <t>Emergency Medical Services Durable Equipment</t>
  </si>
  <si>
    <t>TPN-179354</t>
  </si>
  <si>
    <t>Public Health-Municipal Air Quality</t>
  </si>
  <si>
    <t>Public Building Air Quality</t>
  </si>
  <si>
    <t>TPN-179351</t>
  </si>
  <si>
    <t>Public Health-Community Public Safety Records</t>
  </si>
  <si>
    <t>Public Safety Records</t>
  </si>
  <si>
    <t>TPN-201178</t>
  </si>
  <si>
    <t>Public Health-PPE</t>
  </si>
  <si>
    <t>TPN-241753</t>
  </si>
  <si>
    <t>Citywide Storm Drainage Improvements</t>
  </si>
  <si>
    <t>TPN-241742</t>
  </si>
  <si>
    <t>Public Health-Transportation Facilitation</t>
  </si>
  <si>
    <t>Recommended by the Public Needs Assessment</t>
  </si>
  <si>
    <t>TPN-241739</t>
  </si>
  <si>
    <t>Public Health -Sheltering &amp; Public Health Resources</t>
  </si>
  <si>
    <t>Recommended by the Public Health Needs Assessment</t>
  </si>
  <si>
    <t>TPN-241734</t>
  </si>
  <si>
    <t>Public Health-Library-Courtyard Renovations &amp; Mobile Library</t>
  </si>
  <si>
    <t>Recommended by the Public Needs Assessments for the outdoor courtyard and the mobile library</t>
  </si>
  <si>
    <t>TPN-252485</t>
  </si>
  <si>
    <t>Public Health-Community Health Needs</t>
  </si>
  <si>
    <t>Recommended by the Public Health Needs Assessment for the community non-profit organizations.</t>
  </si>
  <si>
    <t>TPN-019777</t>
  </si>
  <si>
    <t>Provisions of Government Services to include city street improvements, city sidewalk improvements, public safety vehicles, Climate Action Plan and recreation fields upgrades.   Accordingly, the projects are in the best interest of the City and are deemed a priority for the community.</t>
  </si>
  <si>
    <t>TPN-107180</t>
  </si>
  <si>
    <t>Public Health Assessment</t>
  </si>
  <si>
    <t>The City has identified a Public Health Profile and Needs Assessment as an important step to identify the health needs of the community with the purpose of informing investments in Community Health.  A Public Health Profile looks at the entire Portsmouth community in terms of age distribution, chronic and acute diseases, rates of cancer, and other health features of the community.</t>
  </si>
  <si>
    <t>TPN-142969</t>
  </si>
  <si>
    <t>Community Event Center</t>
  </si>
  <si>
    <t>A survey was completed to figure out if the county wanted to expand the Greene County Community Even Center. There has not been a decision made beyond the survey being completed. A transfer switch was purchased for the generator at the Greene County Community Even Center.</t>
  </si>
  <si>
    <t>TPN-143612</t>
  </si>
  <si>
    <t>EMS Facility</t>
  </si>
  <si>
    <t>Greene County is currently in the process of planning a new EMS Facility. There has not been anything set in stone. The project is only in the planning stages.</t>
  </si>
  <si>
    <t>TPN-144181</t>
  </si>
  <si>
    <t>Microphone System/Public Access</t>
  </si>
  <si>
    <t>Equipment purchased for our Commissioners' Room to be more transparent during meetings so the public can hear what is being said. Equipment purchased includes an audio mixer and  a wireless system for microphones.</t>
  </si>
  <si>
    <t>TPN-144827</t>
  </si>
  <si>
    <t>New Boiler System/HVAC project</t>
  </si>
  <si>
    <t>A new boiler system will be installed in the courthouse along with a new HVAC system.</t>
  </si>
  <si>
    <t>TPN-229498</t>
  </si>
  <si>
    <t>Fire Training Center Drive</t>
  </si>
  <si>
    <t>This money is being used to create a driveway at the new fire training facility in Linton.</t>
  </si>
  <si>
    <t>TPN-229497</t>
  </si>
  <si>
    <t>Greene County Fire Departments</t>
  </si>
  <si>
    <t>This money was given to the local fire departments for assistance with things they may need to upgrade or equipment they may need to purchase.</t>
  </si>
  <si>
    <t>TPN-229496</t>
  </si>
  <si>
    <t>Highway Trucks</t>
  </si>
  <si>
    <t>This money is being given to the Greene County Highway Department for the purchase of dump trucks.</t>
  </si>
  <si>
    <t>TPN-229494</t>
  </si>
  <si>
    <t>This is for repairs to the jail rooftop HVAC unit and controls upgrade.</t>
  </si>
  <si>
    <t>TPN-229493</t>
  </si>
  <si>
    <t>Jail Water Conditioner</t>
  </si>
  <si>
    <t>Jail Water Conditioning Upgrade</t>
  </si>
  <si>
    <t>TPN-229445</t>
  </si>
  <si>
    <t>Jasonville EMS Renovation</t>
  </si>
  <si>
    <t>The funds were used for renovating the Jasonville EMS Facility.</t>
  </si>
  <si>
    <t>TPN-229443</t>
  </si>
  <si>
    <t>Updating the Courthouse HVAC unit.</t>
  </si>
  <si>
    <t>TPN-229437</t>
  </si>
  <si>
    <t>Event Center Generator</t>
  </si>
  <si>
    <t>Purchased a new Generator for the Community Event Center.</t>
  </si>
  <si>
    <t>TPN-229423</t>
  </si>
  <si>
    <t>GCGH Chiller</t>
  </si>
  <si>
    <t>This is a loan to the Greene County General Hospital for a new chiller located at the hospital.</t>
  </si>
  <si>
    <t>TPN-229387</t>
  </si>
  <si>
    <t>CCMG Mar 2023 HWY DEPT</t>
  </si>
  <si>
    <t>This money was used to help the County Highway Department with their local match for the Community Crossings Grant.</t>
  </si>
  <si>
    <t>TPN-229379</t>
  </si>
  <si>
    <t>Event Center Engineering</t>
  </si>
  <si>
    <t>This is the engineering done to start the construction of the Community Event Center addition.</t>
  </si>
  <si>
    <t>TPN-229373</t>
  </si>
  <si>
    <t>EMS Engineering</t>
  </si>
  <si>
    <t>This is for the engineering of the new EMS Facility.</t>
  </si>
  <si>
    <t>TPN-229346</t>
  </si>
  <si>
    <t>Event Center Surveying</t>
  </si>
  <si>
    <t>A survey was conducted to determine how big the new addition would be to the Community Event Center.</t>
  </si>
  <si>
    <t>TPN-229337</t>
  </si>
  <si>
    <t>Annex HVAC Upgrade</t>
  </si>
  <si>
    <t>Upgraded the HVAC System in the Courthouse Annex</t>
  </si>
  <si>
    <t>TPN-229315</t>
  </si>
  <si>
    <t>Air Evac</t>
  </si>
  <si>
    <t>Used for full-time employee benefits for an AirEvac Membership.</t>
  </si>
  <si>
    <t>TPN-229270</t>
  </si>
  <si>
    <t>Human Resources Position</t>
  </si>
  <si>
    <t>Human Resources position funded by ARPA Funds</t>
  </si>
  <si>
    <t>TPN-267125</t>
  </si>
  <si>
    <t>Community Crossings Grant Match 2024</t>
  </si>
  <si>
    <t>TPN-267113</t>
  </si>
  <si>
    <t>SBOA Audit 2024- Arpa Funds</t>
  </si>
  <si>
    <t>State Board of Accounts Audited the ARPA fund</t>
  </si>
  <si>
    <t>TPN-277396</t>
  </si>
  <si>
    <t>American Asphalt</t>
  </si>
  <si>
    <t>New asphalt at the Community Event Center</t>
  </si>
  <si>
    <t>TPN-277385</t>
  </si>
  <si>
    <t>Matrix Integration</t>
  </si>
  <si>
    <t>New Server for County Business</t>
  </si>
  <si>
    <t>TPN-277539</t>
  </si>
  <si>
    <t>EMS Power Cots</t>
  </si>
  <si>
    <t>Purchase of power cost for our Greene County Emergency Medical Services</t>
  </si>
  <si>
    <t>TPN-277506</t>
  </si>
  <si>
    <t>The purchase of equipment for the Greene County Highway Department</t>
  </si>
  <si>
    <t>TPN-277479</t>
  </si>
  <si>
    <t>Arsee Engineering</t>
  </si>
  <si>
    <t>Engineering at the Greene County Courthouse</t>
  </si>
  <si>
    <t>TPN-277465</t>
  </si>
  <si>
    <t>Event Center Furniture</t>
  </si>
  <si>
    <t>Furniture to fill the space of the new Community Event Center Addition</t>
  </si>
  <si>
    <t>TPN-277455</t>
  </si>
  <si>
    <t>Wolfe Construction- additional</t>
  </si>
  <si>
    <t>This was additional money added to the construction cost at the Community Event Center for construction costs that were underestimated.</t>
  </si>
  <si>
    <t>TPN-277435</t>
  </si>
  <si>
    <t>Five Star Concrete Coatings</t>
  </si>
  <si>
    <t>This concrete will be poured at the new Community Event Center.</t>
  </si>
  <si>
    <t>TPN-277423</t>
  </si>
  <si>
    <t>Jarrett Lannan Painting</t>
  </si>
  <si>
    <t>Painting the new addition at the Community Event Center</t>
  </si>
  <si>
    <t>TPN-284289</t>
  </si>
  <si>
    <t>Vendor Bond</t>
  </si>
  <si>
    <t>paid the fee for the vendor bond</t>
  </si>
  <si>
    <t>TPN-284130</t>
  </si>
  <si>
    <t>Lighting at GCCEC</t>
  </si>
  <si>
    <t>Efficient lighting placement at the Greene County Community Even Center.</t>
  </si>
  <si>
    <t>TPN-284121</t>
  </si>
  <si>
    <t>New generator at the new EMS Facility</t>
  </si>
  <si>
    <t>TPN-049740</t>
  </si>
  <si>
    <t>Greene County General Hospital Premium Pay</t>
  </si>
  <si>
    <t>Non-Public Critical Infrastructure Sector and Recommending Premium Pay Grant to Eligible Employer i.e. Greene County General Hospital</t>
  </si>
  <si>
    <t>TPN-057899</t>
  </si>
  <si>
    <t>Premium Pay per Board of Commissioners' Resolution No. 2021-10 approved on 06-15-21</t>
  </si>
  <si>
    <t>TPN-058618</t>
  </si>
  <si>
    <t>Consultation to ensure compliance with legal, regulatory, and other ARPA requirements.</t>
  </si>
  <si>
    <t>TPN-058527</t>
  </si>
  <si>
    <t>Employees Premium Pay 2</t>
  </si>
  <si>
    <t>Premium Pay per Board of Commissioners' Resolution No. 2021-15 approved on 10-19-21</t>
  </si>
  <si>
    <t>TPN-058950</t>
  </si>
  <si>
    <t>Health Department Payroll &amp; Benefits</t>
  </si>
  <si>
    <t>Payment to the Health Department for COVID-19 based public health services and overtime costs for calendar year 2021 in the amount of $15,500.00.</t>
  </si>
  <si>
    <t>TPN-267506</t>
  </si>
  <si>
    <t>All ARPA funds were obligated and expended by 12-31-2024. The projects funded include an expansion of our county building and jail. This was a project which dramatically increased the safety and security of our building for both employees and the public. A secured hallway for inmates to commute between courtrooms and the jail has been an incredible measure of security. Our court employees are now consolidated in their own section of the county building. The area is both secure and convenient for the public. Further, funds were used to acquire new general ledger software for the county. This software has provided a desperately needed upgrade to modules for general ledger, accounts payable, cash receipting, and human resources. This has been an incredibly helpful system for the county. We are now able to operate in modern and effective ways, increasing productivity and efficiency. It has been an incredible upgrade. ARPA funding also contributed to road paving projects through the Arenac County Road Commission. An award to the county parks and recreation department has meant the construction of a modern bathhouse with electricity and water, transforming the access and convenience of one of our cherished county parks.  The ARPA funds have been helpful in providing governmental services.</t>
  </si>
  <si>
    <t>TPN-112438</t>
  </si>
  <si>
    <t>Hibbing Boys and Girls Club</t>
  </si>
  <si>
    <t>Hibbing Boys and Girls Club - to assist with operational costs associated with new project/program.</t>
  </si>
  <si>
    <t>TPN-112437</t>
  </si>
  <si>
    <t>City of Cook - Friends of the Park</t>
  </si>
  <si>
    <t>City of Cook - Friends of the Park - Veterans Riverfront Park to improve accessibility and pave the existing parking lot</t>
  </si>
  <si>
    <t>TPN-112436</t>
  </si>
  <si>
    <t>Hartley Nature Center Improvement</t>
  </si>
  <si>
    <t>Funding to help with the construction of an expansion at Hartley Nature Center</t>
  </si>
  <si>
    <t>TPN-112435</t>
  </si>
  <si>
    <t>AEOA - Hibbing Homeless Shelter</t>
  </si>
  <si>
    <t>New homeless shelter in Hibbing.  Over 800 individuals were turned away from homeless shelters in this area over the past year.</t>
  </si>
  <si>
    <t>TPN-112434</t>
  </si>
  <si>
    <t>Breitung Township - Park Improvement</t>
  </si>
  <si>
    <t>Breitung Township project to improve the lighting at its skating rink and walking trails within the park.</t>
  </si>
  <si>
    <t>TPN-112401</t>
  </si>
  <si>
    <t>YMCA - Spirit Valley Facility</t>
  </si>
  <si>
    <t>Complete deferred repairs and maintenance to Spirit Valley location which will assist a group of individuals and a community that was disproportionately impacted by the pandemic.</t>
  </si>
  <si>
    <t>TPN-112399</t>
  </si>
  <si>
    <t>Hibbing HRA</t>
  </si>
  <si>
    <t>Move to Wellness Office Project to provide assistance to assist a group of individuals and community disproportionately impacted by the pandemic.</t>
  </si>
  <si>
    <t>TPN-112398</t>
  </si>
  <si>
    <t>Greenwood Township Drinking Water Filtration System</t>
  </si>
  <si>
    <t>Water filtration system for Greenwood Township to remove arsenic and manganese from the public water supply</t>
  </si>
  <si>
    <t>TPN-112397</t>
  </si>
  <si>
    <t>Proctor Fair - Loan Forgiveness</t>
  </si>
  <si>
    <t>Forgive fairgrounds loan due to fair loss of revenue due to COVID</t>
  </si>
  <si>
    <t>TPN-112396</t>
  </si>
  <si>
    <t>Hermantown Community Schools</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ncontract with districts to hire two Mentor Coordinators; and contract with districts to hire 365 Mentors throughout the County \nWith programming spanning over three school years it is a critical investment in the future of the students in St Louis County</t>
  </si>
  <si>
    <t>TPN-112373</t>
  </si>
  <si>
    <t>SLC Ag Fair Assoc - Animal Building</t>
  </si>
  <si>
    <t>Construct new buildings at the St. Louis County fairgrounds in Chisholm to be used for cattle, sheep, goat &amp; swine barn rabbit, poultry &amp; small animal buildings.</t>
  </si>
  <si>
    <t>TPN-112372</t>
  </si>
  <si>
    <t>Crane Lake Wastewater Plant</t>
  </si>
  <si>
    <t>Upgrade to Crane Lake wastewater treatment plant</t>
  </si>
  <si>
    <t>TPN-112300</t>
  </si>
  <si>
    <t>Local Road Construction CP0000-554769</t>
  </si>
  <si>
    <t>TPN-113660</t>
  </si>
  <si>
    <t>Community Help - Ely</t>
  </si>
  <si>
    <t>Well Being Development of Ely, MN project to focus on youth to promote community wellness</t>
  </si>
  <si>
    <t>TPN-113659</t>
  </si>
  <si>
    <t>City of Cook Clean Water</t>
  </si>
  <si>
    <t>Project to reduce the manganese in drinking water</t>
  </si>
  <si>
    <t>TPN-130944</t>
  </si>
  <si>
    <t>CHUM Warming Centers</t>
  </si>
  <si>
    <t>provide funding so warming shelters could remain open when temps get really cold</t>
  </si>
  <si>
    <t>TPN-130939</t>
  </si>
  <si>
    <t>Northland Foundation - Daycare Assistance</t>
  </si>
  <si>
    <t>The County provided $750,000 to support Northland Foundations childcare American Rescue Plan Act funding program.</t>
  </si>
  <si>
    <t>TPN-130935</t>
  </si>
  <si>
    <t>AICHO Dabinoo'igan Shelter Renovations</t>
  </si>
  <si>
    <t>The American Indian Community Housing Organization has experienced significant challenges resulting from the COVID pandemic and as a result, identified renovations to the shelter necessary to better serve those in need of shelter.</t>
  </si>
  <si>
    <t>TPN-169414</t>
  </si>
  <si>
    <t>Public Works -  Makinen Site</t>
  </si>
  <si>
    <t>To provide internet to Public Work faciity in Makinen</t>
  </si>
  <si>
    <t>TPN-169413</t>
  </si>
  <si>
    <t>Chester Bowl - Chalet</t>
  </si>
  <si>
    <t>Support a bridge and Chalet construction and renovation project for Chester Bowl that will provide recreation opportunities for youth and adults impacted by the pandemic.</t>
  </si>
  <si>
    <t>TPN-170914</t>
  </si>
  <si>
    <t>City of Winton - Water Tower</t>
  </si>
  <si>
    <t>Funds will be used to make improvements to its water tower system, to improve the reliability of its public water supply.   The drinking water manganese reduction project is eligible under revenue loss or the EPA clean water</t>
  </si>
  <si>
    <t>TPN-178052</t>
  </si>
  <si>
    <t>Ely Vets Memorial Field Project</t>
  </si>
  <si>
    <t>First Witness Advocacy Project</t>
  </si>
  <si>
    <t>TPN-178051</t>
  </si>
  <si>
    <t>First Witness Advocacy</t>
  </si>
  <si>
    <t>First Witness</t>
  </si>
  <si>
    <t>TPN-178050</t>
  </si>
  <si>
    <t>License Center Remodel</t>
  </si>
  <si>
    <t>Remodel of License Center</t>
  </si>
  <si>
    <t>TPN-178048</t>
  </si>
  <si>
    <t>Community Action Duluth</t>
  </si>
  <si>
    <t>Funding for the Community Action Duluth Community Construction Program</t>
  </si>
  <si>
    <t>TPN-178047</t>
  </si>
  <si>
    <t>CHUM Shelter in Place</t>
  </si>
  <si>
    <t>CHUM Shelter-Next Youth Services project at Peace Church, \nwhich will serve as the local match for the $1,250,000 project seeking funding from the State's new \nEmergency Shelter funding</t>
  </si>
  <si>
    <t>TPN-179333</t>
  </si>
  <si>
    <t>Chisholm Kiwanis Splash Pad</t>
  </si>
  <si>
    <t>Chisholm Kiwanis Club Splash Pad Sunshade Fixture Project.</t>
  </si>
  <si>
    <t>TPN-179332</t>
  </si>
  <si>
    <t>Lake Vermilion Fire Brigade</t>
  </si>
  <si>
    <t>Lake Vermilion Fire Brigade Parking Lot Improvement</t>
  </si>
  <si>
    <t>TPN-179331</t>
  </si>
  <si>
    <t>Breitung Township Rec and Culture Improvements</t>
  </si>
  <si>
    <t>Breitung Township Recreation and Culture Improvement</t>
  </si>
  <si>
    <t>TPN-179330</t>
  </si>
  <si>
    <t>Mesabi Fit/YMCA</t>
  </si>
  <si>
    <t>Mesabi Fit Coalition/Virginia Community Foundation project</t>
  </si>
  <si>
    <t>TPN-179329</t>
  </si>
  <si>
    <t>Central Range Pickleball</t>
  </si>
  <si>
    <t>Central Range Pickleball Club and City of Hibbing pickleball improvement project</t>
  </si>
  <si>
    <t>TPN-187239</t>
  </si>
  <si>
    <t>Crank Lake Sanitary</t>
  </si>
  <si>
    <t>Crane Lake Sanitary District</t>
  </si>
  <si>
    <t>TPN-187170</t>
  </si>
  <si>
    <t>GSC First Floor Remodel</t>
  </si>
  <si>
    <t>TPN-187169</t>
  </si>
  <si>
    <t>Duluth HRA/Skyridge Flats</t>
  </si>
  <si>
    <t>TPN-187168</t>
  </si>
  <si>
    <t>One Roof New Model</t>
  </si>
  <si>
    <t>One Roof - New Model</t>
  </si>
  <si>
    <t>TPN-187166</t>
  </si>
  <si>
    <t>Rice Lake Park</t>
  </si>
  <si>
    <t>TPN-187165</t>
  </si>
  <si>
    <t>Northland Foundation/Jump</t>
  </si>
  <si>
    <t>TPN-187164</t>
  </si>
  <si>
    <t>Portable Press</t>
  </si>
  <si>
    <t>TPN-187163</t>
  </si>
  <si>
    <t>PW Internet - Haynes Intersection</t>
  </si>
  <si>
    <t>Provide internet to the PW Haynes Intersection</t>
  </si>
  <si>
    <t>TPN-187162</t>
  </si>
  <si>
    <t>PW Intenet - Jean Duluth</t>
  </si>
  <si>
    <t>Provide internet to Jean Duluth</t>
  </si>
  <si>
    <t>TPN-187161</t>
  </si>
  <si>
    <t>PW Internet - Kugler</t>
  </si>
  <si>
    <t>PW - Internet at Kugler</t>
  </si>
  <si>
    <t>TPN-187160</t>
  </si>
  <si>
    <t>PW Internet - Culver</t>
  </si>
  <si>
    <t>Provide internet to PW - Kugler</t>
  </si>
  <si>
    <t>TPN-188195</t>
  </si>
  <si>
    <t>Jean Duluth Roof Collapse</t>
  </si>
  <si>
    <t>TPN-188194</t>
  </si>
  <si>
    <t>Ely Nordic Ski Club</t>
  </si>
  <si>
    <t>TPN-188193</t>
  </si>
  <si>
    <t>23rd Vetrans</t>
  </si>
  <si>
    <t>TPN-188192</t>
  </si>
  <si>
    <t>ATV &amp; MTB Trails</t>
  </si>
  <si>
    <t>TPN-188191</t>
  </si>
  <si>
    <t>Stepping on Up</t>
  </si>
  <si>
    <t>TPN-188190</t>
  </si>
  <si>
    <t>Ridenow Transport LLC</t>
  </si>
  <si>
    <t>TPN-188188</t>
  </si>
  <si>
    <t>Cherry Township Baseball Field Expansion</t>
  </si>
  <si>
    <t>TPN-188187</t>
  </si>
  <si>
    <t>Aurora Park Improvements</t>
  </si>
  <si>
    <t>TPN-188186</t>
  </si>
  <si>
    <t>City of Buhl Youth Center</t>
  </si>
  <si>
    <t>TPN-188185</t>
  </si>
  <si>
    <t>Aurora Pickleball Project</t>
  </si>
  <si>
    <t>TPN-188184</t>
  </si>
  <si>
    <t>4H Northern Fair Building</t>
  </si>
  <si>
    <t>TPN-188137</t>
  </si>
  <si>
    <t>Encampment Cleanup</t>
  </si>
  <si>
    <t>TPN-188136</t>
  </si>
  <si>
    <t>Morcom Township</t>
  </si>
  <si>
    <t>TPN-188135</t>
  </si>
  <si>
    <t>Mineview Mural</t>
  </si>
  <si>
    <t>Mineview mural</t>
  </si>
  <si>
    <t>TPN-188134</t>
  </si>
  <si>
    <t>Hermantown Ice Rink Expansion</t>
  </si>
  <si>
    <t>TPN-188133</t>
  </si>
  <si>
    <t>Meadowlands Park Project</t>
  </si>
  <si>
    <t>TPN-188132</t>
  </si>
  <si>
    <t>Lincoln Park Childrens and Family Collaborative</t>
  </si>
  <si>
    <t>Lincoln Park Childrens and Family Collaboratives</t>
  </si>
  <si>
    <t>TPN-188127</t>
  </si>
  <si>
    <t>ES Management System</t>
  </si>
  <si>
    <t>Funding for ES new land management system</t>
  </si>
  <si>
    <t>TPN-188126</t>
  </si>
  <si>
    <t>ES Attendant Sheds</t>
  </si>
  <si>
    <t>ES attendant sheds</t>
  </si>
  <si>
    <t>TPN-188125</t>
  </si>
  <si>
    <t>Together for Life/Star of the North Maternity</t>
  </si>
  <si>
    <t>TPN-188124</t>
  </si>
  <si>
    <t>Hibbing School Building</t>
  </si>
  <si>
    <t>TPN-188123</t>
  </si>
  <si>
    <t>Chisholm School Building</t>
  </si>
  <si>
    <t>TPN-188122</t>
  </si>
  <si>
    <t>ES Transfer Station Internet</t>
  </si>
  <si>
    <t>Provide internet to ES transfer stations</t>
  </si>
  <si>
    <t>TPN-188120</t>
  </si>
  <si>
    <t>PW ARPA</t>
  </si>
  <si>
    <t>RES. 23-565 PW 2023-2024 ARPA</t>
  </si>
  <si>
    <t>TPN-188118</t>
  </si>
  <si>
    <t>Gary New Duluth - Skatepark</t>
  </si>
  <si>
    <t>RES. 22-624 - Funding for Skatepark in Gary New Duluth</t>
  </si>
  <si>
    <t>TPN-188117</t>
  </si>
  <si>
    <t>Clarity/HDC</t>
  </si>
  <si>
    <t>RES.. 23-446 Clarity HDC</t>
  </si>
  <si>
    <t>TPN-208984</t>
  </si>
  <si>
    <t>Tiovola Park</t>
  </si>
  <si>
    <t>Park project for Tiovola</t>
  </si>
  <si>
    <t>TPN-210368</t>
  </si>
  <si>
    <t>Pike Township</t>
  </si>
  <si>
    <t>Pike Township Park project</t>
  </si>
  <si>
    <t>TPN-236165</t>
  </si>
  <si>
    <t>Greenwood Pickleball</t>
  </si>
  <si>
    <t>Greenwood pickelball court</t>
  </si>
  <si>
    <t>TPN-236161</t>
  </si>
  <si>
    <t>Piedmont Hockey</t>
  </si>
  <si>
    <t>TPN-236158</t>
  </si>
  <si>
    <t>ES Land Managment</t>
  </si>
  <si>
    <t>New land management system</t>
  </si>
  <si>
    <t>TPN-236157</t>
  </si>
  <si>
    <t>ES Technology Upgrades</t>
  </si>
  <si>
    <t>ES new software</t>
  </si>
  <si>
    <t>TPN-236156</t>
  </si>
  <si>
    <t>ES attendant Sheds</t>
  </si>
  <si>
    <t>TPN-236155</t>
  </si>
  <si>
    <t>D4 BEST Youth Baseball</t>
  </si>
  <si>
    <t>BEST Youth Baseball</t>
  </si>
  <si>
    <t>TPN-236153</t>
  </si>
  <si>
    <t>Second Harvest Northland</t>
  </si>
  <si>
    <t>Provide funding to Second Harvest</t>
  </si>
  <si>
    <t>TPN-236150</t>
  </si>
  <si>
    <t>School Re-engagement</t>
  </si>
  <si>
    <t>Check and Connect</t>
  </si>
  <si>
    <t>TPN-236141</t>
  </si>
  <si>
    <t>VEMA</t>
  </si>
  <si>
    <t>Voices for Ethnic and Multicultural Awareness - Juneteenth celebration</t>
  </si>
  <si>
    <t>TPN-241189</t>
  </si>
  <si>
    <t>Virginia HRA</t>
  </si>
  <si>
    <t>Funding for Virginia HRA</t>
  </si>
  <si>
    <t>TPN-251375</t>
  </si>
  <si>
    <t>Ely Little League</t>
  </si>
  <si>
    <t>Funding for Ely Little League</t>
  </si>
  <si>
    <t>TPN-251374</t>
  </si>
  <si>
    <t>Ely Area Senior Citizens</t>
  </si>
  <si>
    <t>Funding for Ely Area Senior Citizens</t>
  </si>
  <si>
    <t>TPN-251373</t>
  </si>
  <si>
    <t>French Pickelball</t>
  </si>
  <si>
    <t>French pickleball court</t>
  </si>
  <si>
    <t>TPN-044882</t>
  </si>
  <si>
    <t>Leachate Treatment System</t>
  </si>
  <si>
    <t>Leachate Wastewater Treatment System Upgrade at Regional Landfill</t>
  </si>
  <si>
    <t>TPN-044532</t>
  </si>
  <si>
    <t>Veteran's COVID relief</t>
  </si>
  <si>
    <t>Grant to non-profit VFW due to a reduction in revenue from COVID</t>
  </si>
  <si>
    <t>TPN-045414</t>
  </si>
  <si>
    <t>ARPA Admn &amp; Reporting</t>
  </si>
  <si>
    <t>This is used to account for the time to do the ARPA reporting to treasury.</t>
  </si>
  <si>
    <t>TPN-048171</t>
  </si>
  <si>
    <t>Range Transitional Housing</t>
  </si>
  <si>
    <t>Funding was provided to Range Transitional Housing to help construct up to 5 family emergency housing units for homeless families</t>
  </si>
  <si>
    <t>TPN-049975</t>
  </si>
  <si>
    <t>School Re-engagement University of Minnesota</t>
  </si>
  <si>
    <t>Check and Connect Program</t>
  </si>
  <si>
    <t>TPN-049803</t>
  </si>
  <si>
    <t>HR COVID position</t>
  </si>
  <si>
    <t>This position will deal with all the COVID-related issues for employees and determine when employees need to quarantine and when they can return to work.</t>
  </si>
  <si>
    <t>TPN-052922</t>
  </si>
  <si>
    <t>Public Works ARPA Projects</t>
  </si>
  <si>
    <t>Local Road Construction</t>
  </si>
  <si>
    <t>TPN-052672</t>
  </si>
  <si>
    <t>Broadband Infrastructure Grant</t>
  </si>
  <si>
    <t>Help provide broadband to residents of St. Louis County</t>
  </si>
  <si>
    <t>TPN-052665</t>
  </si>
  <si>
    <t>Broadband Planning Grant</t>
  </si>
  <si>
    <t>Help provide broadband to St. Louis County residents</t>
  </si>
  <si>
    <t>TPN-053300</t>
  </si>
  <si>
    <t>Extension/Depot Position</t>
  </si>
  <si>
    <t>Cover the cost of Depot personnel to address lost admissions, development of virtual exhibits, and youth educational experiences during the COVID-19 pandemic.</t>
  </si>
  <si>
    <t>TPN-057757</t>
  </si>
  <si>
    <t>School Re-engagement - Duluth Edison Charter</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contract with districts to hire two Mentor Coordinators; and contract with districts to hire 365 Mentors throughout the County With programming spanning over three school years it is a critical investment in the future of the students in St Louis County</t>
  </si>
  <si>
    <t>TPN-057751</t>
  </si>
  <si>
    <t>School Re-engagement - Duluth Public Schools</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contract with districts to hire two Mentor Coordinators; and contract with districts to hire 365 Mentors throughout the County With programming spanning over three school years it is a critical investment in the future of the students in St Louis County</t>
  </si>
  <si>
    <t>TPN-057748</t>
  </si>
  <si>
    <t>School Re-engagement - Mesabi East School</t>
  </si>
  <si>
    <t>TPN-057746</t>
  </si>
  <si>
    <t>School Re-engagement - Ely School District</t>
  </si>
  <si>
    <t>"Check  Connect is an intervention used for more than 30 years with K-12 students who show warning signs of disengagement with school and who are at risk of dropping out At the core of Check  Connect is a trusting relationship between the student and a caring trained mentor who both advocates for and challenges the student to keep education salient Students are referred to Check  Connect when they show warning signs of disengaging from school such as poor attendance behavioral issues andor low grades  ARP funds will be allocated to contract with the University of Minnesota to provide Check  Connect implementation and management training technical support guidance and analysis; and contract with districts to hire two Mentor Coordinators, and contract with districts to hire 365 Mentors throughout the County \nWith programming spanning over three school years it is a critical investment in the future of the students in St Louis County"</t>
  </si>
  <si>
    <t>TPN-096863</t>
  </si>
  <si>
    <t>TPN-097472</t>
  </si>
  <si>
    <t>Range Mental Health Test Kits</t>
  </si>
  <si>
    <t>Provide COVID test kits to Range Mental Health</t>
  </si>
  <si>
    <t>TPN-097470</t>
  </si>
  <si>
    <t>AEOA - Aging in Place</t>
  </si>
  <si>
    <t>Provide options for seniors to stay in their homes</t>
  </si>
  <si>
    <t>TPN-097332</t>
  </si>
  <si>
    <t>Heilene</t>
  </si>
  <si>
    <t>Provide economic development assistance to City of Mountain Iron for a manufacturing building expansion to increase production capacity and provide new job and growth opportunities.</t>
  </si>
  <si>
    <t>TPN-002609</t>
  </si>
  <si>
    <t>Local Road Construction CP 0081-493052 Low Prime Grip</t>
  </si>
  <si>
    <t>TPN-002606</t>
  </si>
  <si>
    <t>License Center Staff Entryway</t>
  </si>
  <si>
    <t>Costs of the staff working to only allow so many people into the building at one time to allow for social distancing.</t>
  </si>
  <si>
    <t>TPN-002604</t>
  </si>
  <si>
    <t>SLC COVID Health Insurance Expenses</t>
  </si>
  <si>
    <t>St. Louis County is self-insured so these are the COVID-related costs the County has incurred.</t>
  </si>
  <si>
    <t>TPN-002591</t>
  </si>
  <si>
    <t>Public Health Salaries for COVID related work</t>
  </si>
  <si>
    <t>Public Health Staff time related to COVID</t>
  </si>
  <si>
    <t>TPN-002587</t>
  </si>
  <si>
    <t>Local Road Construction - SAP 069-030-052</t>
  </si>
  <si>
    <t>TPN-002585</t>
  </si>
  <si>
    <t>Local Road Construction Project CP 0734-0432192 (Low Prime)</t>
  </si>
  <si>
    <t>TPN-002583</t>
  </si>
  <si>
    <t>Local Road Construction 069-030-053 CP 0000-541653</t>
  </si>
  <si>
    <t>TPN-002487</t>
  </si>
  <si>
    <t>Essential Services and Food to SLC Residents</t>
  </si>
  <si>
    <t>St. Louis County staff are bringing food and medications to residents with COVID which is required by State Statute</t>
  </si>
  <si>
    <t>TPN-002485</t>
  </si>
  <si>
    <t>EOC Related Costs</t>
  </si>
  <si>
    <t>Emergency Operations Center costs</t>
  </si>
  <si>
    <t>TPN-002480</t>
  </si>
  <si>
    <t>Mobile Vaccine Clinics</t>
  </si>
  <si>
    <t>To provide mobile covid testing and vaccine clinics to rural areas of St. Louis County</t>
  </si>
  <si>
    <t>TPN-002476</t>
  </si>
  <si>
    <t>To keep the citizens of St. Louis County informed on COVID-related resources available to citizens to obtain testing and/or vaccine as well as other COVID-related announcements.</t>
  </si>
  <si>
    <t>TPN-003578</t>
  </si>
  <si>
    <t>Baker Tilly - Pandemic Response Advisors</t>
  </si>
  <si>
    <t>St Louis County contracted with Baker Tilly to confirm that all the projects we do will be in line with the guidance.</t>
  </si>
  <si>
    <t>TPN-004766</t>
  </si>
  <si>
    <t>Improve Telework Capabilities - Cyber Security Insurance</t>
  </si>
  <si>
    <t>To provide the County with Cyber Security Insurance due to a mobile workforce.</t>
  </si>
  <si>
    <t>TPN-005819</t>
  </si>
  <si>
    <t>School Re-engagement - Stella Maris</t>
  </si>
  <si>
    <t>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05818</t>
  </si>
  <si>
    <t>School Re-engagement - Proctor School District</t>
  </si>
  <si>
    <t>In an effort to proactively respond to this student crisis, up to $5,350,000  in American Rescue Plan (ARP) funds will be used to implement Check &amp; Connect, an evidenced-based intervention program that is designed to get students back on track for academic success. 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05817</t>
  </si>
  <si>
    <t>School Re-engagement - ISD 2142</t>
  </si>
  <si>
    <t>In an effort to proactively respond to this student crisis, American Rescue Plan (ARP) funds will be used to implement Check &amp; Connect, an evidenced-based intervention program that is designed to get students back on track for academic success. 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05814</t>
  </si>
  <si>
    <t>Social Distancing Expenses</t>
  </si>
  <si>
    <t>Expenses related to providing social distancing</t>
  </si>
  <si>
    <t>TPN-005813</t>
  </si>
  <si>
    <t>St. Louis County owns a Depot tourist attraction.  The project is to account for the costs associated with improvements to the facility to ensure safety precautions can be met.</t>
  </si>
  <si>
    <t>TPN-005810</t>
  </si>
  <si>
    <t>Medical expenses related to determining if employees are fit for duty</t>
  </si>
  <si>
    <t>TPN-005809</t>
  </si>
  <si>
    <t>Virtual Arrangement Jail</t>
  </si>
  <si>
    <t>Provide virtual arrangements at St. Louis County Jail</t>
  </si>
  <si>
    <t>TPN-005807</t>
  </si>
  <si>
    <t>COVID Related Security</t>
  </si>
  <si>
    <t>To provide security and enforcement for COVID 19</t>
  </si>
  <si>
    <t>TPN-005806</t>
  </si>
  <si>
    <t>Disinfection of Public Facilities</t>
  </si>
  <si>
    <t>Disinfection of St. Louis County public facilities</t>
  </si>
  <si>
    <t>TPN-005808</t>
  </si>
  <si>
    <t>Shelter in Place Costs</t>
  </si>
  <si>
    <t>Costs related to Shelter in Place for Homeless population in St. Louis County</t>
  </si>
  <si>
    <t>TPN-005804</t>
  </si>
  <si>
    <t>Purchase PPE for St. Louis County</t>
  </si>
  <si>
    <t>TPN-005238</t>
  </si>
  <si>
    <t>Infection Control</t>
  </si>
  <si>
    <t>This is a project to hire infection control staff</t>
  </si>
  <si>
    <t>TPN-005236</t>
  </si>
  <si>
    <t>COVID related time for employees who are not able to come to work due to COVID related rules</t>
  </si>
  <si>
    <t>TPN-011264</t>
  </si>
  <si>
    <t>School Re-engagement - Vermillion</t>
  </si>
  <si>
    <t>Check &amp; Connect is an intervention used for more than 30 years with K-12 students who show warning signs of disengagement with school and who are at risk of dropping out. At the core of Check &amp; Connect is a trusting relationship between the student and a caring, trained mentor who both advocates for and challenges the student to keep education salient. Students are referred to Check &amp; Connect when they show warning signs of disengaging from school, such as poor attendance, behavioral issues, and/or low grades.  ARP funds will be allocated to:\n\u2022\tcontract with the University of Minnesota to provide Check &amp; Connect implementation and management (training, technical support, guidance, and analysis); and \n\u2022\tcontract with districts to hire two Mentor Coordinators; and\n\u2022\tcontract with districts to hire 36.5 Mentors throughout the County. \nWith programming spanning over three school years it is a critical investment in the future of the students in St. Louis County.</t>
  </si>
  <si>
    <t>TPN-011182</t>
  </si>
  <si>
    <t>Jail COVID Testing and Cleaning costs</t>
  </si>
  <si>
    <t>The project is used to track the COVID-related testing and cleaning at the St. Louis County jail.</t>
  </si>
  <si>
    <t>TPN-011172</t>
  </si>
  <si>
    <t>COVID Testing and Contact Tracing</t>
  </si>
  <si>
    <t>Costs associated with screening and testing symptomatic employees exposed to COVID to determine eligibility to return to work.</t>
  </si>
  <si>
    <t>TPN-013257</t>
  </si>
  <si>
    <t>Jail On-Call Pay</t>
  </si>
  <si>
    <t>Due to COVID, staffing the jail has been difficult.  This project accounts for the on-call pay for when workers call in and other workers need to be called into work.</t>
  </si>
  <si>
    <t>TPN-025370</t>
  </si>
  <si>
    <t>Infection Control - Safety &amp; Risk Management</t>
  </si>
  <si>
    <t>Costs associated with Safety and Risk Management staff determining return to work status for essential employees.</t>
  </si>
  <si>
    <t>TPN-112303</t>
  </si>
  <si>
    <t>Ely School  Building</t>
  </si>
  <si>
    <t>Ely School Building - Help pay for the cost increases for planned improvements at the school.</t>
  </si>
  <si>
    <t>TPN-112301</t>
  </si>
  <si>
    <t>Local Road Construction CP 0408-558209</t>
  </si>
  <si>
    <t>TPN-059600</t>
  </si>
  <si>
    <t>Through the use of the revenue loss provision, the County is using ARP funding primarily to improve public health and public safety within Grundy County.  The most significant project the County intends to use the ARPA funding for is to assist with the design/engineering/construction (or improvement) of a County Expansion Project, which creates a new facility to house the Administrative Personnel, Treasurer/Assessor/Clerk/Recorder, and other Departments. This allows for the current Administrative building to be used for expansion of the Grundy County Health Department. The COVID-19 pandemic created awareness of a need of the County, as our health clinic was not sufficient for the mass vaccinations efforts necessary for the pandemic. In general, a lack of health department space was discovered to best serve our taxpayers. Specifically, meeting space, clinic space and sufficient behavioral health space were glaring needs for spacing/expansion. ARPA money currently reserved for this purpose is $6,328,936. $548,922 was expended towards HVAC improvements to the County Courthouse and Sheriff's Office to improve air quality, energy efficiency by replacing outdated systems. \n$767,117 has been allocated to the Grundy County General Fund to support revenue losses related to the COVID-19 pandemic in order to balance the FY22 Budget.\n$572,039 has been allocated to the Grundy County ETSB for a new Computer Aided Dispatch software, which benefits local Fire Departments, the County, and municipalities (police departments).\n$662,924 has been allocated to Fire Departments physically located inside of Grundy County. The expenditures were individually reviewed and approved by the County Board and will be paid on a reimbursement basis.\nOther projects include the following: Thermal full body scanner for the jail, X-Ray Machine for the Coroner's Office, Digitization of Records, Courthouse X-Ray Machine, Automated Flush Valves/Sinks, Asbestos Removal, a new shed for PPE storage, hiring of staff due to court backlog, cybersecurity improvements, jail plumbing improvements, and assistance to local non-for-profit organizations for revenue loss and use of funds towards the disproportionately impacted populations of the County.</t>
  </si>
  <si>
    <t>TPN-216337</t>
  </si>
  <si>
    <t>In response to a need to address aging radio communication systems in Washburn County, the Washburn County Board approved using ARPA funding to update the systems throughout Washburn County. The need was identified by the Washburn County Sheriff and the Washburn County Emergency Management Director who developed a plan to assess, improve, and maintain upgraded radio communication systems. Needs identified were life safety concerns, critical pieces of equipment were past their life expectancy, and the priority is to upgrade and maintain critical infrastructure to provide the best county-wide public safety communications system available to the citizens of Washburn County. \nIn addition, road maintenance and regular government services were provided to citizens of Washburn County.</t>
  </si>
  <si>
    <t>TPN-161296</t>
  </si>
  <si>
    <t>Manzano MDWCA</t>
  </si>
  <si>
    <t>Manzano Mutual Domestic Water Consumers Association drinking water holding tank cleaning.</t>
  </si>
  <si>
    <t>TPN-161295</t>
  </si>
  <si>
    <t>Tajique MDWCA</t>
  </si>
  <si>
    <t>Tajique Mutual Domestic Water Consumers Association drinking water holding tank cleaning.</t>
  </si>
  <si>
    <t>TPN-161287</t>
  </si>
  <si>
    <t>Torreon MDWCA</t>
  </si>
  <si>
    <t>Torreon Mutual Domestic Well Consumers Association drinking water holding tank cleaning.</t>
  </si>
  <si>
    <t>TPN-161286</t>
  </si>
  <si>
    <t>County Road Shop Construction</t>
  </si>
  <si>
    <t>Construction and renovation of the Torrance County Road Department new facility.</t>
  </si>
  <si>
    <t>TPN-161284</t>
  </si>
  <si>
    <t>Purchase of Capital equipment to support the Torrance County Road Department in maintenance and construction of road infrastructure and related projects.</t>
  </si>
  <si>
    <t>TPN-161285</t>
  </si>
  <si>
    <t>IT Equipment and Upgrade</t>
  </si>
  <si>
    <t>Equipment and software upgrade to improve IT infrastructure and in a effort to reduce IT liability.</t>
  </si>
  <si>
    <t>TPN-161283</t>
  </si>
  <si>
    <t>Purchase of medical equipment to support EMS services throughout Torrance County.</t>
  </si>
  <si>
    <t>TPN-161277</t>
  </si>
  <si>
    <t>Fire District 3 - Emergency Well Drill</t>
  </si>
  <si>
    <t>Torrance County Main Fire District 3 water well that supports fire suppression had incurred a depleted well level which required a re-drilling of the water well in order to reach the depleted basin ground water.  Furthermore, the old well of 20+ years, the equipment had begin to fail, new equipment was needed in addition.  The deepening and new well equipment ensured water as the means for fire suppression for the main fire department of Torrance County.</t>
  </si>
  <si>
    <t>TPN-228037</t>
  </si>
  <si>
    <t>Mutual Domestic Water Projects</t>
  </si>
  <si>
    <t>Supporting four local mutual domestic water associations with upgrades to equipment.</t>
  </si>
  <si>
    <t>TPN-228002</t>
  </si>
  <si>
    <t>County Road Construction</t>
  </si>
  <si>
    <t>Various County Road projects that included pothole repairs, chip seal of three roads, preparation for construction.  Road maintenance is a normal part of government services, the funds were used to prepare four specific high traffic roads in Torrance County.</t>
  </si>
  <si>
    <t>TPN-227864</t>
  </si>
  <si>
    <t>Emergency Operations Plan Update</t>
  </si>
  <si>
    <t>Update the Torrance County Emergency Operations plan to address various health and natural disasters efficiently and in cooperation with other local entities and state agencies.</t>
  </si>
  <si>
    <t>TPN-227834</t>
  </si>
  <si>
    <t>Estancia, McIntosh, Willard, Torrance Regional Water Association</t>
  </si>
  <si>
    <t>To identify and purchase water rights to create the EMWT Regional Water Association and plan and develop the design of first phase of project.</t>
  </si>
  <si>
    <t>TPN-227955</t>
  </si>
  <si>
    <t>Purchase of materials for road improvements, inclement, weather, and general maintenance. This funding is being used to supply the Torrance County Road department with much needed materials that will be used to support transportation and infrastructure across the County.</t>
  </si>
  <si>
    <t>TPN-289750</t>
  </si>
  <si>
    <t>Fairgrounds Kitchen</t>
  </si>
  <si>
    <t>Construct kitchen at County Fairgrounds</t>
  </si>
  <si>
    <t>TPN-051631</t>
  </si>
  <si>
    <t>SLFRF revenue replacement standard allowance elected.  To  best serve the 15,045 residents of Torrance County, the Commission is reviewing and selecting projects based on the SLFRF Final Rule.</t>
  </si>
  <si>
    <t>TPN-025410</t>
  </si>
  <si>
    <t>ARPA Direct Allocation</t>
  </si>
  <si>
    <t>ARPA funding is being used to compensate for lost revenues due to COVID epidemic.</t>
  </si>
  <si>
    <t>TPN-231893</t>
  </si>
  <si>
    <t>Rev Rep General Government</t>
  </si>
  <si>
    <t>TPN-079434</t>
  </si>
  <si>
    <t>Government Vehicles</t>
  </si>
  <si>
    <t>Replacement of county emergency vehicles.  Coroner SUV and Sheriff Truck.</t>
  </si>
  <si>
    <t>TPN-079304</t>
  </si>
  <si>
    <t>Premium Pay Franklin County</t>
  </si>
  <si>
    <t>Premium Pay for county employees during Covid 19</t>
  </si>
  <si>
    <t>TPN-049465</t>
  </si>
  <si>
    <t>To date, funds have been used on a variety of government services including support to the local County-owned nursing home and local food pantries, which suffered immensely during the Covid-19 pandemic, government employee salaries and supplies to support countywide services as well as administrative expenses.</t>
  </si>
  <si>
    <t>TPN-049973</t>
  </si>
  <si>
    <t>Nursing Home</t>
  </si>
  <si>
    <t>Project scope changed - consolidated into government services</t>
  </si>
  <si>
    <t>TPN-161729</t>
  </si>
  <si>
    <t>Sullivan County 2023</t>
  </si>
  <si>
    <t>The total amount expended to date since recieving monies. Local projects funded, county received less than the 10 million threshold.</t>
  </si>
  <si>
    <t>TPN-232368</t>
  </si>
  <si>
    <t>Sullivan County 2024</t>
  </si>
  <si>
    <t>Total cumulative amount expended to date since receiving monies. Local projects funded, county received less than the $10 million threshold.</t>
  </si>
  <si>
    <t>TPN-294831</t>
  </si>
  <si>
    <t>Sullivan County 2025</t>
  </si>
  <si>
    <t>The total amount expended to date since recieving monies. Local projects funded, county recieved less than the 10 million threshold. Broad band expansion and replacement of a convenction oven at the local senior center so meals could be provided to the elderly were funded</t>
  </si>
  <si>
    <t>TPN-060866</t>
  </si>
  <si>
    <t>Sullivan County</t>
  </si>
  <si>
    <t>Total cumulative amount expended to date since receiving monies.\nLocal projects funded, county received less than the $10 million threshold.</t>
  </si>
  <si>
    <t>TPN-247184</t>
  </si>
  <si>
    <t>The City of Weirton assigned the task of SLFRF reporting and compliance to the City Manager and City Finance Director.  A portion of their wages was awarded to each to ensure accuracy both legally and financially when administering the ARPA program and funds associated with the program.</t>
  </si>
  <si>
    <t>TPN-065113</t>
  </si>
  <si>
    <t>Wages 2022</t>
  </si>
  <si>
    <t>The City of Weirton is using funds received due to revenue replacement to cover wages and benefits for Police, Fire and Garbage to provide services to the residents of the City.</t>
  </si>
  <si>
    <t>TPN-094842</t>
  </si>
  <si>
    <t>WAGES Q2 2022</t>
  </si>
  <si>
    <t>Loss Revenue funds are being used to cover wages and benefits for Police, Fire and Sanitation personnel to enable the City to provide Police protection, Fire services and trash removal for the resident of the City of Weirton.  Police, Fire and Sanitation services are all necessary government services.</t>
  </si>
  <si>
    <t>TPN-022893</t>
  </si>
  <si>
    <t>The City of Weirton's Sanitary Board is in the planning stage to upgrade and expand our wastewater treatment plant to accommodate industries looking to start operating in the City in the next two years.  They are on-track to start the project late 2023.</t>
  </si>
  <si>
    <t>TPN-029593</t>
  </si>
  <si>
    <t>Wages &amp; Benefits 2021</t>
  </si>
  <si>
    <t>Loss revenue funds are being used to cover wages and benefits for Police, Fire and Sanitation personnel to enable us to provide Police protection, Fire services and garbage pickup for the residents of the city of Weirton, WV.  Police, Fire and Sanitation are all necessary government services.</t>
  </si>
  <si>
    <t>TPN-106289</t>
  </si>
  <si>
    <t>Cruisers2022</t>
  </si>
  <si>
    <t>The City of Weirton has approved the purchase of Fifteen Police Cruisers including upfitting of the vehicles and in-car cameras and computers.</t>
  </si>
  <si>
    <t>TPN-261560</t>
  </si>
  <si>
    <t>jail planning</t>
  </si>
  <si>
    <t>planning on building new jail and them moved to repairing existing</t>
  </si>
  <si>
    <t>TPN-261548</t>
  </si>
  <si>
    <t>roof replacements/ tree removal</t>
  </si>
  <si>
    <t>replaced roofs on two county owned buildings and removed trees that could potentially damage such buildings</t>
  </si>
  <si>
    <t>TPN-261541</t>
  </si>
  <si>
    <t>Search &amp; Rescue equipment</t>
  </si>
  <si>
    <t>Search &amp; Rescue equi;pment, rope gear, chainsaw kit, drone, generator, tower light, enclosed trailer, thermal aircraft, battery kit</t>
  </si>
  <si>
    <t>TPN-261532</t>
  </si>
  <si>
    <t>sheriff department boat replacement</t>
  </si>
  <si>
    <t>Boat needed replacement.  used for rescues, etc.</t>
  </si>
  <si>
    <t>TPN-261524</t>
  </si>
  <si>
    <t>masonry tuckpointing courthouse</t>
  </si>
  <si>
    <t>tuckpointed and waterproofed courthouse.  Replaced deteriorated brownstone were needed</t>
  </si>
  <si>
    <t>TPN-261494</t>
  </si>
  <si>
    <t>boiler replacement/pneumatic control replacement</t>
  </si>
  <si>
    <t>replaced one older boiler with two energy efficient boilers, along with replaced all antiquated pneumatic controls with digital controls</t>
  </si>
  <si>
    <t>TPN-261482</t>
  </si>
  <si>
    <t>blacktop replacement</t>
  </si>
  <si>
    <t>replaced blacktop at Natural Resource Center.  Removed some curbing that was no longer needed.</t>
  </si>
  <si>
    <t>TPN-261477</t>
  </si>
  <si>
    <t>replace windows in the courthouse (3 stories) and curtain wall windows in the hallways</t>
  </si>
  <si>
    <t>TPN-261459</t>
  </si>
  <si>
    <t>radon</t>
  </si>
  <si>
    <t>removal of radon from courthouse.  vented outside</t>
  </si>
  <si>
    <t>TPN-263849</t>
  </si>
  <si>
    <t>ramp replacement</t>
  </si>
  <si>
    <t>replace handicap ramp at county jail.</t>
  </si>
  <si>
    <t>TPN-263847</t>
  </si>
  <si>
    <t>concrete</t>
  </si>
  <si>
    <t>replace all existing sidewalks at courthouse to prevent tripping and replace steps at county jail.</t>
  </si>
  <si>
    <t>TPN-263846</t>
  </si>
  <si>
    <t>Fairground buildings repair (2)</t>
  </si>
  <si>
    <t>repair livestock building (100 yr. old) demolish old grandstands.  county owned buildings.  county fair held there</t>
  </si>
  <si>
    <t>TPN-263844</t>
  </si>
  <si>
    <t>annex replacement windows, doors and curtain wall windows</t>
  </si>
  <si>
    <t>replace all windows at annex that houses Health Department as well as doors and curtain wall glass</t>
  </si>
  <si>
    <t>TPN-263842</t>
  </si>
  <si>
    <t>consulting fees ARPA</t>
  </si>
  <si>
    <t>guidance on ARPA spending and account set up, what constitutes legal expenditures</t>
  </si>
  <si>
    <t>TPN-114229</t>
  </si>
  <si>
    <t>Hobe Hills Stormwater</t>
  </si>
  <si>
    <t>Restoration of Hobe Hills Neighborhood drainage to assist with stormwater needs</t>
  </si>
  <si>
    <t>TPN-114158</t>
  </si>
  <si>
    <t>Wojcieszack Park Improvements</t>
  </si>
  <si>
    <t>Wojcieszak Park is a 11.8 acre facility located within the Port Salerno CRA and the 2022 Qualified Census Tract. The athletic fields are mainly used by a Port Salerno Youth sports provider. The property is adjacent to the Boys and Girls Club, that utilizes the park daily. The park is walkable and heavily used by the large community that borders its south side. It has 3 baseballl/softball diamonds and related amenities, a tennis/pickleball court, a Futsal court, a basketball court, a large playground, pavilions, a restroom concession building and a maintenance compound. No major improvements or upgrades have been made to this facility since 2004.</t>
  </si>
  <si>
    <t>TPN-142944</t>
  </si>
  <si>
    <t>Library ARPA E-books/Audio Books</t>
  </si>
  <si>
    <t>Investment into E-book and Audiobook collections for digital and offsite availability.</t>
  </si>
  <si>
    <t>TPN-173247</t>
  </si>
  <si>
    <t>ARPA Library Digitization</t>
  </si>
  <si>
    <t>Digitization of historical documents (from paper) for online and electronic access to files to reduce congregation in library places and spaces.</t>
  </si>
  <si>
    <t>TPN-173802</t>
  </si>
  <si>
    <t>Beau Rivage Stormwater</t>
  </si>
  <si>
    <t>stormwater project to mitigate flooding</t>
  </si>
  <si>
    <t>TPN-174757</t>
  </si>
  <si>
    <t>Coral Gardens Stormwater Project</t>
  </si>
  <si>
    <t>Stormwater project for Coral Gardens neighborhood to include drainage for flood control</t>
  </si>
  <si>
    <t>TPN-184921</t>
  </si>
  <si>
    <t>ARPA Old Palm City Septic to Sewer</t>
  </si>
  <si>
    <t>Conversion of all septic tanks in the Old Palm City neighborhood to sewer for clean water initiatives.</t>
  </si>
  <si>
    <t>TPN-184913</t>
  </si>
  <si>
    <t>ARPA Golden Gate El Camino Trail</t>
  </si>
  <si>
    <t>Martin County seeks to develop the Golden Gate El Camino Trail within the right-of-way of SE Camino Avenue to create new play areas, promote healthy living, increase physical activity, improve health outcomes, link green spaces, and provide a safe route for community residents to reach employment and retail destinations.  The Golden Gate community is a low-income area that experiences economic/social barriers and low access to recreational opportunities.</t>
  </si>
  <si>
    <t>TPN-184911</t>
  </si>
  <si>
    <t>ARPA East Fork Creek/Dixie Culvert</t>
  </si>
  <si>
    <t>Removal and replacement of box culvert over East Fork Creek Canal for stormwater needs.</t>
  </si>
  <si>
    <t>TPN-184802</t>
  </si>
  <si>
    <t>ARPA Western Corridor Water and Sewer Extension (Seven Jays)</t>
  </si>
  <si>
    <t>Conveyance of water and sewer line extension to provide service to western corridor of Martin County</t>
  </si>
  <si>
    <t>TPN-184510</t>
  </si>
  <si>
    <t>Martin County has allocated this funding to post-COVID-19 programs administered by non-profits as well as rental assistance to disproportionately affected populations. Economic development activities such as an innovation hub, and career development services.</t>
  </si>
  <si>
    <t>TPN-236191</t>
  </si>
  <si>
    <t>Martin County Broadband Deployment</t>
  </si>
  <si>
    <t>Deployment of broadband service to location that does not currently have availability of service</t>
  </si>
  <si>
    <t>TPN-243441</t>
  </si>
  <si>
    <t>East Ridge Park Improvements</t>
  </si>
  <si>
    <t>Replacement of playground equipment at East Ridge Park to promote outdoor enrichment and support healthy communities.</t>
  </si>
  <si>
    <t>TPN-243434</t>
  </si>
  <si>
    <t>Tropical Farms Improvements</t>
  </si>
  <si>
    <t>Replacement of playground and shade structures at Tropical Farms Park to promote outdoor enrichment and healthy communities</t>
  </si>
  <si>
    <t>TPN-243426</t>
  </si>
  <si>
    <t>Justin Wilson Park Improvements</t>
  </si>
  <si>
    <t>Improvements to Justin Wilson Park to promote outdoor enrichment and healthy communities</t>
  </si>
  <si>
    <t>TPN-243417</t>
  </si>
  <si>
    <t>Langford Park Improvements</t>
  </si>
  <si>
    <t>To install a shade structure at Langford Park playground to promote healthy communities.</t>
  </si>
  <si>
    <t>TPN-244561</t>
  </si>
  <si>
    <t>Martin County REACH Center</t>
  </si>
  <si>
    <t>Renovation of current building to provide a workforce transition center to train and upskill employees for targeted industries in Martin County.</t>
  </si>
  <si>
    <t>TPN-065276</t>
  </si>
  <si>
    <t>ARPA Library Homebound Programming</t>
  </si>
  <si>
    <t>To provide easy access to library materials for the East Stuart neighborhood, 14 smart lockers can be installed at the 10th Street Community Center. A book return, delivery crates, power, and network will be added too. Residents can request any library materials or equipment to be picked up in these automated lockers.</t>
  </si>
  <si>
    <t>TPN-065239</t>
  </si>
  <si>
    <t>ARPA Library Virtual Programming</t>
  </si>
  <si>
    <t>To expand virtual programming to reduce potential crowding in libraries as well as those who cannot meet traditional library hours</t>
  </si>
  <si>
    <t>TPN-064981</t>
  </si>
  <si>
    <t>Martin County ARPA Food Capital Assistance</t>
  </si>
  <si>
    <t>Capital and infrastructure improvements for the House of Hope Food Pantry to serve disproportionally impacted populations. The project will improve operational efficiencies and increase impact of the pantry, production farm, nutrition center/garden and educational programs.</t>
  </si>
  <si>
    <t>TPN-065057</t>
  </si>
  <si>
    <t>A dedicated packing house at the agency's production farm increases the efficiency and capacity to safely clean, package and store harvested produce that supports pantries and food bank partners; and expands the agency's services for job training, internships and support of the local small farmers.</t>
  </si>
  <si>
    <t>TPN-066606</t>
  </si>
  <si>
    <t>Banner Lake Stormwater</t>
  </si>
  <si>
    <t>Acquisition of land to create expanded stormwater treatment area in a neighborhood considered disproportionately impacted</t>
  </si>
  <si>
    <t>TPN-096389</t>
  </si>
  <si>
    <t>ARPA Remote and At-Home Libraries</t>
  </si>
  <si>
    <t>to create remote and at-home libraries to promote reduced congregation in library spaces while also providing additional access to those who may have challenges traveling to the library</t>
  </si>
  <si>
    <t>TPN-029675</t>
  </si>
  <si>
    <t>Martin County ARPA Food Assistance Program</t>
  </si>
  <si>
    <t>To assist eligible nonprofit agencies and nonprofit food pantries/soup kitchens in Martin County by providing food and sundries at no cost for free distribution to economically disadvantaged residents in Martin County.</t>
  </si>
  <si>
    <t>TPN-107277</t>
  </si>
  <si>
    <t>Elaine Street Stormwater</t>
  </si>
  <si>
    <t>Stormwater infrastructure project that installs an outfall to assist with stormwater maintenance on Elaine Street</t>
  </si>
  <si>
    <t>TPN-107223</t>
  </si>
  <si>
    <t>Leilani Heights Stormwater</t>
  </si>
  <si>
    <t>Replacement of drainage structures, drainage swales in the Leilani Heights neighborhood in Jensen Beach, FL</t>
  </si>
  <si>
    <t>TPN-107395</t>
  </si>
  <si>
    <t>Fairgrounds Wastewater Extension</t>
  </si>
  <si>
    <t>Construction of a water line and sewer line in western Martin County, where services currently do not exist</t>
  </si>
  <si>
    <t>TPN-107371</t>
  </si>
  <si>
    <t>East Fork Creek Stormwater Treatment Area</t>
  </si>
  <si>
    <t>construction of a stormwater treatment area which will also enhance water quality for surrounding bodies of water</t>
  </si>
  <si>
    <t>TPN-125947</t>
  </si>
  <si>
    <t>County Security Updates</t>
  </si>
  <si>
    <t>The County wants to increase security on all building locations and implement dual authentication for all employees to address cybersecurity.</t>
  </si>
  <si>
    <t>TPN-214079</t>
  </si>
  <si>
    <t>Meeker Fairground Fan</t>
  </si>
  <si>
    <t>Stagnant air can lead to the accumlution of dust, pollutants, and other airborne particles, which negatively impact air quality and contribute to respiratory illness.  This powerful fan helps mitigate these concerns by constantly circulating fresh air creating a healthier environment for participants and spectators.</t>
  </si>
  <si>
    <t>TPN-283063</t>
  </si>
  <si>
    <t>GPON LAN Infrastructure Project</t>
  </si>
  <si>
    <t>The County will replace its aging GPON LAN infrastructure with a modern, future-ready solution. The current system has reached end-of-life, and the manufacturer is no longer supporting the product line. The existing equipment is beginning to experience increasing rates of hardware failure, putting County operations at risk. The County has selected Corning's Software-Defined Local Area Network (SDLAN) layered with GPON as the replacement. This solution was identified as the best fit for the County's needs due to its modern architecture, improved support for current protocols, enhanced security standards, and long-term viability.</t>
  </si>
  <si>
    <t>TPN-283013</t>
  </si>
  <si>
    <t>Parking Lot Project Department of Human Services</t>
  </si>
  <si>
    <t>This was a joint project with the Town of Rangely Colorado to repave the Department of Human Services parking lot in Rangely Colorado. The Department of Human Services building in Rangely provides program services to Rio Blanco County residents residing in Rangely Colorado.</t>
  </si>
  <si>
    <t>TPN-081213</t>
  </si>
  <si>
    <t>R&amp;B/Fleet Job Cost Software</t>
  </si>
  <si>
    <t>Our current job cost software solution is outdated and the server is EOL. To help prevent security issues, the software will need to be updated, or a new solution was needed. The software identified will allow for a cloud based solution, better job cost/vehicle tracking, a mobile option and better reporting options. The new software will be implemented by the end of 2024. The obligated amount pays for the upfront cost and two years of recurring fees for maintenance/support.</t>
  </si>
  <si>
    <t>TPN-081170</t>
  </si>
  <si>
    <t>B/F Accounting Cloud Based Solution</t>
  </si>
  <si>
    <t>The need for a cloud based accounting solution was realized during the pandemic. This project allows for our current accounting system to be cloud based instead of on-premise. This will allow all employees access to submit time via the internet instead of being logged in at their desk. This will also allow for departments and elected officials to run reports and approve items off premise. The move should be completed by end of 2024</t>
  </si>
  <si>
    <t>TPN-081161</t>
  </si>
  <si>
    <t>GIS Software License</t>
  </si>
  <si>
    <t>The ESRI license secures access to a suite of software utilized to maintain the day to day operations and maintenance of the Rio Blanco County spatial datasets. The datasets are crucial to the success of our E-911, land ownership, and R&amp;B operations and services. In order for Rio Blanco County to maintain the current level of service to Emergency Services, education outlets, and the general public, this license is necessary.</t>
  </si>
  <si>
    <t>TPN-081153</t>
  </si>
  <si>
    <t>DHS Eligibility Tech/Grant Writer</t>
  </si>
  <si>
    <t>Due to the pandemic, there was an increase to the eligibility cases (need for services) within DHS. To help offset the increased caseload, it was determined an additional full time Eligibility Technician was needed. This position will be funded through December 2024.\nAlso funded is a grant writer/administration position dedicated to writing and obtaining grants for the County. This position became critical once consolidation occurred and more grant funds were available. In order to be fiscally responsible and complete projects, the County needs someone dedicated to these duties.</t>
  </si>
  <si>
    <t>TPN-081141</t>
  </si>
  <si>
    <t>Meeker R&amp;B HVAC Remodel</t>
  </si>
  <si>
    <t>The Meeker R&amp;B Shop ventilation system is EOL and over 21 year old. A new HVAC system is needed, and will help with the spread of COVID-19. This project will also address the outdated  broadband network with the installation of fiber and security access.  This project has been completed in 2023.</t>
  </si>
  <si>
    <t>TPN-081135</t>
  </si>
  <si>
    <t>Rangely R&amp;B HVAC Replacement</t>
  </si>
  <si>
    <t>Mental health services, veteran affairs, and fleet/road &amp; bridge/admin employees are housed at the Rangely R&amp;B Shop. To help combat the spread of COVID-19, a new HVAC system is needed. This project should be complete by 2023.</t>
  </si>
  <si>
    <t>TPN-081125</t>
  </si>
  <si>
    <t>R&amp;B Sand Shed</t>
  </si>
  <si>
    <t>Meeker Road &amp; Bridge sand shed has drainage issues that causes runoff into a ditch.  This project will fix the drainage issues and allow for a concrete base for the sand shed. This project should be complete by 2023.</t>
  </si>
  <si>
    <t>TPN-081193</t>
  </si>
  <si>
    <t>Budgeting Software</t>
  </si>
  <si>
    <t>Rio Blanco County has experienced a shift in community involvement and the need for a better solution to our budget process was determined. The budget software chosen is a cloud based solution and allows for an online transparency section. The software fills the needs for community engagement while allowing departments a better solution to filling out budgets in excel files.</t>
  </si>
  <si>
    <t>TPN-150748</t>
  </si>
  <si>
    <t>Funds were utilized to maintain the current level of government services, including Courthouse, Fairgrounds, Fire Department, Emergency Management and Health Department expenditures. Specifically, expenditures included radios for rural fire departments as well as a truck for the Road and Bridge Department.</t>
  </si>
  <si>
    <t>TPN-057108</t>
  </si>
  <si>
    <t>Frgd Point-to-Point Internet</t>
  </si>
  <si>
    <t>SLRF funds were used to add point-to-point wireless capabilities to the 4-H building at the fairgrounds.</t>
  </si>
  <si>
    <t>TPN-057073</t>
  </si>
  <si>
    <t>Storage Bldg Tube Heating-6.1 RR</t>
  </si>
  <si>
    <t>SLFRF funds used to add tube heater to county department storage building.</t>
  </si>
  <si>
    <t>TPN-077271</t>
  </si>
  <si>
    <t>County Safety &amp; Improvements</t>
  </si>
  <si>
    <t>Current obligations through April 20, 2022: Digitized real estate records in the Auditor and Recorder offices to allow for remote access, duct cleaning in the courthouse and jail facilities for better air quality, new radios for sheriff and reserve officers, outfitted a new patrol vehicle, rock for secondary roads, new laptop for veterans affairs, public health exam table, public health Stepping on Facilitator training, courthouse floor cleaning machine, new flooring in courthouse, courthouse IT update, wiring update in the courthouse. May 2022-March 2023: Bullet proof vests for deputies, spot rock for secondary roads, air quality update in public health, new air conditioner unit at courthouse, supportive services safe room construction. April 2023 - April 2024: Diesel hammer and crane for secondary roads, courthouse exterior door, sheriff's office rear barrier modem, continued construction on safe room at supportive services, and donation to county fair for construction of community center facility.  April 2024-April 2025: Election equipment, courthouse lawn maintenance/landscaping and continued construction on safe room at supportive services.</t>
  </si>
  <si>
    <t>TPN-156813</t>
  </si>
  <si>
    <t>EMS Fire Dabs Dalzell</t>
  </si>
  <si>
    <t>Dabs firestation truck\nDalzell fire station truck\nfire suppression system for all fire stations</t>
  </si>
  <si>
    <t>TPN-111383</t>
  </si>
  <si>
    <t>Coroner cooler &amp; radios, Fire District Opticoms</t>
  </si>
  <si>
    <t>This project directly funded equipment that are used when responding for public health needs.\nThe project was inaccurately reported and has been corrected to agree with GL</t>
  </si>
  <si>
    <t>TPN-111357</t>
  </si>
  <si>
    <t>Public Buildings Civic Center</t>
  </si>
  <si>
    <t>Seal Coat and stripe public building parking lot</t>
  </si>
  <si>
    <t>TPN-011468</t>
  </si>
  <si>
    <t>Sheriff/Detention Center: Soter RS full body security scanning system</t>
  </si>
  <si>
    <t>TPN-011412</t>
  </si>
  <si>
    <t>COVID-19 Vaccination site</t>
  </si>
  <si>
    <t>TPN-011810</t>
  </si>
  <si>
    <t>Coroner, EMS, Fire District</t>
  </si>
  <si>
    <t>Coroner: Cooler, Coroner: Radios, EMS: Ambulances (5), Fire District: Opticoms</t>
  </si>
  <si>
    <t>TPN-011795</t>
  </si>
  <si>
    <t>Capital Investments to Public Facilities that respond to the COVID 19</t>
  </si>
  <si>
    <t>3 A/C Units at fire stations: Pinewood #2, Concord #10, and Oswego #14\nDabs EMS fire truck\nDalzell fire station fire truck\nfire suppression system at 3 fire stations\nHeise (DHEC-DSS) Building Repair\nPublic Building: Art Gallery (HVAC)\nPublic Building: Judicial Center Switches\nPatriot Hall Lighting and sound\ncivic center lights</t>
  </si>
  <si>
    <t>TPN-011690</t>
  </si>
  <si>
    <t>EMS: Power Stretchers (7)/EMS  Ambulance and Ambulance Contracts Contract (5)</t>
  </si>
  <si>
    <t>EMS: Power Stretchers (10)</t>
  </si>
  <si>
    <t>TPN-011676</t>
  </si>
  <si>
    <t>Fire District: Personal protective gear</t>
  </si>
  <si>
    <t>TPN-013866</t>
  </si>
  <si>
    <t>Revenue Replacement: Calculated per GFOA formula</t>
  </si>
  <si>
    <t>TPN-013860</t>
  </si>
  <si>
    <t>Premium Pay: Public Sector Employees</t>
  </si>
  <si>
    <t>Sheriff/Detention Center: Premium Pay\nCoroner: Premium Pay\nPremium Pay all other staff</t>
  </si>
  <si>
    <t>TPN-013831</t>
  </si>
  <si>
    <t>Mobile Home Repair Program</t>
  </si>
  <si>
    <t>TPN-013808</t>
  </si>
  <si>
    <t>Other Agencies: Library- Bookmobile</t>
  </si>
  <si>
    <t>Other Agencies: Library-Bookmobile</t>
  </si>
  <si>
    <t>TPN-013798</t>
  </si>
  <si>
    <t>Public Buildings: Crystal Lakes</t>
  </si>
  <si>
    <t>TPN-013794</t>
  </si>
  <si>
    <t>Mini Grants to non profit organizations\nAid  to other agencies (Gallery of Art, Sumter County Museum)</t>
  </si>
  <si>
    <t>TPN-013792</t>
  </si>
  <si>
    <t>EMS: Payroll Costs</t>
  </si>
  <si>
    <t>TPN-058967</t>
  </si>
  <si>
    <t>Union County Salaries</t>
  </si>
  <si>
    <t>Funding of government services - salaries</t>
  </si>
  <si>
    <t>TPN-060696</t>
  </si>
  <si>
    <t>Revenue Replacement-Asset Purchase/EMS</t>
  </si>
  <si>
    <t>Purchase/replacements of items needed by EMS</t>
  </si>
  <si>
    <t>TPN-060883</t>
  </si>
  <si>
    <t>Revenue Replacement-Facilities</t>
  </si>
  <si>
    <t>Expenditures for the maintenance, repair and replacement of facilities</t>
  </si>
  <si>
    <t>TPN-163218</t>
  </si>
  <si>
    <t>Jail Social Worker</t>
  </si>
  <si>
    <t>Place a social worker within the detention facility that will support detainees experiencing mental illness and/or chemical dependency by providing access to services and amenities that create opportunities for residents to live a healthy lifestyle through pre-release planning.</t>
  </si>
  <si>
    <t>TPN-169272</t>
  </si>
  <si>
    <t>Purchased a body scanner for the detention facility, which will ensure safety for inmates, employees and service providers while mitigating risk and liability to the county.</t>
  </si>
  <si>
    <t>TPN-188455</t>
  </si>
  <si>
    <t>Consulting and Single Audit</t>
  </si>
  <si>
    <t>American Rescue Plan Act Consulting (Ehlers) Support for strategic planning, technical advisory services related to determining eligible uses, best practices, programmatic and policy advice.  Office of the State Auditor, Minnesota, completed Single Audit.</t>
  </si>
  <si>
    <t>TPN-232573</t>
  </si>
  <si>
    <t>Coordinated Response Social Worker</t>
  </si>
  <si>
    <t>Serve people experiencing mental illness and/or substance use disorders by assessing service needs, making referrals as needed, and providing community outreach.  This position will create a coordinated, co-response in partnership with law enforcement.</t>
  </si>
  <si>
    <t>TPN-232508</t>
  </si>
  <si>
    <t>Workforce Navigation</t>
  </si>
  <si>
    <t>Workforce navigator to serve underemployed and unemployed workers.  All participants must be eligible to work in the United States and shall be part of a disproportionately impacted community.</t>
  </si>
  <si>
    <t>TPN-242390</t>
  </si>
  <si>
    <t>Final Capping System Clean Water Improvements</t>
  </si>
  <si>
    <t>Final capping system related to clean water improvements for Northeast Otter Tail Landfill in New York Mills MN.  This work will result in stormwater quality improvements.  Includes geo-synthetic layer.</t>
  </si>
  <si>
    <t>TPN-011116</t>
  </si>
  <si>
    <t>Replacement Revenue - General Government Services</t>
  </si>
  <si>
    <t>Various General Governmental Services</t>
  </si>
  <si>
    <t>TPN-152502</t>
  </si>
  <si>
    <t>Casey County Election Equipment Upgrade</t>
  </si>
  <si>
    <t>SLFRF funds were used to replace outdated election equipment.</t>
  </si>
  <si>
    <t>TPN-284445</t>
  </si>
  <si>
    <t>Casey County Road Department Equipment Upgrade</t>
  </si>
  <si>
    <t>SLFRF funds were used to upgrade road maintenance equipment at the Casey County Road Department.  This equipment will be used to maintain the public road system in Casey County, KY</t>
  </si>
  <si>
    <t>TPN-284395</t>
  </si>
  <si>
    <t>Casey County Emergency Radio Equipment Upgrade</t>
  </si>
  <si>
    <t>SLFRF funds have been obligated to upgrade the Casey County Emergency Response Radio Equipment.  Project will provide enhanced capabilities for the emergency communications for first responders as the provide emergency services to the citizens of Casey County, KY.</t>
  </si>
  <si>
    <t>TPN-284359</t>
  </si>
  <si>
    <t>Casey County Detention Center Roof Replacement</t>
  </si>
  <si>
    <t>SLFRF funds were used to replace the aged roof at the Casey County Detention Center.  Funds were obligated prior to 12/31/2024 and work completed in March, 2025.</t>
  </si>
  <si>
    <t>TPN-087909</t>
  </si>
  <si>
    <t>Casey County Revenue Replacement</t>
  </si>
  <si>
    <t>SLFRF funds were used to replace lost revenue at the Casey County Detention Center due to COVID-19.  SLFRF funds were used to fund public road maintenance equipment at the Casey County Road Department.</t>
  </si>
  <si>
    <t>TPN-053585</t>
  </si>
  <si>
    <t>L. Shoop - Admin Pay Reimbursement</t>
  </si>
  <si>
    <t>Reimbursement to Juniata County Government for Lindsey Shoop administering the ARPA grant monies.</t>
  </si>
  <si>
    <t>TPN-053566</t>
  </si>
  <si>
    <t>Juniata County Government Revenue Replacement</t>
  </si>
  <si>
    <t>Revenue replacement to aide general government administration, staff and administrative facilities\u200b expenditures.</t>
  </si>
  <si>
    <t>TPN-053537</t>
  </si>
  <si>
    <t>Continuity of Operations and Disaster Recovery Plan</t>
  </si>
  <si>
    <t>Creating a Continuity of Operations and Disaster Recover Plan for Juniata County Government, to ensure that Juniata County Government can continue to operate during a pandemic/disaster.</t>
  </si>
  <si>
    <t>TPN-053515</t>
  </si>
  <si>
    <t>Pandemic Response Plan</t>
  </si>
  <si>
    <t>Development of a pandemic response plan for Juniata County.</t>
  </si>
  <si>
    <t>TPN-053498</t>
  </si>
  <si>
    <t>IamResponding- Text Notification</t>
  </si>
  <si>
    <t>IamResponding transmits dispatches from our dispatch system to the mobile devices of all of our County's first responders. Dispatchers see immediately whether and when anyone is responding to an incident, can see which departments have staffed and available resources, and have access to all of the mapping tools and information.</t>
  </si>
  <si>
    <t>TPN-159781</t>
  </si>
  <si>
    <t>Public Employee Retention &amp; Incentive Payments</t>
  </si>
  <si>
    <t>Retention and incentive payments to County employees (predominantly Sheriff and Jail employees and new hires) to assist in retaining new staff and attracting new hires to fill vacant, hard to fill positions.</t>
  </si>
  <si>
    <t>TPN-159974</t>
  </si>
  <si>
    <t>Information Services Operating &amp; Upgrade Costs</t>
  </si>
  <si>
    <t>To fund several new programs, infrastructure upgrades, and improvements necessitated by changes necessitated by the COVID-19 pandemic, a remote work environment, and cybersecurity threats.</t>
  </si>
  <si>
    <t>TPN-159958</t>
  </si>
  <si>
    <t>Public Safety Vacant Position Funding</t>
  </si>
  <si>
    <t>To fund several public safety sector vacant positions that can't otherwise be funded in the 2023 budget of Kitsap County.  Expenses will be incurred for those positions which get funded throughout calendar year 2023.</t>
  </si>
  <si>
    <t>TPN-176465</t>
  </si>
  <si>
    <t>KCR Property Acquisition of Affordable Housing Apartment Complex</t>
  </si>
  <si>
    <t>In alignment with the objectives of the Kitsap Housing Task Force, the acquisition of Mills Crossing represents the first step of a much more expansive goal to not only increase the overall housing stock in Kitsap County, but to provide for the most vulnerable demographics of Kitsap County.  This project will provide housing for approximately 34 families with onsite case management being conducted out of the remaining 2 units specifically set aside for the purpose.</t>
  </si>
  <si>
    <t>TPN-176463</t>
  </si>
  <si>
    <t>Property Acquisition for Behavioral Health Services Expansion</t>
  </si>
  <si>
    <t>Since the start of the COVID-19 pandemic, there has been a growing need for behavioral health services in our community, especially amongst our youth.  Permanent supportive housing for individuals experiencing homelessness is in short supply across the county, including for clients of KMHS, of whom 10% experience homelessness at any given point in time.  \nChildren and youth with complex behavioral health needs especially have limited options, if any, to access a supportive, nurturing, and safe educational environment when their mental illness and related behaviors are not consistent with a traditional classroom environment.  \nFurther, in order to position our agency as the highest quality provider of evidence-based mental health and substance use disorder practices, our clinician team needs ready access to onsite training.  \nCombined, these initiatives would serve to expand access to KMHS critical agency programs in Kitsap County.</t>
  </si>
  <si>
    <t>TPN-176459</t>
  </si>
  <si>
    <t>Auditor Historic Document Scanning</t>
  </si>
  <si>
    <t>The goal of this project is to digitize all of the Auditor's records from the period of 1959 to 1995 (when scanning became regular procedure) to allow for improved access to the public.</t>
  </si>
  <si>
    <t>TPN-185792</t>
  </si>
  <si>
    <t>Public Defense COVID Backlog Funding</t>
  </si>
  <si>
    <t>Increased staffing to address COVID-related criminal court backlog.</t>
  </si>
  <si>
    <t>TPN-185791</t>
  </si>
  <si>
    <t>Prosecutor COVID Backlog Funding</t>
  </si>
  <si>
    <t>Increased staffing to address COVID-related criminal court backlog and needs of the civil division.</t>
  </si>
  <si>
    <t>TPN-195280</t>
  </si>
  <si>
    <t>The Arc of the Peninsulas Affordable Housing Project</t>
  </si>
  <si>
    <t>Purchase of the land for to-be-constructed affordable housing project located at 846 - 5th Street, Bremerton, WA, by The Arc of Kitsap and Jefferson Counties dba The Arc of the Peninsulas.</t>
  </si>
  <si>
    <t>TPN-248404</t>
  </si>
  <si>
    <t>Kitsap Homes of Compassion Housing Program Sustainment</t>
  </si>
  <si>
    <t>Provide funding to rent homes and master-leased shared housing for the homeless.</t>
  </si>
  <si>
    <t>TPN-256480</t>
  </si>
  <si>
    <t>Olympic College Health Science Expansion - Phase 1</t>
  </si>
  <si>
    <t>The outbreak and spread of Covid-19 highlighted systemic deficiencies throughout the healthcare industry, particularly in front-line nursing and care staffing. Healthcare facilities face shortages of doctors, dentists, nurses, and other primary care workers.   OC plans to develop these new healthcare programs to alleviate staffing shortages in Kitsap County communities, which were made apparent during the pandemic response, so that we may better weather future disasters and emergency responses.</t>
  </si>
  <si>
    <t>TPN-031943</t>
  </si>
  <si>
    <t>Non-Congregate Housing and Quarantine/Isolation Housing for Unhoused Individuals</t>
  </si>
  <si>
    <t>Expenses related to staffing, support, and facility rental for non-congregate sheltering and quarantine and isolation facilities for use by unhoused individuals.\nAllows for the protection of our unhoused population - providing a safe and socially-distanced interim housing environment.  Also provides for the short-term housing of residents who are unable to quarantine or isolate after COVID-19 exposure or diagnosis.</t>
  </si>
  <si>
    <t>TPN-031917</t>
  </si>
  <si>
    <t>Public Employee Emergency Leave</t>
  </si>
  <si>
    <t>This project provides payroll coverage to County employees who take leave for vaccinations, and/or quarantine and isolation after exposure to COVID-19.\nCosts will include incentivized vaccination amongst County staff and the cost of CDC-recommended quarantine and isolation of both infected staff members and close contacts, to reduce the size, frequency, and severity of workplace outbreaks.</t>
  </si>
  <si>
    <t>TPN-031890</t>
  </si>
  <si>
    <t>This project covers expenses related to staffing, equipment, supplies, testing, vaccinating, contact tracing, outbreak response, and PPE distribution in ongoing response to our county's continued response to the COVID pandemic.  \nThis project will fund key public health responses to the many COVID variants - including Delta and Omicron, and allow our local health department and Emergency Operations Center to continue to respond to and support community facilities, schools, and other institutions - providing such critical services as community-based testing and vaccination, as well as technical assistance to area residents.</t>
  </si>
  <si>
    <t>TPN-031684</t>
  </si>
  <si>
    <t>Emergency Management Warehouse/Staging Improvements</t>
  </si>
  <si>
    <t>This project will complete improvements to the newly acquired Imperial Way, EOC staging area.  The facility currently includes warehousing; office space; vehicle, PPE, and equipment storage; and necessary telecommunications capabilities.  Once completed, the site will serve as a full emergency management and services facility for continued COVID response, future outbreaks, natural disasters, and other events.   \nThis project improves Kitsap County's existing emergency management capabilities for outbreak response, community testing, vaccines distribution and administration, as well as emergency office and command space for future events.</t>
  </si>
  <si>
    <t>TPN-035381</t>
  </si>
  <si>
    <t>Kitsap Youth &amp; Senior Programs - YMCA</t>
  </si>
  <si>
    <t>Provide full or partial subsidy to cover costs of youth and senior programs (arts, athletics, etc.) for low-income citizens and families.\nHelps youth and seniors maintain and enhance their mental and social welfare injured during the COVID pandemic. Allows interaction in healthy environments learning skills that have been negatively impacted over the last two years.</t>
  </si>
  <si>
    <t>TPN-035363</t>
  </si>
  <si>
    <t>Kitsap County Courthouse Foyer Improvements</t>
  </si>
  <si>
    <t>Structural improvements to Kitsap County Courthouse main entry to maintain social distancing, security and traffic flow at peak times for the public, jurors and clients.\nAllows safe and comfortable social distancing of citizens awaiting entry to the Kitsap County Courthouse. Especially relevant during peak traffic times such as juror entry and exit and major hearings.</t>
  </si>
  <si>
    <t>TPN-035352</t>
  </si>
  <si>
    <t>Kitsap County Jail Ventilation System Upgrade</t>
  </si>
  <si>
    <t>Equipment improvements to upgrade the ventilation system for the KC Jail, improving air quality and protect against future outbreaks.\nImproves the air quality for inmates and staff in the Kitsap County Jail. Will lessen transmission of viruses, bacteria and other disease through the ventilation system reducing future outbreaks.</t>
  </si>
  <si>
    <t>TPN-035350</t>
  </si>
  <si>
    <t>ARPA Funding Administration</t>
  </si>
  <si>
    <t>Two County staff positions in DAS to administer ARPA funding, oversee contracts,  monitor progress and report results to federal government.\nProvides timely and accurate reporting of Kitsap's ARPA activities to the Treasury and the public consistent with the Final Rule's requirements.</t>
  </si>
  <si>
    <t>TPN-035348</t>
  </si>
  <si>
    <t>Brownsville Wastewater Force Main Replacement</t>
  </si>
  <si>
    <t>Emergency replacement of wastewater force main under Brownsville Highway just east of the Central Kitsap Wastewater Plant (CKWP).\nKey public wastewater conveyance infrastructure. Reduced costs to COVID-affected (direct and indirect)rate payers from sewer rates.</t>
  </si>
  <si>
    <t>TPN-036799</t>
  </si>
  <si>
    <t>First Responder Field Response Unity Expansion - South Kitsap</t>
  </si>
  <si>
    <t>Provide Designated Crisis Responders skilled in de-escalation of mental health situations for ride-alongs with South Kitsap Fire District and Sheriff personnel.   \nAssists our first responders abilities to react to situations where mental illness is an overarching component. Will help avoid interactions that can turn negative without the necessary expertise and skillset.</t>
  </si>
  <si>
    <t>TPN-036760</t>
  </si>
  <si>
    <t>Homeless Intervention Outreach Team Expansion</t>
  </si>
  <si>
    <t>Create additional homelessness intervention teams to provide assistance to encampments and other concentrations of the homeless in Kitsap.\nTeams will direct homeless citizens to key social services and resources to help find safe and secure housing. Teams can focus on additional encampments in public parks, commercial areas and vacant lots that are unable o be served with existing resources.</t>
  </si>
  <si>
    <t>TPN-036605</t>
  </si>
  <si>
    <t>Mile Hill Homeless Shelter Improvements</t>
  </si>
  <si>
    <t>Renovate the Olympic Fitness property for use as a full homeless shelter of 75+ beds, \nDevelops safe and secure interim housing for homeless citizens as they search for permanent residences. Gives Kitsap locations to direct homeless living on the streets or public spaces.</t>
  </si>
  <si>
    <t>TPN-036589</t>
  </si>
  <si>
    <t>Local Farm to Food Pantry Program</t>
  </si>
  <si>
    <t>F2FP supports a vibrant local farm economy by contracting with local farmers to grow vegetables for delivery to local food banks and those in need.\nSupports small farmers directing healthy produce and other farm products to food banks, shelters and other organizations aiding low-income and homeless populations.</t>
  </si>
  <si>
    <t>TPN-036534</t>
  </si>
  <si>
    <t>Gardening for Restoration &amp; Conservation Education (GRACE) Program</t>
  </si>
  <si>
    <t>Staffing the GRACE Program that supports food security for hungry residents in Kitsap. The Program grows and distributes fresh vegetables year-round to local food banks, offers \u201cGrowing Groceries\u201d workshops for food bank clients and community members in need and coordinates the Kitsap Farm to Food Pantry and Farm to Freezer Programs.\nSupports small farmers directing healthy produce and other farm products to food banks, shelters and other organizations aiding low-income and homeless populations.</t>
  </si>
  <si>
    <t>TPN-036124</t>
  </si>
  <si>
    <t>Low-Income Residential Utility Assistance Program</t>
  </si>
  <si>
    <t>Coverage of utility costs for low-income residents (50-80% median income) impacted by the COVID pandemic. \nProvides additional funding to cover unpaid utilities, assisting service providers and low-income residents impacted by the COVID pandemic. Funding will we leveraged with other sources to ensure citizens avoid foreclosure, damaged credit or other negative impacts.</t>
  </si>
  <si>
    <t>TPN-036260</t>
  </si>
  <si>
    <t>Residential Eviction Resolution Assistance Program</t>
  </si>
  <si>
    <t>Program to help low-income and other citizens address potential eviction issues due to the COVID crisis without involving the court system.\nHelps citizens avoid the lengthy and expensive legal system in addressing unpaid rent and other circumstances that could lead to housing insecurity. Provides assistance to connect citizens to existing services and programs.</t>
  </si>
  <si>
    <t>TPN-035865</t>
  </si>
  <si>
    <t>Small Business Development Center Operations</t>
  </si>
  <si>
    <t>Maintain operations of the SBDC in Kitsap County to assist small businesses. Total operation costs is over $332,000.\nMaintains services in Kitsap County to assist small businesses in start-up, marketing, planning, staffing and online sales. Kitsap's contribution would be matched by local banks, cities and other partners.</t>
  </si>
  <si>
    <t>TPN-035829</t>
  </si>
  <si>
    <t>Tourism &amp; Hospitality Media Collaboration</t>
  </si>
  <si>
    <t>Collaboration with the Port of Seattle, Visit Seattle, and Olympic Peninsula with International tours and itineraries hosting journalists and writers.\nExpands Kitsap's visibility in the Puget Sound region. Leverages our relationships with the east-side of Puget Sound and coordinates tours and other large events to the benefit of small tourism and hospitality businesses in Kitsap.</t>
  </si>
  <si>
    <t>TPN-035757</t>
  </si>
  <si>
    <t>Tourism &amp; Hospitality Media Monitoring/Journalist Database Via Critical Mention</t>
  </si>
  <si>
    <t>Public relations and press release monitoring in print, digital, social, network and radio. Tracking and reporting to the County for ad equivalency value, audience. \nExpands Kitsap's visibility in the Puget Sound region. Leverages our relationships with the east-side of Puget Sound and coordinates tours and other large events to the benefit of small tourism and hospitality businesses in Kitsap.</t>
  </si>
  <si>
    <t>TPN-035690</t>
  </si>
  <si>
    <t>Small Business Passport to Savings Program</t>
  </si>
  <si>
    <t>Provide mobile discounts encouraging local commerce with a digital pass. VKP will provide reports to local businesses and direct funding to participating merchants and no cost to the merchant (but they can offer discounts if they choose to). Target both local audience and visitors over 50 miles with mobile application download. Cost include contract, labor, licensing, mobile updates, and reporting.\nEnhances exposure of small businesses and incentives for residents and tourists to frequent local tourism and hospitality firms.</t>
  </si>
  <si>
    <t>TPN-035916</t>
  </si>
  <si>
    <t>Small Business Development Center Virtual Assistance Capabilities</t>
  </si>
  <si>
    <t>Adds virtual/electronic methods for small businesses to interface with the local SBDC and the main SBA office. \nExpands services in Kitsap County to assist small businesses in marketing, planning, staffing and online sales.</t>
  </si>
  <si>
    <t>TPN-035623</t>
  </si>
  <si>
    <t>Kitsap Tourism Recovery Campaign</t>
  </si>
  <si>
    <t>The goal of the Kitsap Tourism Recovery Campaign is to re-engage and ignite the Kitsap County travel and hospitality industry after the economic devastation of the COVID 19.  Objectives of the Kitsap Tourism Recovery Campaign will encourage safe leisure travel, activate community, retail and business districts to stimulate economic impact activity for Kitsap County.</t>
  </si>
  <si>
    <t>TPN-035547</t>
  </si>
  <si>
    <t>Broadband Node Expansion</t>
  </si>
  <si>
    <t>The project expands "middle-mile" broadband infrastructure to unserved and underserved areas of Kitsap, the project would construct up to 30 broadband nodes. \nCompletes a necessary step towards providing citizens in unserved or underserved neighborhoods greater access to in-home reliable high-speed internet. Funding to be leveraged to provide future incentives for "last mile" extensions.</t>
  </si>
  <si>
    <t>TPN-035832</t>
  </si>
  <si>
    <t>Smith Travel STR Hotel Occupancy Reports</t>
  </si>
  <si>
    <t>Detailed local hotel occupancy data for Kitsap County.\nAssist small businesses in the tourism and hospitality sectors to leverage the location of tourists in the varied hotels, motels and short term vacation rentals throughout Kitsap.</t>
  </si>
  <si>
    <t>TPN-035762</t>
  </si>
  <si>
    <t>Tourism &amp; Hospitality Data-Mining &amp; Geospatial Marketing Program</t>
  </si>
  <si>
    <t>Multi-channel advertising,  targeting guests locally, regionally and over 50 miles to new niche publications that focus on water, boating, cycling, history, military, Native American heritage. \nExpands Kitsap's visibility in the Puget Sound region. Leverages our relationships with the east-side of Puget Sound and coordinates tours and other large events to the benefit of small tourism and hospitality businesses in Kitsap.</t>
  </si>
  <si>
    <t>TPN-035493</t>
  </si>
  <si>
    <t>Expansion of in-home health assistance to expectant mothers and new families to improve birth outcomes, child development kindergarten readiness and parenting practices. \nProvides support and education to low-income families and new parents in issues of early childhood development, and healthy life goals.</t>
  </si>
  <si>
    <t>TPN-035539</t>
  </si>
  <si>
    <t>Free Wi-Fi Expansion</t>
  </si>
  <si>
    <t>Construct 24 WIFI hotspots at Kitsap's park and ride lots and other public facilities.\nProvides free broadband service to low-income and other struggling with internet connectivity. Increases telework and remote learning opportunities in our community.</t>
  </si>
  <si>
    <t>TPN-035447</t>
  </si>
  <si>
    <t>Kitsap Child Care Programs - Boys &amp; Girls Club of the South Sound</t>
  </si>
  <si>
    <t>Expand capacity for childcare in South Kitsap. Relocating facility to Olalla Elementary and expanding childcare capacity by 20%. Marketed to low-income families.\nExpands childcare opportunities in North Kitsap and Kingston for low-income children. Benefits parents re-entering the workforce in need of before and after school childcare opportunities.</t>
  </si>
  <si>
    <t>TPN-035881</t>
  </si>
  <si>
    <t>Small Business Development Center Assistance Expansion</t>
  </si>
  <si>
    <t>Add additional small business consulting staff solely for Kitsap County and continues assistance from the SBA main offices.\nFocus on serving historically underserved and unserved populations of small business owners.</t>
  </si>
  <si>
    <t>TPN-035410</t>
  </si>
  <si>
    <t>Kitsap Child Care Programs - Boys &amp; Girls Club of Snohomish</t>
  </si>
  <si>
    <t>Rebuild, enhance, and grow a teen program at the North Kitsap Boys &amp; Girls Club working with NKSD and the Suquamish Tribe. \nPrograms would serve low-income families and include classes and programs related to  academic success, healthy lifestyles and citizenship.</t>
  </si>
  <si>
    <t>TPN-035959</t>
  </si>
  <si>
    <t>Low-Income Residential Rental Assistance Program</t>
  </si>
  <si>
    <t>Coverage of rental costs for low-income residents (50-80% median income)impacted by the COVID pandemic.\nProvides additional funding to cover unpaid rent, assisting landlords and low-income tenants impacted by the COVID pandemic. Funding will we leveraged with other sources to ensure citizens avoid homelessness.</t>
  </si>
  <si>
    <t>TPN-035949</t>
  </si>
  <si>
    <t>Countywide Chamber of Commerce Virtual General Store</t>
  </si>
  <si>
    <t>A centralized virtual storefront for small businesses with one administrator for six different stores. Includes administration, tech support and marketing.\nImprove small businesses online presence and connect buyers to small business merchandise through a singular web portal. Increases sales of straggling small business especially in the tourism and hospitality sectors.</t>
  </si>
  <si>
    <t>TPN-035405</t>
  </si>
  <si>
    <t>Kitsap Child Care Programs - YMCA</t>
  </si>
  <si>
    <t>Full or partial subsidy of costs of daytime and before/after school childcare for low-income families.\nExpands childcare opportunities in North Kitsap and Kingston for low-income children. Benefits parents re-entering the workforce in need of before and after school childcare opportunities.</t>
  </si>
  <si>
    <t>TPN-135603</t>
  </si>
  <si>
    <t>Provision for General Government Services- Salaries, Public Safety &amp; Parks &amp; Recreation.</t>
  </si>
  <si>
    <t>TPN-112291</t>
  </si>
  <si>
    <t>Hire an additional Public Health Systems Analyst</t>
  </si>
  <si>
    <t>Position supports organization-wide efforts to ensure that performance management (PM) and quality improvement (QI) systems for the community health assessment (CHA) and community health improvement plan (CHIP) are developed, managed, and maintained using a data-driven focus that are aligned with community, department and/or programmatic strategic goals. Participates in organizational strategic planning and project coordination; provides coordination for improving the essential public health services, and evaluates outcomes and impact on the community\u2019s health. Supports the Community Health Manager in the community health assessment (CHA) and community health improvement plan (CHIP) process.</t>
  </si>
  <si>
    <t>TPN-113626</t>
  </si>
  <si>
    <t>Implement grants management software as an investment in technology infrastructu</t>
  </si>
  <si>
    <t>Implement eCivis Grants Network by Carahsoft as a technology improvement to increase the effectiveness and delivery of government programs and services. eCivis Grants Network provides real-time tracking for projects managed with state and federal funding, including SLFRF-funded projects. This essential investment in technological capacity will enable Johnson County to better track program data, real-time budgets, and compliance materials for present and future funding opportunities.</t>
  </si>
  <si>
    <t>TPN-113597</t>
  </si>
  <si>
    <t>Operational support to the GuideLink Center for substance misuse treatment</t>
  </si>
  <si>
    <t>Provide operational support to the GuideLink Center for substance misuse care, including inpatient treatment and crisis care. GuideLink provides immediate, onsite assessment and stabilization for adults experiencing a mental health or substance use crisis, offering an alternative to hospitalization or incarceration. Funding includes staff wages and benefits for sobering, triage, and medical detox. These direct care services are only partially reimbursed by insurance. This additional funding allows the GuideLink Center to be open 24 hours a day.</t>
  </si>
  <si>
    <t>TPN-132023</t>
  </si>
  <si>
    <t>Home Repair and Aging-in-Place Programs</t>
  </si>
  <si>
    <t>Fund the Housing Rehabilitation and Emergency Home Repair program to help increase housing stability by assisting low-income (50% and below AMI) households with making essential home repairs. Services prioritize residents who are most vulnerable, including older adults, disabled residents, and households with young children.</t>
  </si>
  <si>
    <t>Eligible repairs include electrical, plumbing, roofing, windows, appliance replacement, indoor climate control, and home modifications for aging in place such as grab bars or walk in showers.</t>
  </si>
  <si>
    <t>TPN-131962</t>
  </si>
  <si>
    <t>Hire Medical Examiner Data Analyst/Administrative Assistant</t>
  </si>
  <si>
    <t>The Johnson County Medical Examiner Department seeks a  Data Analyst/Administrative Assistant to collate data for reports. By providing this information to other entities and departments, we seek to better understand the nature of Johnson County deaths for programming and prevention.</t>
  </si>
  <si>
    <t>TPN-152764</t>
  </si>
  <si>
    <t>GuideLink Behavioral Health</t>
  </si>
  <si>
    <t>Provide operational support to the GuideLink Center for behavioral health care needs exacerbated by the pandemic, including inpatient treatment and crisis care. GuideLink provides immediate, onsite assessment and stabilization for adults experiencing a mental health or substance use crisis, offering an alternative to hospitalization or incarceration.</t>
  </si>
  <si>
    <t>TPN-167178</t>
  </si>
  <si>
    <t>Design and Pilot Approaches to Reduce Violence in Johnson County</t>
  </si>
  <si>
    <t>Hire a Community Violence Prevention Coordinator and contract with a local agency to provide technical assistance to design and implement evidence-based approaches to reducing violence in Johnson County,</t>
  </si>
  <si>
    <t>TPN-167000</t>
  </si>
  <si>
    <t>Kent Park Dump Station</t>
  </si>
  <si>
    <t>Construction of a new on-site  system to collect, treat, and disperse wastewater from individuals accessing Kent Park.</t>
  </si>
  <si>
    <t>TPN-168164</t>
  </si>
  <si>
    <t>Create apprenticeship program to develop underemployed workers</t>
  </si>
  <si>
    <t>In collaboration with Iowa Workforce Development and the State of Iowa Apprenticeship Office, Johnson County developed apprenticeship programs for 3 jobs to the federal Registered Apprenticeship Program standard: EMT, Personal Desktop Technician Assistant, and Engineering Technician.  These full-time, benefit-eligible positions include the cost of education, cost of certification, books, uniforms, and other necessary tools for completion of the registered program.  Community-based candidate recruitment pursues diverse applicants exploring  opportunities for career advancement.</t>
  </si>
  <si>
    <t>TPN-168140</t>
  </si>
  <si>
    <t>Community Food and Farm Grant</t>
  </si>
  <si>
    <t>The Community Food and Farm Grant increases community-based food production, processing, and distribution capacity to strengthen food security in Johnson County.   Funded projects must address at least two of the following goals:\n\u25cf\tGoal 1:  Farm and food businesses grow, process, preserve, or cook more food in the Johnson County foodshed.\n\u25cf\tGoal 2:  Farm and food businesses expand sales, markets, and/or jobs through education, professional or peer support services, and/or worker benefits.\n\u25cf\tGoal 3: Low-income communities have more opportunities to access community-based food through free food distribution sites, deliveries, community gardens, and/or income-based payment options.</t>
  </si>
  <si>
    <t>TPN-169147</t>
  </si>
  <si>
    <t>Increase Funding Available for the Johnson County General Assistance Program</t>
  </si>
  <si>
    <t>General Assistance provides rent and utility assistance for low to moderate income households in Johnson County. Households at or below 200% of the Federal Poverty Guideline may receive up to $850 in total monthly assistance for up to three months in a twelve month period. Johnson County reviews the rental and utility bills and makes the payments, up to the monthly maximum, on behalf of the beneficiary.</t>
  </si>
  <si>
    <t>TPN-180152</t>
  </si>
  <si>
    <t>Expansion of the Starting Strong Program</t>
  </si>
  <si>
    <t>The Starting Strong Program recruits new child development home providers and makes training and support available to increase the number of affordable, accessible, and quality child care providers in Johnson County.</t>
  </si>
  <si>
    <t>TPN-180848</t>
  </si>
  <si>
    <t>The Johnson County Child  Care Wage Enhancement Program is designed to address the growing challenges of child care staffing wages without increasing the costs of tuition or passing along additional costs to families. This program allows child care providers to enhance their staff wages by $2.00 per hour.</t>
  </si>
  <si>
    <t>TPN-183652</t>
  </si>
  <si>
    <t>Language Access Planning</t>
  </si>
  <si>
    <t>Since the start of the COVID-19 Pandemic, all levels of local government noted deficiencies in information dissemination, specifically to communities with low or limited English proficiency (LEP).\xa0 A Johnson County coordinator was established to understand and enact framework to develop a Language Access Plan to establish processes, procedures, and policies that would allow LEP community members to have a better understanding of all Johnson County services, activities, and general public information.\xa0 The framework uses 3 phases: assessment of LEP communities and current uses, development of policies and procedures, community engagement and outreach.\xa0 This three-step, cyclical approach will make sure that as time passes the program and procedures will evolve with the needs of the community.</t>
  </si>
  <si>
    <t>TPN-183621</t>
  </si>
  <si>
    <t>Demolish properties at Capitol and Prentiss Streets</t>
  </si>
  <si>
    <t>The Facility Audit conducted in 2022 determined that these facilities were structurally unstable and demolition was the only financially viable option.  We have eliminated these structures from become abandoned blighted buildings and replaced them with open grass spaces that can be enjoyed by anyone in the area.</t>
  </si>
  <si>
    <t>TPN-183603</t>
  </si>
  <si>
    <t>Bus Rapid Transit Feasibility Study</t>
  </si>
  <si>
    <t>This project aims to study the feasibility of providing a new mode of transportation that will link the Cities of North Liberty, Coralville, and Iowa City together using a low cost/low impact form of transportation (bus rapid transit). This addition of this form of transportation would improve upon the negative economic impact that Covid-19 had on households and businesses by providing a cost-effective and equitable form of transportation for those that need it most, supporting businesses affected by the pandemic, and providing aid to the tourism and travel industries.</t>
  </si>
  <si>
    <t>TPN-183596</t>
  </si>
  <si>
    <t>Infant &amp; Toddler Scholarship Program</t>
  </si>
  <si>
    <t>Low-income families earning below 250% of the Federal Poverty Level experienced a disproportionate level of negative economic impact during the Covid-19 pandemic due to lost wages and unstable childcare. This project seeks to make quality, reliable childcare more affordable for low-income families who experienced a negative impact and are unable for State Childcare Assistance or Federal Head Start slots by providing up to $600/month towards tuition at the quality-rated, licensed childcare center or registered child development home of the parents\u2019 home. Access to quality, reliable childcare will minimize the negative economic impact experienced by these families during the pandemic by allowing parents to consistently work, providing stable wages for the family.</t>
  </si>
  <si>
    <t>TPN-186574</t>
  </si>
  <si>
    <t>Johnson County Eviction Diversion Program</t>
  </si>
  <si>
    <t>Many Johnson County residents have experienced economic hardship and housing instability due to the COVID-19 pandemic. When the federal eviction moratorium expired in August 2021, many residents were at risk of homelessness. The number of Forcible Entry and Detainer (FED) filings increased significantly. The Johnson County Eviction Diversion Program was implemented through a collaborative effort with Shelter House, Iowa Legal Aid, the Johnson County Affordable Housing Coalition, City of Iowa City, and Johnson County Social Services. The program provides landlord and tenant mediation services, rent assistance, a staff help desk at the Johnson County Courthouse during FED hearings and tenant legal representation. The goal is to increase housing stability by reducing the number of evictions.</t>
  </si>
  <si>
    <t>TPN-186903</t>
  </si>
  <si>
    <t>Broadband Needs Study</t>
  </si>
  <si>
    <t>Johnson County engaged a qualified consulting firm to develop a detailed, technical, and actionable broadband analysis for the entirety of the county with geographic emphasis on (1) the county\u2019s unincorporated areas, including identified rural economic development areas and villages, and (2) the smaller towns.</t>
  </si>
  <si>
    <t>TPN-186902</t>
  </si>
  <si>
    <t>Develop Middle Iowa Watershed plan to address nonpoint sources of pollution</t>
  </si>
  <si>
    <t>Provide funding to support the development and implementation of the Middle Iowa Watershed Management Authority;  and the planning process to identify water quality problems, propose solutions, and outline strategies to improve water quality and flood resiliency.</t>
  </si>
  <si>
    <t>TPN-186897</t>
  </si>
  <si>
    <t>Veggie Connect Program</t>
  </si>
  <si>
    <t>The Veggie Connect Program is a collaborative community food access program led by local food access agencies, farmers, health care professionals, and Johnson County. This program increases access to nutritious foods for food insecure households in Johnson County and promotes economic growth of our community food system through the purchase and regular distribution of produce and protein shares grown by local farmers.</t>
  </si>
  <si>
    <t>TPN-186894</t>
  </si>
  <si>
    <t>Wage Theft Recovery Program</t>
  </si>
  <si>
    <t>Wage theft is a persistent problem for low-wage workers in Johnson County. During the pandemic, this problem intensified for front-line workers from marginalized communities. The Center for Worker Justice of Eastern Iowa, a local 501 (c) (3) organization with a history of defending workers against abuse and helping low-wage workers win restitution of wages, has hired a full-time organizer focused on wage theft recovery. This organizer develops and distributes educational materials in multiple languages; provides training to assist with wage theft intake in multiple languages; engages in worker outreach and education through community and neighborhood meetings; networks with other community organizations, small businesses, churches, legal aid organizations; collaborates with researchers to conduct a new survey of low-wage workers focused on wage theft and labor rights; recruits key stakeholders to join a local strategic enforcement partnership modeled from successful initiatives across the country; and seeks resolution of wage theft cases.</t>
  </si>
  <si>
    <t>TPN-188052</t>
  </si>
  <si>
    <t>Child Care Assistance Incentive Program</t>
  </si>
  <si>
    <t>The Child Care Assistance Incentive Program provides a financial incentive to Johnson County child care centers to accept more children on state child care assistance.</t>
  </si>
  <si>
    <t>TPN-187711</t>
  </si>
  <si>
    <t>Support positive youth development programming in Johnson County</t>
  </si>
  <si>
    <t>Johnson County is funding programming at local nonprofit organizations to provide positive development opportunities for youth in the community to decrease the number of youth involved in juvenile justice systems.</t>
  </si>
  <si>
    <t>TPN-200269</t>
  </si>
  <si>
    <t>Ambulance Support of GuideLink Substance Misuse</t>
  </si>
  <si>
    <t>Providing FTE wages and benefits for staff providing triage services at the GuideLink Center.</t>
  </si>
  <si>
    <t>TPN-200928</t>
  </si>
  <si>
    <t>Building Nonprofit Capacity Grant Program</t>
  </si>
  <si>
    <t>*Building Nonprofit Capacity Program responds to the documented COVID-19 impacts of Johnson County nonprofit organizations by providing one-time grants to support capacity building efforts.\n\n*This project has program income obligated prior to December 31, 2024 and expended $106,370.30 prior to June 30, 2025. The program income was earned in projects EC.1.04.01, EC.2.37.03, and EC.2.03.01. Due to portal constraints, we were unable to submit these values in the open period, per email requesting guidance dated 10/30/2025.</t>
  </si>
  <si>
    <t>A variety of capital improvements for area nonprofit organizations.</t>
  </si>
  <si>
    <t>TPN-202848</t>
  </si>
  <si>
    <t>Community-based doula program</t>
  </si>
  <si>
    <t>In response to alarming maternal mortality rates among non-Hispanic Black women in Iowa, exacerbated by the COVID-19 pandemic, Johnson County is launching Project EC.2.12.01. With funding allocated from the county's federal American Rescue Plan allocation, this initiative aims to train and mentor doulas to provide culturally sensitive care to underserved populations. Partnering with Rachel Wickersham and Dr. Julie Vignato from the University of Iowa College of Nursing, the program targets low- to moderate-income households, immigrants, and Black individuals. By increasing the number of trained doulas and compensating them for their vital work, the Johnson County Doula Program seeks to reduce racial health disparities and support COVID-19-impacted families in Johnson County. Through stringent eligibility criteria, including income thresholds and pandemic-related hardships, the program ensures equitable access to doula services for those most in need. This comprehensive approach aligns with federal guidelines and underscores Johnson County's commitment to addressing maternal health challenges amidst the pandemic.</t>
  </si>
  <si>
    <t>TPN-202825</t>
  </si>
  <si>
    <t>Provide vehicle for mobile public health clinics and services</t>
  </si>
  <si>
    <t>This project consisted of a capital expense purchasing a 2024 Pacifica Hybrid Van for Public Health. This van is to be utilized to improve our outreach for dental services that we provide through our I-Smile and I-Smile @ School services. I-Smile @ School provides dental sealants to children in 2nd 3rd, 5th and 6th grade within our service area whose schools have a 40% or higher free and reduced lunch program. Having a van specifically for this program allows us to have flexibility to see as many kids as possible, without having to cut our services short due to other demands for fleet vehicles. Additionally, the equipment needed for these services is heavy and awkward to lift in and out of vehicles. Having a designated vehicle allows our staff to store supplies within the van and replace only what is necessary, which reduces the strain on their body.  \n\nWhen the school is not in session, we\u2019ll also be able to use this vehicle for our I-Smile programmatic outreach. During the summer, our I-Smile Coordinator will visit all of the dental and medical providers in our service area and share information about the importance of the program, and how they can fill necessary gaps in children\u2019s healthcare by serving children with Medicaid. This work is critical for the health outcomes for the children in our area.</t>
  </si>
  <si>
    <t>TPN-232811</t>
  </si>
  <si>
    <t>Supported payroll and benefits for County employees providing essential government services to Johnson County residents in fiscal year 2023.  These services included accounting, maintenance and custodial work, emergency services, information technology, and other services critical to our Covid-19 recovery.</t>
  </si>
  <si>
    <t>TPN-233500</t>
  </si>
  <si>
    <t>Admin &amp; HHS Remodel Project</t>
  </si>
  <si>
    <t>Building adaptations and physical plant improvements to space out employees and public service areas to mitigate the spread of COVID-19.</t>
  </si>
  <si>
    <t>TPN-023723</t>
  </si>
  <si>
    <t>TPN-023583</t>
  </si>
  <si>
    <t>Improve Johnson County Historic Poor Farm sewer and stormwater infrastructure</t>
  </si>
  <si>
    <t>The Johnson County Historic Poor Farm provides a public space for connecting the land and local history through inclusive, community-led opportunities, including charitable food production and agricultural land access. In order to actualize a ten-year master plan, sewer and stormwater infrastructure must be developed to support best management practices for water quality and flood resiliency initiatives given the property's proximity to a major local watershed.</t>
  </si>
  <si>
    <t>TPN-023546</t>
  </si>
  <si>
    <t>Johnson County Public Health Clinic Van</t>
  </si>
  <si>
    <t>Johnson County Public Health (JCPH) currently serves a diverse community, including residents with limited access to public health services such as vaccinations, testing services, and dental services.  Since the beginning of the pandemic, reduced capacity and space limitations have resulted in additional barriers for providers and residents. This mobile clinic will allow us to meet people where they are. The goals of this program include increasing access to and utilization of testing, immunization, and dental screenings.</t>
  </si>
  <si>
    <t>TPN-023472</t>
  </si>
  <si>
    <t>Support Veggie Connect Program in Johnson County to increase food security</t>
  </si>
  <si>
    <t>TPN-023418</t>
  </si>
  <si>
    <t>Expand SEATS on-demand services to reduce public transportation barriers</t>
  </si>
  <si>
    <t>Existing services exclude hundreds of County residents without reliable public transportation access who are not eligible for paratransit services. In order to meet this unmet need, Johnson County SEATS will purchase a 176\u201d wheelbase electric bus to provide transportation for these individuals in an environmentally conscious way.  Working closely with Johnson County Social Service\u2019s Mobility Coordinator, this funding will help Johnson County residents with same-day service requests; residents waiting to become eligible to ride paratransit; residents unfamiliar with local transportation options; residents who need temporary transportation to medical care; and residents who cannot afford transportation alternatives. SEATS staffing and hours of operation will expand to reach all of Johnson County from 7 a.m. to 5 p.m., five days a week. The goal is to help more Johnson County residents have reliable transportation, while tracking the demographic and geographic information of the riders reached by this service.\n\n*This project earned program income prior to December 31, 2024. The program income was obligated and expended in projects EC.5.09.01 and EC.2.34.01. Due to portal constraints, we were unable to submit these obligated and expended values in their respective programs in this open period, per email requesting guidance dated 1/15/2026. Expenditures and obligations have been reported in this program instead.</t>
  </si>
  <si>
    <t>Sustainable transportation equipment</t>
  </si>
  <si>
    <t>TPN-023312</t>
  </si>
  <si>
    <t>Wage Theft Recovery Program at Center for Worker Justice of Eastern Iowa</t>
  </si>
  <si>
    <t>TPN-023281</t>
  </si>
  <si>
    <t>TPN-024288</t>
  </si>
  <si>
    <t>Hire General Assistance Specialist</t>
  </si>
  <si>
    <t>In response to the COVID-19 pandemic, the General Assistance Guidelines were expanded to increase eligibility to serve a larger number of households in need of emergency rent and utility assistance. Since expansion of the guidelines, the number of households assisted on a monthly basis has more than doubled. Additional staff is needed to respond to the high demand for assistance.</t>
  </si>
  <si>
    <t>TPN-024263</t>
  </si>
  <si>
    <t>Eligible administrative expenses</t>
  </si>
  <si>
    <t>The Johnson County Board of Supervisors Office is hiring two positions to assist with the administration of ARPA SLFRF: a Program Compliance Specialist and a Project and Systems Analyst. The Program Compliance Specialist will provide analysis, technical assistance, subrecipient monitoring, and general oversight for ARPA programs for fiscal and programmatic compliance. Outreach and technical assistance will especially help community organizations maintain compliance. The Project and Systems Analyst will produce, prepare, and review systems design and analysis to inform decision-making in Johnson County. They will assist SLFRF-funded programs with data tracking, analysis, and management, as well as performance management and impact evaluation. These efforts will improve Johnson County public services, processes, and outcomes.</t>
  </si>
  <si>
    <t>TPN-023862</t>
  </si>
  <si>
    <t>Fund a study to determine broadband internet needs in Johnson County</t>
  </si>
  <si>
    <t>Johnson County engaged a qualified consulting firm to develop a detailed, technical, and actionable broadband analysis for the entirety of the county with geographic emphasis on (1) the county\u2019s unincorporated areas, including identified rural economic development areas and villages, and (2) the smaller towns. The County does not currently own, and does not intend to own, broadband infrastructure.\n\nThe purpose of this study is to analyze county-wide broadband capabilities, needs, and deficiencies. The State of Iowa\u2019s existing Statewide Broadband Availability (Targeted Service Areas) Map is populated by service-provider reported data and serves as a baseline for state and federal funding eligibility. This resource, however, does not reflect ongoing, proven occurrences of inaccurate speeds and service-area coverage. Johnson County requires localized, accurate, and actionable data beyond the Statewide Broadband Availability (Targeted Service Area) Map. Among other purposes, the County intends to use this study to pursue broadband funding opportunities at the state and federal level, including, but not limited to, American Rescue Plan Act (ARPA) funds.</t>
  </si>
  <si>
    <t>TPN-023828</t>
  </si>
  <si>
    <t>Design and site prep for water quality improvements at Kent Park</t>
  </si>
  <si>
    <t>*The existing campground wastewater systems, including the shower house and dump station, are beyond their designed capacity and effluent from the systems are polluting Kent Park Lake with excess nutrients and E. coli bacteria.  The lake renovation, completed in 2020, provides clean water for recreation to more than 200,000 users per year.  The amount of water entering the existing wastewater system exceeded its design capacity every week through the high use season for two years, except two weeks each year.  Campers in the campground and the nearby Youth Group Camp area use the facility during the spring, summer, and fall seasons.  The existing shower house and restroom facility is undersized, only providing 2 showers, 2 sinks and 2 toilets for 650 users per day or 15,616 camper nights in 2020.  This project includes replacement of the campground shower house and restroom facility, construction of new wastewater systems for the shower house and dump station, and a new well providing potable water to the campground.\n\n*This project has program income obligated prior to December 31, 2024 and expended $47,345.77 prior to June 30, 2025. The program income was earned in projects EC.1.04.01, EC.2.37.03, and EC.2.03.01. Due to portal constraints, we are unable to submit these values in this open period, per email requesting guidance dated 10/30/2025.</t>
  </si>
  <si>
    <t>TPN-025587</t>
  </si>
  <si>
    <t>Translate Johnson County resources to improve the efficacy of relief programs</t>
  </si>
  <si>
    <t>Johnson County strives to provide inclusive and accessible services, meetings, and events to all residents of Johnson County, regardless of their fluency in English. Johnson County has contracted professional services to translate ARPA public input materials; emergency relief program documents; and interpret public meetings.</t>
  </si>
  <si>
    <t>TPN-025458</t>
  </si>
  <si>
    <t>Create Direct Assistance Program to benefit low- to moderate-income residents</t>
  </si>
  <si>
    <t>Create Johnson County Direct Assistance Program to provide one-time cash transfers to low- to moderate-income residents who experienced a negative economic impact as a result of the COVID-19 pandemic, including loss of employment, housing insecurity, food insecurity, and exclusion from state and federal relief programs.\n\n*This project earned program income prior to December 31, 2024. The program income was obligated and expended in projects EC.5.09.01 and EC.2.34.01. Due to portal constraints, we are unable to submit these obligated and expended values in their respective programs in this open period, per email requesting guidance dated 1/15/2026. Expenditures and obligations have been reported in this program instead.</t>
  </si>
  <si>
    <t>TPN-025436</t>
  </si>
  <si>
    <t>Hire one FTE Community Health Nurse</t>
  </si>
  <si>
    <t>Hire one full-time Community Health Nurse to conduct outreach to marginalized populations; expand ability to do mass vaccination clinics for COVID-19 and other immunizations; provide information to individuals and communities to promote, maintain, and improve healthy lifestyles through knowledge, behavior, and system changes; reduce barriers to services for at-risk and underserved populations; and work with the community to address current and emerging health issues.</t>
  </si>
  <si>
    <t>TPN-025421</t>
  </si>
  <si>
    <t>Hire an additional Disease Prevention Specialist</t>
  </si>
  <si>
    <t>Hire an additional Disease Prevention Specialist to conduct outreach to marginalized populations; provide information to individuals and communities to promote, maintain, and improve healthy lifestyles through knowledge, behavior, and system changes; create, promote, and assist with implementation of policies that address healthy behaviors; and work with the community to address current and emerging health issues.</t>
  </si>
  <si>
    <t>TPN-025390</t>
  </si>
  <si>
    <t>GPS Monitoring Program for Offenders to Reduce Jail Population</t>
  </si>
  <si>
    <t>The GPS Monitoring Program is an innovative pilot project aiming to reduce our jail population while providing a measure of safety and security for victims of domestic violence. Additionally, it will create an opportunity for offenders to maintain employment and access to treatment and support services while reducing Covid-19 exposure for participants, inmates, and jail staff.  Johnson County Sheriff's Office is developing eligibility criteria for offender participation. There are several metrics available to evaluate program efficacy, such as reduction in daily jail population, medical expenses, case resolution, and inmate housing costs.\n\n*This project earned program income prior to December 31, 2024. The program income was obligated and expended in projects EC.5.09.01 and EC.2.34.01. Due to portal constraints, we are unable to submit these obligated and expended values in their respective programs in this open period, per email requesting guidance dated 1/15/2026. Expenditures and obligations have been reported in this program instead.</t>
  </si>
  <si>
    <t>TPN-107963</t>
  </si>
  <si>
    <t>Evaluate the impacts of the Johnson County Direct Assistance Program</t>
  </si>
  <si>
    <t>Conduct an impact evaluation of the Johnson County Direct Assistance Program through an agreement with Public Policy Center (University of Iowa). Conducting an impact evaluation will enable Johnson County to use data and evidence to administer programs that are responsive to the needs of the community, be more transparent about community impact, and be more resilient in future efforts.\n\nThe project consists of three components: a direct mail survey to program applicants, an in-depth interview of applicants, and analysis of administrative data. A translation services amendment to the contract was added to increase language access on the survey instrument. The proposal total cost was updated to reflect that added scope.</t>
  </si>
  <si>
    <t>TPN-107931</t>
  </si>
  <si>
    <t>Increase opportunities for positive youth development and violence prevention</t>
  </si>
  <si>
    <t>Johnson County is funding programming at two local nonprofit organizations, Neighborhood Centers of Johnson County and United Action for Youth, to provide positive development opportunities for youth in the community to decrease the number of youth involved in juvenile justice systems.</t>
  </si>
  <si>
    <t>TPN-115382</t>
  </si>
  <si>
    <t>Community Safety Programs</t>
  </si>
  <si>
    <t>community villages projects, water meters, water projects, fire equipment and emergency sirens</t>
  </si>
  <si>
    <t>TPN-115378</t>
  </si>
  <si>
    <t>Probation Cars</t>
  </si>
  <si>
    <t>Vehicles for probation transports, wellness checks, curfew checks and home visits</t>
  </si>
  <si>
    <t>TPN-115368</t>
  </si>
  <si>
    <t>Court House Supplies</t>
  </si>
  <si>
    <t>Court house supplies due to added expense with covid, cleaning supplies, etc</t>
  </si>
  <si>
    <t>TPN-123884</t>
  </si>
  <si>
    <t>Higginsville</t>
  </si>
  <si>
    <t>Higginsville Road repair to allow traffic from community to health department and hospitals also furniture for highway meetings to wipe with cleaner for hard surfaces and for social distancing</t>
  </si>
  <si>
    <t>TPN-173724</t>
  </si>
  <si>
    <t>Buildings - HD, JGC, Highway, Animal Shelter</t>
  </si>
  <si>
    <t>Buildings -\nHealth Dept lighting for security. Animal Shelter steel door for security, Admin building HVAC clean air, Highway hoop building Also energy savings to all buildings.  This includes water and energy.  New Heat pumps, windows, water savings.  To Court House, Jail, Juv Detention Center, Animal Shelter, Admin Building, Highway Buidling. Fly over of county to ensure all structures are recorded. Also helped the Village of Sidell with their water projects.</t>
  </si>
  <si>
    <t>TPN-173720</t>
  </si>
  <si>
    <t>Security Deputy Equipment</t>
  </si>
  <si>
    <t>Equipment for safety.  Deputy body armor, tasers,  and highway safety equipment</t>
  </si>
  <si>
    <t>TPN-173718</t>
  </si>
  <si>
    <t>Deputy Vehicles</t>
  </si>
  <si>
    <t>Squad car replacements and increased security</t>
  </si>
  <si>
    <t>TPN-173715</t>
  </si>
  <si>
    <t>Software for all buildings- court house scheduling to provide social distancing, Prop tax software to allow more on line access, Election software to allow socail distancing</t>
  </si>
  <si>
    <t>TPN-185097</t>
  </si>
  <si>
    <t>Training &amp; Prof Services</t>
  </si>
  <si>
    <t>Training for all departments, professional contracts to pay, mental health contractors due to increase depression due to COVID-19</t>
  </si>
  <si>
    <t>TPN-191257</t>
  </si>
  <si>
    <t>to build more housing for animals due to the increase of dropped off animals due to covid</t>
  </si>
  <si>
    <t>TPN-191255</t>
  </si>
  <si>
    <t>War Museum</t>
  </si>
  <si>
    <t>to assist war museum for social distance to add more computers</t>
  </si>
  <si>
    <t>TPN-191253</t>
  </si>
  <si>
    <t>Equipment Tractor Blount Township</t>
  </si>
  <si>
    <t>to purcahse a tractor to remove snow in low income areas</t>
  </si>
  <si>
    <t>TPN-191248</t>
  </si>
  <si>
    <t>JGC HVAC</t>
  </si>
  <si>
    <t>Joseph G Cannon Building (Administrative) HVAC new unit for heat and air.</t>
  </si>
  <si>
    <t>TPN-191276</t>
  </si>
  <si>
    <t>City Of Hoopeston</t>
  </si>
  <si>
    <t>Given to City of Hoopeston for the road way into the new hotel being built in the town.  This will allow for people to stay in hotel rooms instead of only being able to stay with families, thus allow more social distance ability. Returned check due to inability to do project</t>
  </si>
  <si>
    <t>TPN-225737</t>
  </si>
  <si>
    <t>Equipment for County</t>
  </si>
  <si>
    <t>Equipment for County non vehicles</t>
  </si>
  <si>
    <t>TPN-281034</t>
  </si>
  <si>
    <t>Villages per Hoopeston Return</t>
  </si>
  <si>
    <t>Hoopeston returned money that they could not use in time, this money was reallocated to use for other community requests at the 12/30/2024 finance meeting</t>
  </si>
  <si>
    <t>TPN-071284</t>
  </si>
  <si>
    <t>Autopsy 01.22</t>
  </si>
  <si>
    <t>Cost for autopsy for covid related death.</t>
  </si>
  <si>
    <t>TPN-071241</t>
  </si>
  <si>
    <t>Smart Bench &amp; Software</t>
  </si>
  <si>
    <t>Software and added building expense for courts and court rooms to ensure judges the ability to social distance.</t>
  </si>
  <si>
    <t>TPN-071101</t>
  </si>
  <si>
    <t>VCAB security</t>
  </si>
  <si>
    <t>Increased security cost due to adding desks to ensure deputies and social distancing while on security duty at the court house/administration building.</t>
  </si>
  <si>
    <t>TPN-071009</t>
  </si>
  <si>
    <t>To pay the full time and part time employees whom are administering all of the ARPA fund/monies.</t>
  </si>
  <si>
    <t>TPN-071075</t>
  </si>
  <si>
    <t>NAACP</t>
  </si>
  <si>
    <t>NAACP hosted COVID supply clinic with bags containing PPE, Cleaning products and information on how to not spread COVID. This was handed out in low economic areas to help prevent the spread of COVID.</t>
  </si>
  <si>
    <t>TPN-070972</t>
  </si>
  <si>
    <t>Mental Health training at local school to help with the psychological and depression issues brought on by COVID with no social interaction.</t>
  </si>
  <si>
    <t>TPN-098029</t>
  </si>
  <si>
    <t>Mapping project via outside to ensure mapping districts have minority representation</t>
  </si>
  <si>
    <t>TPN-098025</t>
  </si>
  <si>
    <t>VCAB heating</t>
  </si>
  <si>
    <t>Administration infrastructure heating</t>
  </si>
  <si>
    <t>TPN-098005</t>
  </si>
  <si>
    <t>VCAB Security</t>
  </si>
  <si>
    <t>Administration building security, camera, door locking system, seat for security officer</t>
  </si>
  <si>
    <t>TPN-098001</t>
  </si>
  <si>
    <t>CH Tech</t>
  </si>
  <si>
    <t>Court House technology with software and court presentation equipment to allow social distancing with jury, judge and attys.</t>
  </si>
  <si>
    <t>TPN-097995</t>
  </si>
  <si>
    <t>Probation Officers</t>
  </si>
  <si>
    <t>Probation training for officers. Also updated equipment to allow monitoring for high risk probationers.</t>
  </si>
  <si>
    <t>TPN-097992</t>
  </si>
  <si>
    <t>Court House &amp; All Bldgs Infra</t>
  </si>
  <si>
    <t>Court House infrastructure... heat pump, lockers for cell phones/lap tops, hard surface chairs to clean with chemicals to reduce spread of  covid,</t>
  </si>
  <si>
    <t>TPN-097988</t>
  </si>
  <si>
    <t>Court House Security</t>
  </si>
  <si>
    <t>Court House security:\nCameras, metal detectors, training, drone, sheriff body cameras, radio equipment, sheriff car</t>
  </si>
  <si>
    <t>TPN-097998</t>
  </si>
  <si>
    <t>Audit of ARPA spending to ensure follows allowable spending via both ARPA and gov't</t>
  </si>
  <si>
    <t>TPN-097985</t>
  </si>
  <si>
    <t>Oversized stretcher to transport deceased covid patients</t>
  </si>
  <si>
    <t>TPN-097980</t>
  </si>
  <si>
    <t>hard surfaced furniture that can be wiped down with chemicals to prevent covid</t>
  </si>
  <si>
    <t>TPN-023125</t>
  </si>
  <si>
    <t>Cyber Security EMA and Sheriff Vehicles</t>
  </si>
  <si>
    <t>Cyber Security\nSheriff and EMA Vehicle</t>
  </si>
  <si>
    <t>TPN-023327</t>
  </si>
  <si>
    <t>Training and Other</t>
  </si>
  <si>
    <t>Training for Police, Admin cost for training, Coroner cost due to excessive COVID death costs.</t>
  </si>
  <si>
    <t>TPN-108835</t>
  </si>
  <si>
    <t>Village of Potomac Water Project Project</t>
  </si>
  <si>
    <t>This allowed the Village of Potomac to upgrade their water system which allows not increasing taxes on an elderly population as well as techs ability to read meter from car to help decrease the spread of COVID by increased contact</t>
  </si>
  <si>
    <t>TPN-108829</t>
  </si>
  <si>
    <t>Court House Lockers and funiture</t>
  </si>
  <si>
    <t>Locker for Court House to allow for citizens to use and store phones, ipad, etc.  this allows for security of all stored devices and easier access for public to keep in contact with family members with covid.  Also needed furniture to allow wiping down for hard surface</t>
  </si>
  <si>
    <t>TPN-108819</t>
  </si>
  <si>
    <t>Liability insurance on special event for the Child Advocacy Center, to ensure public knowledge of services offered for low income and all families.</t>
  </si>
  <si>
    <t>TPN-108816</t>
  </si>
  <si>
    <t>Court House HVAC to allow another court room to be used to allow social distancing</t>
  </si>
  <si>
    <t>TPN-108809</t>
  </si>
  <si>
    <t>Health Department upgrade phone system</t>
  </si>
  <si>
    <t>health department phone system upgrade to allow more communication on COVID with the public, air handlers</t>
  </si>
  <si>
    <t>TPN-108813</t>
  </si>
  <si>
    <t>SOA Costar</t>
  </si>
  <si>
    <t>program to allow property assessors to verify location and taxes on line to keep from going in person and adding in spread of covid</t>
  </si>
  <si>
    <t>TPN-108805</t>
  </si>
  <si>
    <t>Training - Officers</t>
  </si>
  <si>
    <t>training for new officers, and other trainings for professionals</t>
  </si>
  <si>
    <t>TPN-108804</t>
  </si>
  <si>
    <t>VCAB chambers zoom improvements</t>
  </si>
  <si>
    <t>improve sound system in main meeting room to allow zoom and dial in for meeting, allows for more social distance</t>
  </si>
  <si>
    <t>TPN-108799</t>
  </si>
  <si>
    <t>Probation Specialty Courts</t>
  </si>
  <si>
    <t>Probation Specialty Courts; court ordered treatments</t>
  </si>
  <si>
    <t>TPN-108779</t>
  </si>
  <si>
    <t>Coroner increased fuel</t>
  </si>
  <si>
    <t>due to increase in deaths to covid and increase gas prices more money is needed for gas for coroner department</t>
  </si>
  <si>
    <t>TPN-108765</t>
  </si>
  <si>
    <t>Premium back pay for all current employees union and non union.   One time bonus of $5,000 per employee.</t>
  </si>
  <si>
    <t>TPN-049391</t>
  </si>
  <si>
    <t>Revenue Replacement-Winona County</t>
  </si>
  <si>
    <t>Winona County has the County State and Local Fund for Internet improvements in Winona County.  Provided Business relief dollars to businesses.  Improved technology within Winona County Information Technology Department.   Purchased a system called CaseWorks for Health and Human Services.   Purchase Emergency Management Trailer and provide funding to agencies to help with assistance due to Covid.  These agencies are Winona Health, Dresbach Township, YMCA and others. Purchased a system to track the expenses in Submittable and Administrative support.</t>
  </si>
  <si>
    <t>TPN-059481</t>
  </si>
  <si>
    <t>Waseca County 6.1 Rev. Rep.</t>
  </si>
  <si>
    <t>Waseca County is taking the standard allowance having received less than $10 Million. SLFRF funds will be used for general government services, including salaries for Public Health and Law Enforcement. It will also be used for water quality enhancement on area lakes by means of a mechanical weed harvesting program and chemical application. \n\nFurther funds will be used for walking trail connectivity in conjunction with municipality projects. The largest expenditure will be for Broadband infrastructure that includes, buildout of in-ground fiber, purchase and installation of air fiber and micro pop towers, feasibility study and research, cost of an intern to handle public relations and logistics, and administrative costs.</t>
  </si>
  <si>
    <t>TPN-021889</t>
  </si>
  <si>
    <t>Public Safety salaries and benefits</t>
  </si>
  <si>
    <t>TPN-221702</t>
  </si>
  <si>
    <t>Parish Utilities of Ascension - Water Sector Grant Match</t>
  </si>
  <si>
    <t>These matching funds are a requirement from the state of Louisiana as part of the upgrade plans to the West Ascension Water system - Replace aging infrastructure and improve water line system</t>
  </si>
  <si>
    <t>TPN-221681</t>
  </si>
  <si>
    <t>Water Quality/Litter abatement - Amite Rivers &amp; others</t>
  </si>
  <si>
    <t>This project will enable the Parish to purchase equipment that will help to reduce the amount of litter and other debris in our local waterways</t>
  </si>
  <si>
    <t>TPN-221680</t>
  </si>
  <si>
    <t>New Courthouse - Landscaping &amp; Parking</t>
  </si>
  <si>
    <t>The project will utilize innovate and creative techniques to create a water garden landscape and additional pervious parking to assist with stormwater runoff.</t>
  </si>
  <si>
    <t>TPN-221648</t>
  </si>
  <si>
    <t>St. Amant Community Center - Health &amp; Wellness Center</t>
  </si>
  <si>
    <t>"The Parish is constructing a Health and Wellness center that can bring evidence based programs and services together in one space to address health disparities and the social determinants of health as well as educational disparities in Ascension Parish. The project will utilize innovate and creative techniques to create a water garden landscape and additional pervious parking and other green infrastructure to assist with stormwater runoff. It will provide for the ability of the public to gather in larger or open air area setting for public events and reduce the spread of Covid 19. St Amant CC allows for bigger space than previous and current HVAC compliance with current standards related to Covid 19 measures.  As the recipient, we have recognized the importance of promoting public health and supporting economic recovery due to COVID 19.  The development of this health &amp; wellness center will help reduce health and educational disparities in this community.  This will be a resource for the individuals to reduce these disparities and bring the community closer to reaching health equity. "</t>
  </si>
  <si>
    <t>TPN-221647</t>
  </si>
  <si>
    <t>Butch Gore Park Upgrades</t>
  </si>
  <si>
    <t>"Project involves the design and construction of improvements to an existing recreation site to create open air facilities &amp; recreation activities such as baseball fields and public gathering spaces. It will provide for the ability of the public to gather in larger or open air area setting for public events and reduce the spread of Covid 19.  As the recipient, we have recognized the importance of outdoor spaces for physical and mental well being, especially during the pandemic.  The upgrades to this park will help promote public health and support economic recovery. It will allow individuals to increase their social interactions and physical activities therefore promoting public health. This project will also support economic recovery by potentially attracting visitors which in turn would benefit local business and can play a role in fueling economic recovery in the community."</t>
  </si>
  <si>
    <t>TPN-221646</t>
  </si>
  <si>
    <t>Donaldsonville State Fairgrounds - Airnasium</t>
  </si>
  <si>
    <t>"Project involves the design and construction of an open Airnasium and multipurpose field (additional grant application for building multipurpose field) to be used for public events and recreation. It will provide for the ability of the public to gather in larger or open air area setting for public events and reduce the spread of Covid 19.  As the recipient, we have recognized the importance of outdoor spaces for physical and mental well being, especially during the pandemic.  The open airnasium will help promote public health and support economic recovery. It will allow individuals to increase their social interactions and physical activities therefore promoting public health. This project will also support economic recovery by potentially attracting visitors which in turn would benefit local business and can play a role in fueling economic recovery in the community."</t>
  </si>
  <si>
    <t>TPN-221645</t>
  </si>
  <si>
    <t>Duplessis - Youth Legacy Playground</t>
  </si>
  <si>
    <t>"Project involves the purchase and install of All Abilities playground equipment at local Youth Park. It will provide for the ability of the public to gather in larger or open air area setting for public events and reduce the spread of Covid 19. As the recipient, we have recognized the importance of outdoor spaces for physical and mental well being, especially during the pandemic.  This All Abilities playground will promote public health and support economic recovery. It will allow individuals of diverse abilities to increase their social interactions and physical activities therefore promoting public health. This project will also support economic recovery by potentially attracting visitors which in turn would benefit local business and can play a role in fueling economic recovery in the community."</t>
  </si>
  <si>
    <t>TPN-242108</t>
  </si>
  <si>
    <t>Revenue Replacement Transportation</t>
  </si>
  <si>
    <t>Transportation projects throughout the Parish including road widening for safety, asphalt overlay, and intersection improvements.</t>
  </si>
  <si>
    <t>TPN-242904</t>
  </si>
  <si>
    <t>Southwood Park</t>
  </si>
  <si>
    <t>Major rehabilitation, infrastructure retrofits and public safety apparatus. The Park has received elevated outdoor public use. This project will provide passive recreation, public open space and outdoor park amenities in disadvantaged populations.</t>
  </si>
  <si>
    <t>TPN-242902</t>
  </si>
  <si>
    <t>Oak Grove Park</t>
  </si>
  <si>
    <t>TPN-141133</t>
  </si>
  <si>
    <t>Funds were used for operational expenditures of the county government.  Specifically the funds were used for vaccination programs, revenue replacement, and also to support public health and care for the elder population of the county.</t>
  </si>
  <si>
    <t>TPN-213045</t>
  </si>
  <si>
    <t>Spending on government services.  Specifically these funds were used on infrastructure at the County Museum Entryway Pavilion and Canopy, and the Holmon's Bridge Fire station.</t>
  </si>
  <si>
    <t>TPN-267196</t>
  </si>
  <si>
    <t>Funds were used to replace lost revenue and to provide government services.</t>
  </si>
  <si>
    <t>TPN-062532</t>
  </si>
  <si>
    <t>TPN-117510</t>
  </si>
  <si>
    <t>Payson Courthouse</t>
  </si>
  <si>
    <t>Gila County Facilities are working with a design firm to establish design parameters to optimize utilization of space and install building safety measures per fire marshal.</t>
  </si>
  <si>
    <t>TPN-146610</t>
  </si>
  <si>
    <t>Gila County Sheriff's Office Remodel (Payson)</t>
  </si>
  <si>
    <t>Gila County will remodel to maximize space utilization, potentially install fire sprinklers and upgrade space for a small kitchen and laundry.</t>
  </si>
  <si>
    <t>TPN-150086</t>
  </si>
  <si>
    <t>Purchase patrol and transport vehicles for Gila County Sheriff's Office.</t>
  </si>
  <si>
    <t>TPN-150054</t>
  </si>
  <si>
    <t>Michaelson Building and Property Acquisition</t>
  </si>
  <si>
    <t>Roofing demolition and replacement of commercial building roof in Downtown Globe. The building will be used for the Globe+Miami Co-Workspace &amp; Incubator, which will be an educational site for local entrepreneurs to create and grow their own businesses.  better serve the One Stop Permitting customer service program.</t>
  </si>
  <si>
    <t>TPN-149953</t>
  </si>
  <si>
    <t>The project will digitize records for the Clerk of the Superior Court, Treasurer's Office, and other departments with paper records that need to be archived for retrieval. The funds will also purchase information technology solutions to contain digitized records.</t>
  </si>
  <si>
    <t>TPN-005610</t>
  </si>
  <si>
    <t>One-time salary disbursement to eligible Gila County employees</t>
  </si>
  <si>
    <t>TPN-107148</t>
  </si>
  <si>
    <t>Outdoor Recreation Improvements - Gila County Fairgrounds</t>
  </si>
  <si>
    <t>Gila County will perform site improvements; pave the grandstand, construct a portable arena; prepare the arena dirt and fill the arena with dirt; construct a safety fence for bleachers; improve arena restrooms and grandstand pavillion.</t>
  </si>
  <si>
    <t>TPN-108791</t>
  </si>
  <si>
    <t>Pleasant Valley Veteran Rehabilitation Camp</t>
  </si>
  <si>
    <t>Gila County will conduct facility building improvements on the admin building, the barracks, and former Forest Ranger residences in preparation for veteran rehabilitation services. There will also be improvements and renovation done on the ceremonial grounds, the walking path, the playground/disc golf course and the RV Park area.</t>
  </si>
  <si>
    <t>TPN-128211</t>
  </si>
  <si>
    <t>Equipment for New Sheriff vehicles</t>
  </si>
  <si>
    <t>Equipment for the 3 new sheriff vehicles</t>
  </si>
  <si>
    <t>TPN-128210</t>
  </si>
  <si>
    <t>Vehicles-Sheriff Deputys</t>
  </si>
  <si>
    <t>3 sheriff vehicles</t>
  </si>
  <si>
    <t>TPN-128207</t>
  </si>
  <si>
    <t>Fiber ran to the communication tower.</t>
  </si>
  <si>
    <t>TPN-128205</t>
  </si>
  <si>
    <t>EMA Radio/Communications systems equipment</t>
  </si>
  <si>
    <t>TPN-128202</t>
  </si>
  <si>
    <t>EMA generators for emergency use.</t>
  </si>
  <si>
    <t>TPN-128199</t>
  </si>
  <si>
    <t>Digitizing project</t>
  </si>
  <si>
    <t>Collector Books digitized.  Project finished</t>
  </si>
  <si>
    <t>TPN-128197</t>
  </si>
  <si>
    <t>Covid Bonuses to full and part time employees and benefits</t>
  </si>
  <si>
    <t>TPN-128193</t>
  </si>
  <si>
    <t>Vehicle-Sheriff</t>
  </si>
  <si>
    <t>Sheriff vehicle and equipment</t>
  </si>
  <si>
    <t>TPN-128190</t>
  </si>
  <si>
    <t>Vehicle-EMA</t>
  </si>
  <si>
    <t>EMA vehicle and equipment</t>
  </si>
  <si>
    <t>TPN-128187</t>
  </si>
  <si>
    <t>TPN-128186</t>
  </si>
  <si>
    <t>Upgrade Software Licenses</t>
  </si>
  <si>
    <t>Software Licenses upgrade</t>
  </si>
  <si>
    <t>TPN-128182</t>
  </si>
  <si>
    <t>Network Monitoring</t>
  </si>
  <si>
    <t>Network Monitoring by IT</t>
  </si>
  <si>
    <t>TPN-128153</t>
  </si>
  <si>
    <t>Phone upgrade by IT</t>
  </si>
  <si>
    <t>TPN-128136</t>
  </si>
  <si>
    <t>Vehicle-Coroner</t>
  </si>
  <si>
    <t>Vehicle for the Coroner</t>
  </si>
  <si>
    <t>TPN-203586</t>
  </si>
  <si>
    <t>Farmersville-Waggoner FPD SCBA Equipment</t>
  </si>
  <si>
    <t>Grant to the Farmersville-Waggoner Fire Protection District for 60% of the price of SCBA equipment.</t>
  </si>
  <si>
    <t>TPN-203582</t>
  </si>
  <si>
    <t>Litchfield Siren</t>
  </si>
  <si>
    <t>Grant to the City of Litchfield to purchase a siren.</t>
  </si>
  <si>
    <t>TPN-203580</t>
  </si>
  <si>
    <t>Raymond FPD Skid Unit</t>
  </si>
  <si>
    <t>Grant to the Raymond Community Fire Protection District for 60% of the price of a skid unit.</t>
  </si>
  <si>
    <t>TPN-203574</t>
  </si>
  <si>
    <t>Court Complex Renovations.</t>
  </si>
  <si>
    <t>TPN-203563</t>
  </si>
  <si>
    <t>Hillsboro Ambulance Pagers</t>
  </si>
  <si>
    <t>Grant to the Hillsboro Area Ambulance to purchase pagers.</t>
  </si>
  <si>
    <t>TPN-203561</t>
  </si>
  <si>
    <t>Shoal Creek FPD Pagers</t>
  </si>
  <si>
    <t>Grant to the Shoal Creek Fire Protection District to purchase pagers.</t>
  </si>
  <si>
    <t>TPN-203558</t>
  </si>
  <si>
    <t>Nokomis FPD Pagers</t>
  </si>
  <si>
    <t>Grant to the Nokomis Fire Protection District to purchase pagers.</t>
  </si>
  <si>
    <t>TPN-203556</t>
  </si>
  <si>
    <t>Coffeen FPD Pagers</t>
  </si>
  <si>
    <t>Grant to the Coffeen Fire Protection District to purchase pagers.</t>
  </si>
  <si>
    <t>TPN-203552</t>
  </si>
  <si>
    <t>Sheriff Data Storage for Body Cam Footage</t>
  </si>
  <si>
    <t>TPN-203538</t>
  </si>
  <si>
    <t>Raymond Ambulance Pagers</t>
  </si>
  <si>
    <t>Grant to the Raymond-Harvel Ambulance Service to purchase pagers.</t>
  </si>
  <si>
    <t>TPN-203535</t>
  </si>
  <si>
    <t>Witt FD pagers</t>
  </si>
  <si>
    <t>Grant to the City of Witt Fire Department to purchase pagers.</t>
  </si>
  <si>
    <t>TPN-203530</t>
  </si>
  <si>
    <t>Raymond FPD Pagers</t>
  </si>
  <si>
    <t>Grant to the Raymond Fire Protection District to Purchase Pagers</t>
  </si>
  <si>
    <t>TPN-203522</t>
  </si>
  <si>
    <t>Fillmore Fire Pagers</t>
  </si>
  <si>
    <t>Grant to the Fillmore Fire Protection District to purchase pagers</t>
  </si>
  <si>
    <t>TPN-203518</t>
  </si>
  <si>
    <t>Nokomis Ambulance Pagers</t>
  </si>
  <si>
    <t>Grant to the Nokomis-Witt Area Ambulance Service to purchase pagers</t>
  </si>
  <si>
    <t>TPN-203515</t>
  </si>
  <si>
    <t>Nokomis Warning Siren</t>
  </si>
  <si>
    <t>Grant to the City of Nokomis for 60% of cost of a warning siren</t>
  </si>
  <si>
    <t>TPN-203508</t>
  </si>
  <si>
    <t>Fillmore PD Squad Car</t>
  </si>
  <si>
    <t>Grant to the Village of Fillmore for 60% of the cost of a police squad car</t>
  </si>
  <si>
    <t>TPN-203504</t>
  </si>
  <si>
    <t>911 Communication Project</t>
  </si>
  <si>
    <t>Upgrade the existing Multicast Radio System for 911 Communication</t>
  </si>
  <si>
    <t>TPN-203533</t>
  </si>
  <si>
    <t>Taylor Springs FD Pagers</t>
  </si>
  <si>
    <t>Grant to the Taylor Springs Fire Department to purchase pagers</t>
  </si>
  <si>
    <t>TPN-204191</t>
  </si>
  <si>
    <t>Animal Control Public Safety Services.</t>
  </si>
  <si>
    <t>TPN-204186</t>
  </si>
  <si>
    <t>General Fund Transfer for services</t>
  </si>
  <si>
    <t>Transfer for General Fund Services.</t>
  </si>
  <si>
    <t>TPN-210159</t>
  </si>
  <si>
    <t>County Clerk Digitizing</t>
  </si>
  <si>
    <t>Digitization of files for the County Clerk office</t>
  </si>
  <si>
    <t>TPN-210155</t>
  </si>
  <si>
    <t>Bellewether Budget</t>
  </si>
  <si>
    <t>County Budget Support from Bellewether</t>
  </si>
  <si>
    <t>TPN-284512</t>
  </si>
  <si>
    <t>Cress Fiber Project</t>
  </si>
  <si>
    <t>Cress Hill Fiber Project</t>
  </si>
  <si>
    <t>TPN-284491</t>
  </si>
  <si>
    <t>Baseball Renovation for Waggoner</t>
  </si>
  <si>
    <t>Waggoner Baseball renovation</t>
  </si>
  <si>
    <t>TPN-284461</t>
  </si>
  <si>
    <t>Cellbrite</t>
  </si>
  <si>
    <t>States Attorney Cellbrite  program</t>
  </si>
  <si>
    <t>TPN-284446</t>
  </si>
  <si>
    <t>Rado Installation for Raymond Harvel Ambulance</t>
  </si>
  <si>
    <t>Radio for Raymond Ambulance</t>
  </si>
  <si>
    <t>TPN-284402</t>
  </si>
  <si>
    <t>Raymond  Ambulance</t>
  </si>
  <si>
    <t>Raymond Harvel Ambulance</t>
  </si>
  <si>
    <t>TPN-284355</t>
  </si>
  <si>
    <t>Farmersville Ambulance</t>
  </si>
  <si>
    <t>Farmersville Waggoner Ambulance</t>
  </si>
  <si>
    <t>TPN-284337</t>
  </si>
  <si>
    <t>Fiber Project-IT Dept</t>
  </si>
  <si>
    <t>Fiber Redundancy Project</t>
  </si>
  <si>
    <t>TPN-284839</t>
  </si>
  <si>
    <t>Health dept culvert</t>
  </si>
  <si>
    <t>Health Department culvert installation</t>
  </si>
  <si>
    <t>TPN-284831</t>
  </si>
  <si>
    <t>Village of Raymond</t>
  </si>
  <si>
    <t>Water Map project</t>
  </si>
  <si>
    <t>TPN-284824</t>
  </si>
  <si>
    <t>ETSB Data Room ups</t>
  </si>
  <si>
    <t>Data room upgrade for 911</t>
  </si>
  <si>
    <t>TPN-284818</t>
  </si>
  <si>
    <t>Health Dept Panic buttons</t>
  </si>
  <si>
    <t>Panic buttons for safety at health department</t>
  </si>
  <si>
    <t>TPN-284813</t>
  </si>
  <si>
    <t>Health Dept Generator</t>
  </si>
  <si>
    <t>Generators for Health dept in case of power outage</t>
  </si>
  <si>
    <t>TPN-284802</t>
  </si>
  <si>
    <t>Highway Department Machine shed</t>
  </si>
  <si>
    <t>TPN-284792</t>
  </si>
  <si>
    <t>EMA safety</t>
  </si>
  <si>
    <t>AED purchases and CPR training for employees</t>
  </si>
  <si>
    <t>TPN-284763</t>
  </si>
  <si>
    <t>Motorola Flex Project</t>
  </si>
  <si>
    <t>Motorola flex project</t>
  </si>
  <si>
    <t>TPN-284741</t>
  </si>
  <si>
    <t>Patrol Boat Litchfield</t>
  </si>
  <si>
    <t>Patrol Boat for Litchfield Police</t>
  </si>
  <si>
    <t>TPN-284718</t>
  </si>
  <si>
    <t>Multiple Projects for Building and Grounds</t>
  </si>
  <si>
    <t>TPN-284694</t>
  </si>
  <si>
    <t>Health Dept Phone Upgrade</t>
  </si>
  <si>
    <t>Phone Upgrade Health dept</t>
  </si>
  <si>
    <t>TPN-284803</t>
  </si>
  <si>
    <t>Health Department Doors</t>
  </si>
  <si>
    <t>New safety secure double door entrance</t>
  </si>
  <si>
    <t>TPN-284566</t>
  </si>
  <si>
    <t>EMA Roof</t>
  </si>
  <si>
    <t>TPN-284553</t>
  </si>
  <si>
    <t>Data Storage Monitoring</t>
  </si>
  <si>
    <t>TPN-284541</t>
  </si>
  <si>
    <t>Police Vehicle Litchfield</t>
  </si>
  <si>
    <t>TPN-284526</t>
  </si>
  <si>
    <t>Witt Repeaters</t>
  </si>
  <si>
    <t>TPN-054553</t>
  </si>
  <si>
    <t>New Election Equipment</t>
  </si>
  <si>
    <t>TPN-054541</t>
  </si>
  <si>
    <t>County Engaged a consulting firm to provide administrative support for the American Recovery Plan SLFRF program</t>
  </si>
  <si>
    <t>TPN-143593</t>
  </si>
  <si>
    <t>Prior Governmental Services</t>
  </si>
  <si>
    <t>Revenue replacement funds have been allocated to expenses of the General Fund for general government services beginning March 3, 2021, until funds are exhausted.\n\nRevenue Replacement funds are allocated to general governmental services by our jurisdiction, included but not limited to maintenance and repairs to county facilities, financial support for employees, repairs and replacements to roads and bridges, and to pandemic related expenses that provide for the mitigation and mediation of the negative economic impacts of the Covid-19 public health emergency.</t>
  </si>
  <si>
    <t>TPN-054944</t>
  </si>
  <si>
    <t>Houston County Convenience Center</t>
  </si>
  <si>
    <t>Compactor for convenience center ordered 3/28/2022</t>
  </si>
  <si>
    <t>TPN-122106</t>
  </si>
  <si>
    <t>Affordable Housing Project - HAJC and JHCDC</t>
  </si>
  <si>
    <t>The City of Grants Pass has allocated $3,000,000 of ARPA funds to the Josephine Housing and Community Development Council and Housing Authority of Jackson County (HAJC) as implementing partners for the purpose of locating and purchasing land for the development of program-restricted affordable housing. HAJC is planning to apply for Low-Income Housing Tax Credits through the State of Oregon to help with the projects. The program partners are continuing their search for up to four properties to purchase and develop to help meet the city\u2019s affordable housing needs.</t>
  </si>
  <si>
    <t>TPN-124315</t>
  </si>
  <si>
    <t>Public Safety Communications Repeater</t>
  </si>
  <si>
    <t>In coordination with US Cellular, we are placing redundant radio equipment on their cellular tower site on Dollar Mountain, located in an area that allows line of sight access to the radio infrastructure from almost everywhere in our response area. This project is intended to improve the radio communications footprint of the Grants Pass Police and Grants Pass Fire radio frequencies, addressing troublesome or dead spots within the greater Grants Pass area unreached by the current repeaters. It will also provide a more stable foundation for this radio equipment as the current facility is located on shifting ground. In addressing these vulnerabilities in our radio capabilities, we will improve responder safety as well as enhance our response to citizen requests. Outcome will be measured by our improved ability to communicate with responders in identified radio dead spots.</t>
  </si>
  <si>
    <t>TPN-124308</t>
  </si>
  <si>
    <t>In building healthy communities, we are ensuring a public outdoor recreation space, swimming pool, to responsive to the needs of disproportionately impacted communities by promoting healthier living environments.  The Caveman pool is a seasonally operated concrete pool design that serves approximately 17,000 users a year from the end of June to the end of August and is operated in partnership with our local YMCA. One goal of our new facility will be to have a longer operational season with more efficient heating options.  The current pool is a signal concrete vessel built in the 1950s with a concrete bulkhead added after construction to separate shallow and deep-end activities.  The 1950s pool vessel, mechanical room, and locker rooms pre-date the current building codes and OHA Public Pool Standards.  The new facility will include a new mixed-use recreational pool, a smaller toddler wading pool, a new mechanical room, complete operational systems, an expanded parking lot, and new locker rooms with a check-in office area. The City is in the design phase of this project and is targeting having designs completed by Fall 2023. The swimming pool is located in qualified census tract as defined by the Office Policy Development for Housing and Urban Development, and thereby providing a recreational opportunity that benefits an area that has been disproportionately impacted.</t>
  </si>
  <si>
    <t>TPN-124303</t>
  </si>
  <si>
    <t>Portable Parklets</t>
  </si>
  <si>
    <t>The City of Grants Pass has allocated $38,000 towards a Pilot Parklet Grant Program  (Program) which will award up to $3,000 for the design and construction of a parklet. The purpose of this grant program is to encourage economic opportunities by encouraging parklets for City restaurants and businesses. Small local businesses located in the City are the targeted populations. The Program is intended to be released late Spring/Early Summer. Desired outcomes include providing additional outdoor area that will increase businesses operating space to accommodate more patrons, encourage pedestrian activity in the outdoors and enhance the experience for seasonal tourists from May thru November.  The City is distributing the funds through a grant program to make it equitable.</t>
  </si>
  <si>
    <t>TPN-124300</t>
  </si>
  <si>
    <t>Portland Loo Baker Park</t>
  </si>
  <si>
    <t>As part of mitigation and prevention within public health we are replacing a public restroom. The restroom at our Baker Park location is located within the Rouge River floodway.  The facility is dilapidated to the point that it no longer serves our recreational community needs. The City has purchased a Portland Loo restroom as a replacement and this project will relocate the facility out of the FEMA floodway and flood zones.  It will result in a large benefit to our many boating enthusiasts as well as mitigate impacts to the future facility from large-scale flood events.  The restroom has been purchased and engineering is underway, with expected completion in summer 2023.</t>
  </si>
  <si>
    <t>TPN-124297</t>
  </si>
  <si>
    <t>Portable Toilets</t>
  </si>
  <si>
    <t>As part of the economic and public health impact, the City deployed several portable toilets in response to the rise in individuals residing in our open public parkland. Some of this increase can be associated with COVID-related housing issues as well as state rules that extended the ability of the unhoused to occupy our public areas.  These portable toilets directly serve the unhoused community of Grants Pass and all funds have been spent.</t>
  </si>
  <si>
    <t>TPN-124292</t>
  </si>
  <si>
    <t>Public Infrastructure for Affordable Housing (jumpstart development)</t>
  </si>
  <si>
    <t>For the Development of Affordable Housing as an intervention to increase the supply of affordable and high-quality living units, improve housing security and support durable and sustainable homeownership, the City of Grants Pass has allocated $1,615,000 towards request for proposals (RFP) from residential developers to incentivize the development of affordable housing through a public-private partnership where the City contributes ARPA funds for the design and/or extension of public infrastructure (i.e. water, sewer, transportation). The purpose of this RFP is to extend the City\u2019s utilities to spur future residential development to areas of the City not currently served by City infrastructure.  Populations served included households at or below 120% of Area Median Income.  In March 2023, City Council awarded $747,500 to Glencrest Cottages, proposed new construction of 15 units targeting military households at or below 80% AMI.  Desired outcomes include development of both market-rate and affordable housing within the City\u2019s Urban Growth Boundary.</t>
  </si>
  <si>
    <t>TPN-206745</t>
  </si>
  <si>
    <t>Affordable Housing and Unhoused Programs</t>
  </si>
  <si>
    <t>This is to meet community needs by providing grant funding for affordable housing and unhoused programs and services that address critical health and safety needs of the community.\n\nThe City intends to select provider teams that demonstrate experience in all aspects of operating temporary shelters, including staffing, training, financing, planning, outreach, security, and community relations.</t>
  </si>
  <si>
    <t>TPN-270920</t>
  </si>
  <si>
    <t>Due to the obligation period and the $10 million standard allowance these funds were used to go towards the City's government services. These were desired to address community needs through, but not limited to, public health, economic impact, infrastructure, and affordable housing.</t>
  </si>
  <si>
    <t>TPN-044633</t>
  </si>
  <si>
    <t>Grants Pass Water Treatment Plant Relocation</t>
  </si>
  <si>
    <t>The City of Grants Pass\u2019 Water Treatment Plant (WTP) relocation project goal is to build a resilient water treatment plant and maintain affordable water rates. The City\u2019s current WTP was built in the 1930s and is located on the Rogue River within the Cascadia Earthquake Zone. It was built without consideration for seismic risks and in its current location is vulnerable to 500-year floods. An earthquake with ground shaking would likely render the facility inoperable, leaving Grants Pass residents and businesses, without a fundamental life source: water.  \n\nThe existing Grants Pass WTP is approximately 30,000 square feet with a treatment capacity of 20 million gallons per day (MGD). The plant has had various upgrades and expansions over its 90-year history. The WTP receives raw river water from the Rouge River via a water intake facility, treats the water to potable water standards, and sends the treated water to customers via the city\u2019s extensive water distribution pipe network.  The facility provides potable water to an estimated 33,080 customers in and around Grants Pass, Oregon.  \n\nAs mentioned, these funds will be used to help construct a new seismically reinforced WTP. The ARPA funding will benefit taxpayers and water customers by reducing borrowing needed to fund the WTP project. Less financing makes it possible to reevaluate the annual water rate increases and reduce the burden on customers and taxpayers. The project specifically proposes to relocate the existing WTP capacity to a location outside of the existing 0.2% annual chance flood hazard area (500-year floodplain) and construct the relocated capacity to at least the 2019 Oregon Specialty Code requirements for critical infrastructure to prevent future damages associated with seismic activity. The mitigated WTP capacity will be located approximately 1/4 mile from the existing WTP. \n\nThe project is currently in 30% design with final designs projected to come in the summer of 2024. Construction will begin later that fall.</t>
  </si>
  <si>
    <t>TPN-044610</t>
  </si>
  <si>
    <t>ARPA Community-Wide Survey</t>
  </si>
  <si>
    <t>City-wide households and business surveys were conducted in response to the City Council\u2019s request to gather input from the community on how to prioritize spend the remaining $6.3 million in ARPA funds, not already dedicated to the water treatment plant relocation.  Additional surveys for community input may be conducted going forward.</t>
  </si>
  <si>
    <t>TPN-113494</t>
  </si>
  <si>
    <t>1501 Washington Ave SE Rehabilitation - Willis Dady</t>
  </si>
  <si>
    <t>Creation of affordable housing units</t>
  </si>
  <si>
    <t>TPN-113492</t>
  </si>
  <si>
    <t>The Bridge - sidewalk repairs</t>
  </si>
  <si>
    <t>The sidewalk improvements will help to ensure safe access to the facility by the program participants, as well as the general public, as this is also a polling place.</t>
  </si>
  <si>
    <t>TPN-113490</t>
  </si>
  <si>
    <t>Homeless System Design Assessment</t>
  </si>
  <si>
    <t>Contract with the National Alliance to End Homelessness to perform a homeless system design assessment and make recommendations</t>
  </si>
  <si>
    <t>TPN-113489</t>
  </si>
  <si>
    <t>25 Affordable Housing Units at 1500 2nd Avenue SE</t>
  </si>
  <si>
    <t>Creation of 25 affordable housing units</t>
  </si>
  <si>
    <t>TPN-113484</t>
  </si>
  <si>
    <t>Westside Library and Opportunity Center</t>
  </si>
  <si>
    <t>Construction of westside Library</t>
  </si>
  <si>
    <t>TPN-113483</t>
  </si>
  <si>
    <t>Flood Control Ellis Boulevard NW Reconfiguration Project</t>
  </si>
  <si>
    <t>Will provide more equity with the Eastside Flood Control projects that qualify for U.S. Army Corps of Engineers funding, speed up project completion to provide connectivity within the Northwest Neighborhood during future Westside flood control project construction, and increase the community\u2019s resiliency to future high\nwater events.</t>
  </si>
  <si>
    <t>TPN-113474</t>
  </si>
  <si>
    <t>Zach Johnson Foundation - Social Services</t>
  </si>
  <si>
    <t>Kids on Course</t>
  </si>
  <si>
    <t>TPN-113473</t>
  </si>
  <si>
    <t>Waypoint - Social Services</t>
  </si>
  <si>
    <t>Increasing KidsPoint Child Care Capacity</t>
  </si>
  <si>
    <t>TPN-113472</t>
  </si>
  <si>
    <t>United We March Forward - Social Services</t>
  </si>
  <si>
    <t>Bridging the Gap - Immigrant services</t>
  </si>
  <si>
    <t>TPN-113470</t>
  </si>
  <si>
    <t>Together We Achieve - Social Services</t>
  </si>
  <si>
    <t>Holiday Food Boxes</t>
  </si>
  <si>
    <t>TPN-113468</t>
  </si>
  <si>
    <t>The Salvation Army of Cedar Rapids - Social Services</t>
  </si>
  <si>
    <t>Emergency Disaster Hub &amp; Food Distribution Center</t>
  </si>
  <si>
    <t>TPN-113466</t>
  </si>
  <si>
    <t>Matthew 25 - Social Services</t>
  </si>
  <si>
    <t>Healthy homes, food, &amp; neighborhoods</t>
  </si>
  <si>
    <t>TPN-113462</t>
  </si>
  <si>
    <t>Horizons A Family Service Alliance - Social Services</t>
  </si>
  <si>
    <t>Transportation - New Iowan collaborative</t>
  </si>
  <si>
    <t>TPN-113460</t>
  </si>
  <si>
    <t>His Hands Free Clinic - Social Services</t>
  </si>
  <si>
    <t>Serving the community through solar. Medical equipment to meet community needs. Clinic security and safety.</t>
  </si>
  <si>
    <t>TPN-113458</t>
  </si>
  <si>
    <t>Heritage Area Agency on Aging - Social Services</t>
  </si>
  <si>
    <t>Encore Express - food for seniors</t>
  </si>
  <si>
    <t>TPN-113457</t>
  </si>
  <si>
    <t>HACAP - Social Services</t>
  </si>
  <si>
    <t>Food Reservoir freezer/cooler expansion</t>
  </si>
  <si>
    <t>TPN-113455</t>
  </si>
  <si>
    <t>Green Square Meals, Inc. - Social Services</t>
  </si>
  <si>
    <t>Green Square Meals</t>
  </si>
  <si>
    <t>TPN-113453</t>
  </si>
  <si>
    <t>Foundation 2 Crisis Services - Social Services</t>
  </si>
  <si>
    <t>F2 Headquarters - facility roof replacement</t>
  </si>
  <si>
    <t>TPN-113452</t>
  </si>
  <si>
    <t>Families Helping Families of Iowa - Social Services</t>
  </si>
  <si>
    <t>Support for Linn County Youth in Foster Care</t>
  </si>
  <si>
    <t>TPN-113451</t>
  </si>
  <si>
    <t>Eastern Iowa Health Center - Social Services</t>
  </si>
  <si>
    <t>Increased access to healthcare for underserved populations</t>
  </si>
  <si>
    <t>TPN-113445</t>
  </si>
  <si>
    <t>Central Furniture Rescue - Social Services</t>
  </si>
  <si>
    <t>Furniture donation test and repair room</t>
  </si>
  <si>
    <t>TPN-113444</t>
  </si>
  <si>
    <t>Catherine McAuley Center - Social Services</t>
  </si>
  <si>
    <t>CMC Recovery for Refugees New Iowans Collaborative</t>
  </si>
  <si>
    <t>TPN-113442</t>
  </si>
  <si>
    <t>The Arc of East Central Iowa - Social Services</t>
  </si>
  <si>
    <t>Inclusive Recreation for Downtown CR</t>
  </si>
  <si>
    <t>TPN-113436</t>
  </si>
  <si>
    <t>HACAP - Affordable Housing</t>
  </si>
  <si>
    <t>2nd allocation from R1 - affordable housing expansion (2 units total)</t>
  </si>
  <si>
    <t>TPN-113435</t>
  </si>
  <si>
    <t>Genwealth Holdings LLC - Affordable Housing</t>
  </si>
  <si>
    <t>3rd Ave Apts - affordable housing</t>
  </si>
  <si>
    <t>TPN-113431</t>
  </si>
  <si>
    <t>Cedar Rapids Brickstone LLLP - Affordable Housing</t>
  </si>
  <si>
    <t>Cedar Rapids Brickstone - Affordable Housing</t>
  </si>
  <si>
    <t>TPN-113429</t>
  </si>
  <si>
    <t>Kirkwood Community College (English Language Classes)</t>
  </si>
  <si>
    <t>ESL Classes</t>
  </si>
  <si>
    <t>TPN-113428</t>
  </si>
  <si>
    <t>Life Enrichment Center (communication to Seniors)</t>
  </si>
  <si>
    <t>Outreach to Elderly</t>
  </si>
  <si>
    <t>TPN-113426</t>
  </si>
  <si>
    <t>Young Parents Network (Afghan immigrants) - Social Services</t>
  </si>
  <si>
    <t>Afghan Immigrant Pilot</t>
  </si>
  <si>
    <t>TPN-113425</t>
  </si>
  <si>
    <t>Willis Dady (employment hub) - Social Services</t>
  </si>
  <si>
    <t>Employment Hub</t>
  </si>
  <si>
    <t>TPN-113423</t>
  </si>
  <si>
    <t>Tanager Place (free mental health kits) - Social Services</t>
  </si>
  <si>
    <t>Mental Health Tool Kits</t>
  </si>
  <si>
    <t>TPN-113419</t>
  </si>
  <si>
    <t>Tanager Place (LGBTQ youth center) - Social Services</t>
  </si>
  <si>
    <t>LGBTQ+ Youth Center</t>
  </si>
  <si>
    <t>TPN-113418</t>
  </si>
  <si>
    <t>Iowa Healthiest State Initiative (Make it OK) - Social Services</t>
  </si>
  <si>
    <t>Make it "ok"</t>
  </si>
  <si>
    <t>TPN-113409</t>
  </si>
  <si>
    <t>Intercultural Center of Iowa (Kazi project) - Social Services</t>
  </si>
  <si>
    <t>Kazi Project</t>
  </si>
  <si>
    <t>TPN-113408</t>
  </si>
  <si>
    <t>Feed Iowa First (food distribution) - Social Services</t>
  </si>
  <si>
    <t>Improving Food Access/Infrastructure</t>
  </si>
  <si>
    <t>TPN-113407</t>
  </si>
  <si>
    <t>Boys &amp; Girls Club (new facility) - Social Services</t>
  </si>
  <si>
    <t>New facility</t>
  </si>
  <si>
    <t>TPN-113405</t>
  </si>
  <si>
    <t>Watts Group (10 affordable units) - Affordable Housing</t>
  </si>
  <si>
    <t>10 units affordable housing</t>
  </si>
  <si>
    <t>TPN-113402</t>
  </si>
  <si>
    <t>NFC (energy efficiency grants) - Affordable Housing</t>
  </si>
  <si>
    <t>Energy Advantage</t>
  </si>
  <si>
    <t>TPN-113401</t>
  </si>
  <si>
    <t>NFC (operations gap) - Affordable Housing</t>
  </si>
  <si>
    <t>Operational support</t>
  </si>
  <si>
    <t>TPN-113400</t>
  </si>
  <si>
    <t>Hope CDA (housing rehab) - Affordable Housing</t>
  </si>
  <si>
    <t>Rehab 2 homes</t>
  </si>
  <si>
    <t>TPN-113399</t>
  </si>
  <si>
    <t>HACAP (rental units) - Affordable Housing</t>
  </si>
  <si>
    <t>1 unit affordable housing</t>
  </si>
  <si>
    <t>TPN-145518</t>
  </si>
  <si>
    <t>Westside Library and Opportunity Center Park Concept</t>
  </si>
  <si>
    <t>Provide opportunities for learning, safe social gathering, and a space to obtain resources for those in need within the community</t>
  </si>
  <si>
    <t>TPN-145506</t>
  </si>
  <si>
    <t>Core Neighborhood Dog Park</t>
  </si>
  <si>
    <t>Create open space opportunities for safe social gathering within existing neighborhood</t>
  </si>
  <si>
    <t>TPN-145469</t>
  </si>
  <si>
    <t>Theatre Cedar Rapids - ADA Improvements (102 3rd Street SE)</t>
  </si>
  <si>
    <t>ADA improvements to increase accessibility to the Theatre for those with disabilities</t>
  </si>
  <si>
    <t>TPN-145463</t>
  </si>
  <si>
    <t>Willis Dady - Chandler Pump Building (707 B Avenue NW)</t>
  </si>
  <si>
    <t>TPN-191061</t>
  </si>
  <si>
    <t>Neighborhood Art Initiative</t>
  </si>
  <si>
    <t>The City\u2019s Public Art Plan strives to enhance and broaden public art throughout the community. Engagement of neighborhood associations in public art brings vibrancy and creates community identity, as well as builds social capital and establishes positive community ties. Enhancement of Delany Park was noted in the Westdale Area Action Plan and a basketball court mural is a unique opportunity to bring the neighborhood together and attract more park users. Similarly, Wellington Heights has identified 15th Street as the signature pedestrian walkway. Using visual enhancements along 15th Street is an opportunity to collaborate with the neighborhood and use placemaking to improve the pedestrian experience and increase safety in the public realm.</t>
  </si>
  <si>
    <t>TPN-191060</t>
  </si>
  <si>
    <t>Cedar Rapids College Career Connection (Round 2)</t>
  </si>
  <si>
    <t>To compliment and extend the state of Iowa's Last Dollar Scholarship to include additional technical programs that align with growing industries in Cedar Rapids and allow for additional eligible students to receive degrees at reduce/no cost.</t>
  </si>
  <si>
    <t>TPN-049139</t>
  </si>
  <si>
    <t>Workforce Development Initiatives - Skill Up CR</t>
  </si>
  <si>
    <t>To create an education opportunity to residents who may be underemployed (as defined by the Department of Labor).</t>
  </si>
  <si>
    <t>TPN-048999</t>
  </si>
  <si>
    <t>Hotel Motel Nonprofits Lost Revenue</t>
  </si>
  <si>
    <t>Eligible non-profit organizations that would have received hotel motel taxes in fiscal year 2021, but due to loss revenue from COVID-19 these organizations were not provided funding.</t>
  </si>
  <si>
    <t>TPN-048951</t>
  </si>
  <si>
    <t>Workforce Development Initiatives - CR College Career Connection</t>
  </si>
  <si>
    <t>To compliment and extend the state of Iowa\u2019s Last Dollar Scholarship to include additional technical programs that align with growing industries in Cedar Rapids and allow for additional eligible students to receive degrees at reduce/no-cost.</t>
  </si>
  <si>
    <t>TPN-051177</t>
  </si>
  <si>
    <t>Workforce Development Initiatives - Target Industry/Workforce Study</t>
  </si>
  <si>
    <t>Contract to perform target industry report and workforce study report.</t>
  </si>
  <si>
    <t>TPN-001439</t>
  </si>
  <si>
    <t>Discovery Living, Inc. (group home) - Affordable Housing</t>
  </si>
  <si>
    <t>SFNC - 5 beneficiaries</t>
  </si>
  <si>
    <t>TPN-001411</t>
  </si>
  <si>
    <t>Westside Flood Control - O Ave and Q Ave NW to Ellis Park</t>
  </si>
  <si>
    <t>TPN-001409</t>
  </si>
  <si>
    <t>Providing Assistance to Community Homeowners (PATCH) Program</t>
  </si>
  <si>
    <t>Provide households with home rehabilitation assistance to address health, safety, and nuisance concerns of their owner-occupied home. This assistance allows homeowners to address issues that could lead to the placarding of the property, in turn making the household homeless. Funding is based on identified need and is unduplicated.</t>
  </si>
  <si>
    <t>TPN-125143</t>
  </si>
  <si>
    <t>Colby Country Trader Gun Shop</t>
  </si>
  <si>
    <t>This was to improve social distancing and upgrades to windows and HAVAC system to help reduce the spread of COVID-19.</t>
  </si>
  <si>
    <t>TPN-125122</t>
  </si>
  <si>
    <t>Western Kansas Child Advocacy Center</t>
  </si>
  <si>
    <t>This was for operating funds that weren't covered when COVID-19 caused a disruption in fundraising events.</t>
  </si>
  <si>
    <t>TPN-125208</t>
  </si>
  <si>
    <t>Thomas County Courthouse Upgrades</t>
  </si>
  <si>
    <t>This was used to upgrade the old HVAC system, touchless sensors for lights, sinks, toilets and added touchless hand sanitizer station on each floor.</t>
  </si>
  <si>
    <t>TPN-125173</t>
  </si>
  <si>
    <t>Don's Electric</t>
  </si>
  <si>
    <t>Several work projects were cancelled due to the threat of COVID-19.</t>
  </si>
  <si>
    <t>TPN-261936</t>
  </si>
  <si>
    <t>These fund were used for revenue replacement for the Colby Country Trader Gun Shop during COVID.</t>
  </si>
  <si>
    <t>TPN-261918</t>
  </si>
  <si>
    <t>Administrative Fee's for Program Managers</t>
  </si>
  <si>
    <t>These funds were used to pay Layn and David for all the work that they put in to run these program for Thomas County.</t>
  </si>
  <si>
    <t>TPN-261880</t>
  </si>
  <si>
    <t>Thomas County EMS Response Vehicle</t>
  </si>
  <si>
    <t>These funds were used to purchase a new ambulance that met the requirements form transport and treatment of COVID positive patients.</t>
  </si>
  <si>
    <t>TPN-261862</t>
  </si>
  <si>
    <t>Thomas County Economic Development Grant Program</t>
  </si>
  <si>
    <t>This grant program will help Small Business recoup loss revenue during COVID.</t>
  </si>
  <si>
    <t>TPN-049558</t>
  </si>
  <si>
    <t>Upgrades to 800 mHz Radio System</t>
  </si>
  <si>
    <t>Thomas County worked with the City of Colby to make upgrades  to the public safety 800 mHz radio system. This project allows all public safety entities to communicate with each other on one system for faster response  to the communities they serve.</t>
  </si>
  <si>
    <t>TPN-049528</t>
  </si>
  <si>
    <t>Thomas County EMS</t>
  </si>
  <si>
    <t>Thomas County EMS provide an extra $1,000 to each employees that worker throughout the COVID-19 pandemic.</t>
  </si>
  <si>
    <t>TPN-146297</t>
  </si>
  <si>
    <t>Economic Impacts / Infrastructure</t>
  </si>
  <si>
    <t>5 Projects: \n1. Premium Pay (PPEW) for essential workers who served the public during the pandemic.  \n2. Public Health - install gun detection software/hardware at key points in the city to allow repaid response to violence. (GDTP)\n3. Infrastructure (SSCSU) Stormwater drainage &amp; conveyance system\n4. Infrastructure  (WMHRP) pump stations' electrical reliability\n5. Negative Economic Impacts (STPD) Fund tutoring assistance for students with the City of Desoto- those disadvantaged during remote learning times</t>
  </si>
  <si>
    <t>TPN-055408</t>
  </si>
  <si>
    <t>Gunshot Detection Technology Program</t>
  </si>
  <si>
    <t>Install gunshot detection hardware/software at key points in the city to allow rapid response to violence</t>
  </si>
  <si>
    <t>TPN-055388</t>
  </si>
  <si>
    <t>Premium Pay/Essential Employees</t>
  </si>
  <si>
    <t>Premium pay for essential workers serving the public during the pandemic.</t>
  </si>
  <si>
    <t>TPN-055506</t>
  </si>
  <si>
    <t>Westmoreland &amp; Hampton Rd Pump Stations Electrical Reliability</t>
  </si>
  <si>
    <t>Replace pump station electrical systems</t>
  </si>
  <si>
    <t>TPN-055497</t>
  </si>
  <si>
    <t>Student Tutoring Program</t>
  </si>
  <si>
    <t>Fund tutoring assistance for students within the City of DeSoto</t>
  </si>
  <si>
    <t>TPN-055477</t>
  </si>
  <si>
    <t>Stormwater Sewer &amp; Conveyance System Upgrades</t>
  </si>
  <si>
    <t>Upgrade stormwater drainage &amp; conveyance system</t>
  </si>
  <si>
    <t>TPN-119115</t>
  </si>
  <si>
    <t>Mt. Pisgah Community Center</t>
  </si>
  <si>
    <t>Construction and operation of Mt. Pisgah community Center</t>
  </si>
  <si>
    <t>TPN-154123</t>
  </si>
  <si>
    <t>Woodward park</t>
  </si>
  <si>
    <t>Completion of woodward park project in deal with health district</t>
  </si>
  <si>
    <t>TPN-154192</t>
  </si>
  <si>
    <t>Planning Studies</t>
  </si>
  <si>
    <t>Studies relating to planning/zldr rewrite</t>
  </si>
  <si>
    <t>TPN-173587</t>
  </si>
  <si>
    <t>Detention Center Space Study</t>
  </si>
  <si>
    <t>Study to evaluate detention center needs</t>
  </si>
  <si>
    <t>TPN-180124</t>
  </si>
  <si>
    <t>Federation of Christian Athletes</t>
  </si>
  <si>
    <t>One time grant to federation of christian athletes for athletic programs in Kershaw County</t>
  </si>
  <si>
    <t>TPN-188198</t>
  </si>
  <si>
    <t>Purchase of a series of radios for our fire department.</t>
  </si>
  <si>
    <t>TPN-255499</t>
  </si>
  <si>
    <t>Arts Center of Kershaw County</t>
  </si>
  <si>
    <t>Grant to renovate Arts Center</t>
  </si>
  <si>
    <t>TPN-255485</t>
  </si>
  <si>
    <t>Ambulance Puchase</t>
  </si>
  <si>
    <t>TPN-258518</t>
  </si>
  <si>
    <t>Build boat ramp at Wateree veterans park. Also known as Patriot's Point.</t>
  </si>
  <si>
    <t>TPN-070937</t>
  </si>
  <si>
    <t>Capital Expenditures Projects-Equipment, ETC</t>
  </si>
  <si>
    <t>Funds will be used to meet budgetary capital needs over the next four years</t>
  </si>
  <si>
    <t>TPN-072858</t>
  </si>
  <si>
    <t>WasteWater Treatment Plant</t>
  </si>
  <si>
    <t>The county is in the beginning stages to access the infrastructure needs of the WWTP.  A professional study is being conducted by Willdan Financial Services to determine if the existing rates are sufficient to meet the County's utility's needs or whether the rates need to be increased.  The county's WWTP(Wastewater Treatment Plant) is currently operating at 85% capacity with aging systems.  The current WWTP is not compatible with the current growth rate in Kershaw County</t>
  </si>
  <si>
    <t>TPN-097576</t>
  </si>
  <si>
    <t>Kershaw County Corridor Study</t>
  </si>
  <si>
    <t>Kershaw County Corridor Study to measure growth in county</t>
  </si>
  <si>
    <t>TPN-028929</t>
  </si>
  <si>
    <t>A professional study is being conducted by Willdan Financial Services to determine if existing rates are sufficient to meet the County's utility's needs or whether the rates need to be increased.  The county's WasteWater Treatment Plant is currently at 85% capacity with aging systems.  The current WWTP is not compatible with the current growth rate in Kershaw County.</t>
  </si>
  <si>
    <t>TPN-028092</t>
  </si>
  <si>
    <t>New monitors at each council member's desk so they can see the content easily and social distancing signage. Overhaul of conference rooms.</t>
  </si>
  <si>
    <t>TPN-028087</t>
  </si>
  <si>
    <t>Premium Pay provided to essential employees during the COVID 19 emergency period for front line worker, EMS, Sheriff, Detention, Public Works and Solid Waste, Building Maintenance, supporting departments, E911, governmental employees , servicing the public and employees that worked in other capacity such as manning the Help Line that operated 7 days a week.</t>
  </si>
  <si>
    <t>TPN-107763</t>
  </si>
  <si>
    <t>East Camden Corridor, ZLDR, Road, and Recreation Studies</t>
  </si>
  <si>
    <t>A series of studies implemented to determine future plans for East Camden Corridor, ZLDR, Road, and Recreation Studies. Contractors are hired to collect information and assemble reports needed for future infrastructure, recreation, and planning projects.</t>
  </si>
  <si>
    <t>TPN-107814</t>
  </si>
  <si>
    <t>Elgin Community Center</t>
  </si>
  <si>
    <t>$250,000 for the renovation of Elgin Community Center (Disaster Relief Center/Emergency Response Center.)</t>
  </si>
  <si>
    <t>TPN-107777</t>
  </si>
  <si>
    <t>Kirkland Community Center</t>
  </si>
  <si>
    <t>The Kirkland Community Center (KCC) at BDK, formerly the Baron DeKalb Elementary School, is formed to be a community center that addresses the needs of the community. The funds being requested through the American Rescue Plan Act will be used to repair, restore, equip and make ready the building and grounds so that they are safe and secure and that we have adequate insurance coverage, cosmetic repairs, equipment, and staff to launch these programs that will benefit not only those who live in the immediate Kirkland Community but those in surrounding areas of Kershaw County as well.</t>
  </si>
  <si>
    <t>TPN-081296</t>
  </si>
  <si>
    <t>Govt Services 6.1 Revenue Loss</t>
  </si>
  <si>
    <t>The provision of government services will be used to reinstate expenditures and services to pre-pandemic levels, which encompasses a variety of governmental programs and services across the board, from Emergency Services to public events and activities to business outreach.  Other expenditures toward government services will include, but not limited to, addressing building maintenance needs, cybersecurity enhancements, technological improvements, and public safety.</t>
  </si>
  <si>
    <t>TPN-040010</t>
  </si>
  <si>
    <t>-\tPersonnel costs for the provision of police, fire, and other public safety services\n-\tPersonnel costs for the provision of Managerial, Legal, Financial and other administrative services</t>
  </si>
  <si>
    <t>TPN-221198</t>
  </si>
  <si>
    <t>Revenue Replacement:Government Services</t>
  </si>
  <si>
    <t>The City of Glendora used the revenue replacement funds to maintain staffing levels and sustain the levels of general government services provided by the General Fund.  The City used the revenue replacement funds to continue to provide police services to the community.</t>
  </si>
  <si>
    <t>TPN-050005</t>
  </si>
  <si>
    <t>Small Business Rescue Grant Program</t>
  </si>
  <si>
    <t>Provide funding to small businesses needing financial assistance in overcoming the temporary loss of revenue due to the COVID-19 pandemic.</t>
  </si>
  <si>
    <t>TPN-050428</t>
  </si>
  <si>
    <t>Non-Profit Rescue Grant Program</t>
  </si>
  <si>
    <t>Project/Program funds are to be used to mitigate financial hardship caused by declines in revenues such as loss of donations or fundraising revenue due to the COVID-19 public health emergency.</t>
  </si>
  <si>
    <t>TPN-052454</t>
  </si>
  <si>
    <t>City Council Chambers</t>
  </si>
  <si>
    <t>The overall existing interior design of the Council Chamber is in need of replacement due to their general condition as well as outdated appearance. Additionally, audio/visual components will also be evaluated as upgrades should be considered. The interior needs to be expanded and reorganized to accommodate COVID-19 related meeting changes.</t>
  </si>
  <si>
    <t>TPN-052411</t>
  </si>
  <si>
    <t>Provide a robust Virtual City Hall that would provide all the necessary service information for a constituent to access. This would allow the constituent to handle a service or a question in the even they cannot reach a live person.</t>
  </si>
  <si>
    <t>TPN-052217</t>
  </si>
  <si>
    <t>Homeless Outreach and Housing</t>
  </si>
  <si>
    <t>To provide housing and outreach to the homeless population.</t>
  </si>
  <si>
    <t>2022 MobilityTRANS Van</t>
  </si>
  <si>
    <t>TPN-212185</t>
  </si>
  <si>
    <t>Road Asphalt Projects</t>
  </si>
  <si>
    <t>The final rule describes that government services include the maintenance or pay-go funded building of infrastructure, including roads. The County contracted to have certain roads and bridges repaved  and upgraded to provide means of transportation for  rural county constituents to have reliable access to government services.  The County considers this to be the provision of government services.</t>
  </si>
  <si>
    <t>TPN-212180</t>
  </si>
  <si>
    <t>The final rule describes that government services include the maintenance or pay-go funded building of infrastructure. The County provided a grant to the City of Sargent, Nebraska, located within the County, to assist the City in a flooding mitigation project.  The County considers this to be the provision of government services.</t>
  </si>
  <si>
    <t>TPN-212167</t>
  </si>
  <si>
    <t>Emergency Mgt. Vehicle</t>
  </si>
  <si>
    <t>The final rule describes that government services include the provision of police, fire, and other public safety services. The County purchased a vehicle for the  Emergency Services Administrator for him to carry out his job duties, and considers this to be the provision of government services.</t>
  </si>
  <si>
    <t>TPN-212154</t>
  </si>
  <si>
    <t>The County has engaged a CPA Firm to assist with the administration of the SLFRF grant award.  The County considers this to be the provision of government services.</t>
  </si>
  <si>
    <t>TPN-265903</t>
  </si>
  <si>
    <t>Courthouse East Stair Renovation</t>
  </si>
  <si>
    <t>The final rule describes government services include maintenance, safety, and accessibility to the public.  Upgraded deteriorating steps for constituents to have reliable access to government services.  The County considers this to be the provision of government services.</t>
  </si>
  <si>
    <t>TPN-265876</t>
  </si>
  <si>
    <t>The County has engaged a CPA Firm to assist with the administration of the SLFRF grant award.  The County considers this to be the provision of government services</t>
  </si>
  <si>
    <t>TPN-071844</t>
  </si>
  <si>
    <t>Dade County, Georgia elects the "standard allowance" of up to $10 million to spend on government services through the period of performance.  SLFRF program fund obligations and expenditures are authorized under revenue replacement for eligible government services including maintenance, improvement, restoration, or new construction of public facilities, including those that address capacity constraints, support energy efficiency, and respond to health and safety concerns, aids to tourism, travel or hospitality due to negative economic impacts, among other purposes.  Public health adaptations to facilities for the purpose of mitigating the spread of COVID-19, including for ventilation improvements; and purchase of personal protective equipment and prevention in congregate settings.  Enumerated eligible uses for developing neighborhood features that promote improved health and safety outcomes, such as parks, green spaces, recreational facilities, sidewalks, pedestrian safety features like crosswalks, projects that increase access to healthy foods, streetlights, neighborhood cleanup, and other project to revitalize public spaces.  Payroll for government employees, contracts, grants, supplies and equipment, rent, and the many other costs that governments typically bear to provide services are costs that could comprise the costs of government services and are eligible uses of funds.</t>
  </si>
  <si>
    <t>TPN-145685</t>
  </si>
  <si>
    <t>School Security Film</t>
  </si>
  <si>
    <t>The county provided bullet resistant film for the protection of the elementary students and school staff in the event there is an active school shooter.</t>
  </si>
  <si>
    <t>TPN-145653</t>
  </si>
  <si>
    <t>Community Betterment</t>
  </si>
  <si>
    <t>Several non-profit entities expressed financial needs in order to be able to provide for the public and the county agreed with their needs, such as mental health services, senior citizens services, children's services, ADA services, public water line replacement, public transportation, outdoor athletic/physical health facility, etc.</t>
  </si>
  <si>
    <t>TPN-145638</t>
  </si>
  <si>
    <t>Assessor map Imagery</t>
  </si>
  <si>
    <t>The county determined the county Assessor was in need of a countywide imagery update in order to provide a more accurate assessment of real estate property.</t>
  </si>
  <si>
    <t>TPN-145622</t>
  </si>
  <si>
    <t>The county agreed that there is a large need to help feed the hungry in NW Missouri and contributed to the food pantry's expansion.</t>
  </si>
  <si>
    <t>TPN-145591</t>
  </si>
  <si>
    <t>The county saw the need for additional equipment for first responders and provided for this need.  This includes a prisoner transport vehicle, a county ambulance, along with a variety of supplies to equip the county ambulances.</t>
  </si>
  <si>
    <t>TPN-145606</t>
  </si>
  <si>
    <t>First Responder Hazard Pay</t>
  </si>
  <si>
    <t>Hazard Pay for Sheriff Deputies.</t>
  </si>
  <si>
    <t>TPN-207676</t>
  </si>
  <si>
    <t>Election equipment to fit ADA requirements, providing safe and secure elections.</t>
  </si>
  <si>
    <t>TPN-271888</t>
  </si>
  <si>
    <t>Repaired the roof and parapet, which was deteriorating and causing leaks within the building and the potential for concrete to break off and fall to the ground.</t>
  </si>
  <si>
    <t>TPN-063223</t>
  </si>
  <si>
    <t>Administrative Program Expense</t>
  </si>
  <si>
    <t>Administrative Services per Agreement</t>
  </si>
  <si>
    <t>TPN-063147</t>
  </si>
  <si>
    <t>E911</t>
  </si>
  <si>
    <t>The county has experienced a shortfall in funding for Enhanced 911 purposes and this was used to supplement the shortfall.</t>
  </si>
  <si>
    <t>TPN-063139</t>
  </si>
  <si>
    <t>The county purchased body cameras for the county law enforcement agents to more efficiently and effectively respond to calls for service.</t>
  </si>
  <si>
    <t>TPN-063125</t>
  </si>
  <si>
    <t>Children's Mercy Hospital</t>
  </si>
  <si>
    <t>The county supplemented the traditional funds for services for the medical care of Livingston County residents.</t>
  </si>
  <si>
    <t>TPN-063106</t>
  </si>
  <si>
    <t>Courthouse Security Wall</t>
  </si>
  <si>
    <t>A security wall was built in the Public Administrator's office for the purpose of protecting the staff from any virus a client or member of the public may be infected with.</t>
  </si>
  <si>
    <t>TPN-063097</t>
  </si>
  <si>
    <t>One bridge was replaced that was the only route accessible to medical care.  A study was done on the condition of all of the bridges in the county, to determine the safety of the bridges.  The county inspected all small county bridges and determined that 9 others needed immediate attention for the well being of the community.  The 9 identified bridges were repaired to ensure the safety of the community.</t>
  </si>
  <si>
    <t>TPN-054927</t>
  </si>
  <si>
    <t>Monies will be used for various trucks and leaf collection boxes for DPW, replacement of roof for City Hall, downtown parking lot replacement, river rescue boats, a new vehicle and equipment for 3 patrol cars.</t>
  </si>
  <si>
    <t>TPN-115226</t>
  </si>
  <si>
    <t>Nassau County Revenue Replacement Government Support Program</t>
  </si>
  <si>
    <t>Nassau County, Florida has identified, obligated and expended its portion of SLFRF under EC 6.1 Revenue Replacement to support personnel related expenditures in its Transportation Fund and General Fund for the provision of general government use.</t>
  </si>
  <si>
    <t>TPN-154535</t>
  </si>
  <si>
    <t>Nassau County Administrative Expenditures</t>
  </si>
  <si>
    <t>This project is for administrative costs to execute program support of the county's SLFRF. Costs specifically represent advertisement for procurement of professional services for SLFRF compliance support. Expenses represent a direct payment of $442.04 and $542.20. Totaling $984.24</t>
  </si>
  <si>
    <t>TPN-013928</t>
  </si>
  <si>
    <t>TPN-113937</t>
  </si>
  <si>
    <t>Triangle Park Improvements</t>
  </si>
  <si>
    <t>This project continues investments in a public park and consists of the purchase an installation of two park shelters and various park improvements. The work specifically includes the removal of nine park shelters, one restroom building, installation of two new park shelters a modular restrooms, fitness equipment and pathways throughout Triangle Park.</t>
  </si>
  <si>
    <t>TPN-113903</t>
  </si>
  <si>
    <t>Broadband Infrastructure Inventory</t>
  </si>
  <si>
    <t>Through a competitive RFP process, a vendor was selected to provide a fiber optic infrastructure asset collection, inventory and assessment inside City facilities and in the public ROW.</t>
  </si>
  <si>
    <t>TPN-113892</t>
  </si>
  <si>
    <t>Auditing Services - Plattenburg</t>
  </si>
  <si>
    <t>Ability to Charge Funds Other than the General Fund ORC \xa7117.13 (C)(2) allows fiscal officers of local public offices being audited to allocate the charges billed for the cost of the audit to appropriate funds using a methodology that follows guidance provided by the Auditor of State.  Costs for LGS financial statement preparation and other consulting services may also be allocated when such charges are legally allowable and appropriate expenditures for the purpose of the specific fund(s) charged.  Except for Federal funds that account for activity of Federal awards governed by Uniform Guidance as discussed below, the fiscal officer may distribute the cost to each fund audited in accordance with its percentage of the total cost. The fiscal officer should determine which funds should be charged a percentage of the audit costs. In determining a percentage of total cost that may be charged to a fund, any reasonable and rational method such as a percentage of the fund\u2019s revenue or expenditures compared to the total revenue or expenditures for all funds, excluding custodial funds and federal funds discussed in the next two paragraphs, would be acceptable. A local government\u2019s approved indirect cost allocation plan may also be an acceptable method for allocating audit costs.</t>
  </si>
  <si>
    <t>TPN-113880</t>
  </si>
  <si>
    <t>Demolition of vacant and abandoned structures within the City's identified targeted areas, which are within qualified census tracks.</t>
  </si>
  <si>
    <t>TPN-143149</t>
  </si>
  <si>
    <t>Update and replace / improve equipment and amenities at existing City parks. Over half of the park locations identified are located within a HUD qualified census tract. During the pandemic many community members utilized parks at a frequency not recently experienced as a safe option for recreation, exercise and mental health.</t>
  </si>
  <si>
    <t>TPN-143095</t>
  </si>
  <si>
    <t>Sidewalk &amp; Curbs</t>
  </si>
  <si>
    <t>Repairing sidewalks, curbs and wheelchair ramps in qualified census tracts within city limits. This will  improve the quality of life in Dayton neighborhoods along with improving the safety for walking pedestrians.</t>
  </si>
  <si>
    <t>TPN-154390</t>
  </si>
  <si>
    <t>This amount was calculated using Treasury's Final Rule formula (5.2%) and was used to provide government services, specifically eligible wages from police and fire personnel.</t>
  </si>
  <si>
    <t>TPN-183107</t>
  </si>
  <si>
    <t>Oversight Administration - Creative Financial Staffing LLC</t>
  </si>
  <si>
    <t>Temporary staffing services to assist city staff with the ARPA funded project management and related tasks.</t>
  </si>
  <si>
    <t>TPN-183092</t>
  </si>
  <si>
    <t>Demolition - Historic Stabilization</t>
  </si>
  <si>
    <t>Rehabilitation of vacant structures, which both eliminates blight and provides new housing opportunities. Funding will be used for construction, design and sales services, and the procurement of materials that will bring vacant properties to a safe, secure, habitable state. Once rehabbed, the houses will be available for purchase as owner occupied homes in neighborhoods most impacted by COVID-19.</t>
  </si>
  <si>
    <t>TPN-184431</t>
  </si>
  <si>
    <t>Oversight Administration - City of Dayton</t>
  </si>
  <si>
    <t>To provide assistance to dedicated City staff assigned to ARPA funded projects and work with subrecipients to ensure compliance with federal reporting requirements.</t>
  </si>
  <si>
    <t>TPN-195005</t>
  </si>
  <si>
    <t>This amount was calculated using Treasury's Final Rule formula (5.2%) and was used to provide government services, specifically eligible fire personnel.</t>
  </si>
  <si>
    <t>TPN-258014</t>
  </si>
  <si>
    <t>TPN-065056</t>
  </si>
  <si>
    <t>Legal Consultant - Dinsmore</t>
  </si>
  <si>
    <t>Legal consultant services related to ARPA/SLFRF and is eligible as an administrative cost associated with the program and projects.</t>
  </si>
  <si>
    <t>TPN-022417</t>
  </si>
  <si>
    <t>Project Tracking Software - Neighborly</t>
  </si>
  <si>
    <t>Software licenses purchased for tracking and management of projects.</t>
  </si>
  <si>
    <t>TPN-022411</t>
  </si>
  <si>
    <t>Oversight Consultant - Guidehouse</t>
  </si>
  <si>
    <t>Consultant hired to assist the City with oversight, facilitation and compliance efforts.</t>
  </si>
  <si>
    <t>TPN-022399</t>
  </si>
  <si>
    <t>Compliance Consultant - Julian &amp; Grube</t>
  </si>
  <si>
    <t>CPA consultant hired to assist the City with compliance and reporting efforts.</t>
  </si>
  <si>
    <t>TPN-023822</t>
  </si>
  <si>
    <t>The original revenue replacement amount was calculated based on the Interim Final Rule formula, and covered Fire Emergency and Fire Support Services payroll. Additional revenue replacement in 2020 will be used based on the Final Rule calculation.\n\nIn subsequent years the City waits for official audited statements and makes this calculation using those and inputs the information in Q3 each year.</t>
  </si>
  <si>
    <t>TPN-108734</t>
  </si>
  <si>
    <t>Project Tracking Software-Reviewr</t>
  </si>
  <si>
    <t>This is the tracking software for all of the City of Dayton's American Rescue Plan Act project in one effecient, effective and concise location for audting and reporting purposes.</t>
  </si>
  <si>
    <t>TPN-065823</t>
  </si>
  <si>
    <t>Digital Enterprise Citywide Network</t>
  </si>
  <si>
    <t>Construction of Digital Enterprise Citywide Network</t>
  </si>
  <si>
    <t>TPN-121957</t>
  </si>
  <si>
    <t>Payment of salaries for City staff</t>
  </si>
  <si>
    <t>TPN-121951</t>
  </si>
  <si>
    <t>ITS Software Licenses/Maintenance</t>
  </si>
  <si>
    <t>Purchase of ITS Software licenses/maintenance agreements</t>
  </si>
  <si>
    <t>TPN-121945</t>
  </si>
  <si>
    <t>Essential worker pay for City staff</t>
  </si>
  <si>
    <t>TPN-121938</t>
  </si>
  <si>
    <t>Pay Increases</t>
  </si>
  <si>
    <t>Pay increases for City staff</t>
  </si>
  <si>
    <t>TPN-121933</t>
  </si>
  <si>
    <t>Street resurfacing throughout the City of Jefferson</t>
  </si>
  <si>
    <t>TPN-121925</t>
  </si>
  <si>
    <t>High Street Viaduct Emergency Inspection</t>
  </si>
  <si>
    <t>Emergency Inspection of Infrastructure - High Street Viaduct</t>
  </si>
  <si>
    <t>TPN-044957</t>
  </si>
  <si>
    <t>Stormwater maintenace for ongoing stormwater issues throughout the City of Jefferson Missouri</t>
  </si>
  <si>
    <t>TPN-131343</t>
  </si>
  <si>
    <t>Prairie du Rocher Police Vehicle Purchase</t>
  </si>
  <si>
    <t>To purchase a used police car.</t>
  </si>
  <si>
    <t>TPN-131335</t>
  </si>
  <si>
    <t>Security software called watchguard.</t>
  </si>
  <si>
    <t>TPN-131332</t>
  </si>
  <si>
    <t>Prairie du Rocher / Modoc Levee</t>
  </si>
  <si>
    <t>Cleaning and Televising of13 culverts.</t>
  </si>
  <si>
    <t>TPN-131321</t>
  </si>
  <si>
    <t>Courthouse and Jail Security Cameras</t>
  </si>
  <si>
    <t>Provide updated security cameras with Pass Security for the courthouse and jail</t>
  </si>
  <si>
    <t>TPN-131315</t>
  </si>
  <si>
    <t>Randolph Society Foundation</t>
  </si>
  <si>
    <t>Provides support for education on historical figures/citizens of the county.</t>
  </si>
  <si>
    <t>TPN-131309</t>
  </si>
  <si>
    <t>Purchase of ROE Building</t>
  </si>
  <si>
    <t>Purchase of Regional Office of Education Building in Red Bud.</t>
  </si>
  <si>
    <t>TPN-131300</t>
  </si>
  <si>
    <t>Amateur Trapshooting Association Sponsorship</t>
  </si>
  <si>
    <t>Support for the ATA Grand shoot.</t>
  </si>
  <si>
    <t>TPN-131294</t>
  </si>
  <si>
    <t>County Employee Bonus</t>
  </si>
  <si>
    <t>County Wide Employee bonus.</t>
  </si>
  <si>
    <t>TPN-131289</t>
  </si>
  <si>
    <t>Randolph County Care Center</t>
  </si>
  <si>
    <t>Randolph County Care Center Infrastructure.</t>
  </si>
  <si>
    <t>TPN-131281</t>
  </si>
  <si>
    <t>Microsoft 365 for courthouse security.</t>
  </si>
  <si>
    <t>TPN-131270</t>
  </si>
  <si>
    <t>Waterstreet KRPD</t>
  </si>
  <si>
    <t>Improvements to boat ramp in Evansville.</t>
  </si>
  <si>
    <t>TPN-203889</t>
  </si>
  <si>
    <t>Pierre Menard Home</t>
  </si>
  <si>
    <t>Pierre Menard Home rennovations</t>
  </si>
  <si>
    <t>TPN-203888</t>
  </si>
  <si>
    <t>PDR Levee</t>
  </si>
  <si>
    <t>Help with the Prairie du Rocher levee</t>
  </si>
  <si>
    <t>TPN-203884</t>
  </si>
  <si>
    <t>Creole House</t>
  </si>
  <si>
    <t>Help restore the Creole House</t>
  </si>
  <si>
    <t>TPN-206912</t>
  </si>
  <si>
    <t>To replace revenue lost during the pandemic</t>
  </si>
  <si>
    <t>TPN-049687</t>
  </si>
  <si>
    <t>Ft. de Chartres Ivy Landing</t>
  </si>
  <si>
    <t>Rehabilitating relief wells on the levee.</t>
  </si>
  <si>
    <t>TPN-049632</t>
  </si>
  <si>
    <t>Ft. de Charters Front Gate</t>
  </si>
  <si>
    <t>To repair the front gate for Ft. de Chartres.</t>
  </si>
  <si>
    <t>TPN-049538</t>
  </si>
  <si>
    <t>Ft de Charters Broadband</t>
  </si>
  <si>
    <t>Building broadband internet service to Ft. de Charters.</t>
  </si>
  <si>
    <t>TPN-049476</t>
  </si>
  <si>
    <t>Small business grant program working with the Randolph County Progress Committee.</t>
  </si>
  <si>
    <t>TPN-051485</t>
  </si>
  <si>
    <t>Nami SWI</t>
  </si>
  <si>
    <t>To provide support for Mental Health Trainings given to first responders in Randolph County.</t>
  </si>
  <si>
    <t>TPN-051421</t>
  </si>
  <si>
    <t>ROE School Testing and Supplies</t>
  </si>
  <si>
    <t>To provide COVID Testing and Supplies for Schools in Monroe and Randolph Counties throught the ROE.</t>
  </si>
  <si>
    <t>TPN-051386</t>
  </si>
  <si>
    <t>Stringtown Levee District</t>
  </si>
  <si>
    <t>Rehabilitate Levee Relief Wells</t>
  </si>
  <si>
    <t>TPN-056013</t>
  </si>
  <si>
    <t>LPR Surveillance Cameras</t>
  </si>
  <si>
    <t>Surveillance Cameras for intersections in Randolph County</t>
  </si>
  <si>
    <t>TPN-055968</t>
  </si>
  <si>
    <t>Voting Machines for use in Randolph County</t>
  </si>
  <si>
    <t>TPN-055974</t>
  </si>
  <si>
    <t>Southern Illinois Tourism</t>
  </si>
  <si>
    <t>Tourism Ad</t>
  </si>
  <si>
    <t>TPN-118542</t>
  </si>
  <si>
    <t>Courthouse HVAC Upgrade/Replacement</t>
  </si>
  <si>
    <t>Design, bid, award contract to upgrade and/or replace the current HVAC system in the Saginaw County Courthouse and Governmental Center.</t>
  </si>
  <si>
    <t>TPN-156786</t>
  </si>
  <si>
    <t>Reinstate the Emergency Management Assistant position to provide staff support to the Emergency Manager in preparing plans and planned responses to events. This position also works with the Emergency Preparedness Coordinator at the County's Health Department.</t>
  </si>
  <si>
    <t>TPN-156692</t>
  </si>
  <si>
    <t>Consultant to assist in compliance with Federal Regulations associated with ARPA and to prepare RIsk Assessment Plan and conduct subrecipient monitoring. Also, to assist County staff in filing quarterly reports.</t>
  </si>
  <si>
    <t>TPN-175511</t>
  </si>
  <si>
    <t>Bement Drain</t>
  </si>
  <si>
    <t>The Bement Drain project is the result of a petition filed in January 2021 for the reconstruction of the original open drain constructed in 1920. The drain is 2 miles long and services 548 acres (40 parcels) located in parts of Brant, Fremont, St. Charles, and Swan Creek Townships. The project consists of tree removal, grade establishment, bank stabilization, and culvert replacement.</t>
  </si>
  <si>
    <t>TPN-175510</t>
  </si>
  <si>
    <t>Sarle Drain</t>
  </si>
  <si>
    <t>The Sarle Drain project is the result of a petition filed in March 2020 for the reconstruction of the original open drain constructed in 1920. The drain is 1.75 miles long and services 512 acres (54 parcels) located in Tittabawassee Township. The project consists of tree removal, grade establishment, bank stabilization, and culvert replacement.</t>
  </si>
  <si>
    <t>TPN-184684</t>
  </si>
  <si>
    <t>Thomas Township Nature Center and Preserve</t>
  </si>
  <si>
    <t>This project includes the renovation of the Thomas Township Nature Center and Preserve, which is located near the center of Saginaw County. Renovations. The perserve consists of a 67-acre island as well as additional parcels that add up to over 85 acres of land that will be restored to native planting and habitat areas, and will contain trails and observation areas.</t>
  </si>
  <si>
    <t>TPN-184681</t>
  </si>
  <si>
    <t>This project was for various site improvements at the Marie E. Davis Senior Center including repairs to the parking lot, storm sewers, adding curb and gutters in parking lot and adding ADA sidewalks and benefits Households experience food insecurity.</t>
  </si>
  <si>
    <t>TPN-184676</t>
  </si>
  <si>
    <t>Haithco Park ADA Compliance</t>
  </si>
  <si>
    <t>The Saginaw County Parks and Recreation Commission is desirous to alleviate the identified barriers to access for those with disabilities in County parks. This project focused on Haithco Recreation Area and creating accessible routes to various facilities within the park.</t>
  </si>
  <si>
    <t>TPN-184670</t>
  </si>
  <si>
    <t>Little Eagle Creek Drain</t>
  </si>
  <si>
    <t>Petition filed on January 12, 2022 in this office by landowners for the reconstruction of an existing drain established in 1910. Found necessary at a Board of Determination hearing held on April 12, 2022. The drain is 4.35 miles long and services 1,560 acres (95) parcels located in Freemont and Lakefield Townships. Reconstruction consists of tree removal, grade establishment, bank stabilization, and culvert replacements.</t>
  </si>
  <si>
    <t>TPN-195056</t>
  </si>
  <si>
    <t>Juvenile Detention Center Fence Project</t>
  </si>
  <si>
    <t>During the County Commission Courts &amp; Public Safety Committee meeting held August 1, 2023, Hon. Patrick McGraw, Hon. Barbara Meter and Todd Borders provided information surrounding an incident which took place at the Juvenile Detention Center. Due to damage to the facility fencing, a juvenile detainee escaped from the Center for a short time.  \nThe portion of damaged fence needs extensive repair and in its current state, is creating an ongoing security issue. Therefore, all children within the center must remain indoors with no access to the outdoors while the fence is damaged.</t>
  </si>
  <si>
    <t>TPN-195047</t>
  </si>
  <si>
    <t>Chesaning ADA Kayak Project</t>
  </si>
  <si>
    <t>Saginaw County has partnered with Chesaning Township and Village to construct an Americans with Disabilities Act compliant kayak launch on the Shiawassee River. This project is targeting kayakers who are disabled by providing a safe location to launch their kayak. This will provide greater access to recreational opportunities to a population disproportionately impacted by COVID-19.</t>
  </si>
  <si>
    <t>TPN-195023</t>
  </si>
  <si>
    <t>Saginaw Community Food Club</t>
  </si>
  <si>
    <t>Saginaw County partnered with the Saginaw Food Club to create a nonprofit grocery store that prioritizes affordability and access to healthy foods. The Saginaw Food Club is using ARPA funds to construct the grocery store. The program is targeting individuals and families who  face food insecurity and once completed, those households will be able to utilize the services of the grocery store.</t>
  </si>
  <si>
    <t>TPN-195022</t>
  </si>
  <si>
    <t>Child and Family Services</t>
  </si>
  <si>
    <t>Support for the Hope Counselling Scholarship program, which assists those struggling with mental health issues in paying for mental health counselling sessions.  The project is providing financial support to those suffering from mental illness and connecting them with qualified counsellors.</t>
  </si>
  <si>
    <t>TPN-201997</t>
  </si>
  <si>
    <t>First Ward</t>
  </si>
  <si>
    <t>Rehabilitation of the First Ward Community Center</t>
  </si>
  <si>
    <t>TPN-208388</t>
  </si>
  <si>
    <t>Eleanor Frank Senior Center</t>
  </si>
  <si>
    <t>Addressing the repair and maintenance needs at the Eleanor Frank Senior Center.</t>
  </si>
  <si>
    <t>TPN-223869</t>
  </si>
  <si>
    <t>Saginaw Community Action Committee</t>
  </si>
  <si>
    <t>The CAC will use ARPA funds for necessary capital improvements to best serve the Saginaw Community. The CAC will enhance their food programs by buying equipment to enhance their food storage transportation, repairing existing refrigerator truck, and building out a food pantry space at 2824 Perkins Street. The CAC will also make necessary improvements to the 1443 Genesee building (Learning Center) and renovations for the board room. Finally, the CAC will acquire a pick-up utility truck for all purpose agency needs and a mobile office to service hard-to-reach areas around Saginaw County.</t>
  </si>
  <si>
    <t>TPN-234831</t>
  </si>
  <si>
    <t>HealthSource</t>
  </si>
  <si>
    <t>HealthSource Saginaw is offering a 13-week, 200-hour training program for individuals with little or no experience in behavioral medicine to prepare them to be Mental Health Technicians and work in an inpatient psychiatric setting. \n\nA Mental Health Technician (MHT) position requires experience and there is a shortage of individuals applying for available positions. This program will target the pool of untrained labor (high school graduates) in the community. No MHT training programs currently exist in the Saginaw region.</t>
  </si>
  <si>
    <t>TPN-234435</t>
  </si>
  <si>
    <t>Digitization of Documents</t>
  </si>
  <si>
    <t>The project will assist with the digitization of Circuit Court Record Office files. This digitization process will reduce in-person visits and improve staff efficiencies within the Clerk\u2019s Office.</t>
  </si>
  <si>
    <t>TPN-242881</t>
  </si>
  <si>
    <t>The project will conduct a housing needs assessment for the eight-county region in east-central Michigan. Specifically, the counties to be included are Arenac, Bay, Clare, Gladwin, Gratiot, Isabella, Midland and Saginaw.\n\nThe contractor will research and complete a document on the status of housing in the region. This study will include an economic analysis, housing supply analysis, and the status of housing market conditions.</t>
  </si>
  <si>
    <t>TPN-242877</t>
  </si>
  <si>
    <t>Medical Diamond</t>
  </si>
  <si>
    <t>The site for the medical corridor is in an underdeveloped portion of Downtown Saginaw that has created a disjointed main corridor that adds to a lack of cohesion and connectivity in the city. The site currently consists of unkempt open space that is uninviting while giving a perception of low property values and a negative city image. Completing the necessary infrastructure work, streetscape and park improvements, burial of utility lines and traffic calming, will create a more walkable and pleasing Riverfront area and shovel ready site immediately.</t>
  </si>
  <si>
    <t>TPN-252122</t>
  </si>
  <si>
    <t>Demolition of the vacant Buena Vista Welcome Inn Motel.</t>
  </si>
  <si>
    <t>TPN-252119</t>
  </si>
  <si>
    <t>Ojibway Gazebo</t>
  </si>
  <si>
    <t>Repairs and improvements to the Ojibway gazebo.</t>
  </si>
  <si>
    <t>TPN-252117</t>
  </si>
  <si>
    <t>H.W. Browne Airport</t>
  </si>
  <si>
    <t>Improvements to the H.W. Browne Airport drainage system.</t>
  </si>
  <si>
    <t>TPN-252113</t>
  </si>
  <si>
    <t>Tamarack Drain</t>
  </si>
  <si>
    <t>Construction and installation of the Tamarack drain.</t>
  </si>
  <si>
    <t>TPN-252107</t>
  </si>
  <si>
    <t>Improvements and ADA upgrades at Haithco Recreation Area, Imerman Memorial Park, Saginaw Valley Rail Trail, Price Nature Center, Ringwood Forest and Veterans Memorial Park.</t>
  </si>
  <si>
    <t>TPN-252092</t>
  </si>
  <si>
    <t>Creating a partnership with Habitat for Humanity and the Community Action Committee to construct housing units for low-income residents and provide funding for home repair services to county residents.</t>
  </si>
  <si>
    <t>TPN-252090</t>
  </si>
  <si>
    <t>JAVS System</t>
  </si>
  <si>
    <t>Upgrading the JAVS system at the County Courthouse.</t>
  </si>
  <si>
    <t>TPN-251916</t>
  </si>
  <si>
    <t>YMCA Of Saginaw</t>
  </si>
  <si>
    <t>The YMCA of Saginaw will use ARPA funds for their Mission Nutrition project expansion. \nThrough this expansion, the YMCA will add commercial scale food prep equipment and storage equipment needed to produce and deliver more meals. The Mission Nutrition program started about ten years ago and provides healthy, nutritious meals to youth and teens in need through a combination of food delivery and food service on-site.</t>
  </si>
  <si>
    <t>TPN-253598</t>
  </si>
  <si>
    <t>Library of Things</t>
  </si>
  <si>
    <t>The Library of Things, managed by the Public Libraries of Saginaw, will lend expensive items (tools, instruments, etc.) to residents who otherwise would not afford them or would underuse them. The project is expected to serve 3,000-5,000 people in the first year, expanding year over year.</t>
  </si>
  <si>
    <t>TPN-078998</t>
  </si>
  <si>
    <t>Portable Air Purification Units</t>
  </si>
  <si>
    <t>Purchase portable air purifying units that were placed in large meeting areas to enhance air quality.</t>
  </si>
  <si>
    <t>TPN-078883</t>
  </si>
  <si>
    <t>COVID Screeners</t>
  </si>
  <si>
    <t>Hired temporary public employees to screen individuals entering the County courthouse and governmental center to mitigate the spread of COVID-19.</t>
  </si>
  <si>
    <t>TPN-078849</t>
  </si>
  <si>
    <t>Temporary public employee to document positive COVID cases and perform contact tracing within the workforce.</t>
  </si>
  <si>
    <t>TPN-080839</t>
  </si>
  <si>
    <t>COVID Healthcare Costs</t>
  </si>
  <si>
    <t>The County of Saginaw is self-insured for healthcare costs and have incurred higher than normal expenses related to the COVID-19 pandemic. The County Board of Commissioners has approved the allocation of funds to go towards COVID related healthcare costs for our employees.</t>
  </si>
  <si>
    <t>TPN-086319</t>
  </si>
  <si>
    <t>The Saginaw County Board of Commissioners has allocated revenue replacement funds toward salaries and wages for continued governmental services within its General Fund ( i.e Jail, Courts, vital record services), local fire department upgrades, updates to the H.W. Browne Airport, and the MSU Extension.</t>
  </si>
  <si>
    <t>TPN-092886</t>
  </si>
  <si>
    <t>The County of Saginaw Board of Commissioners approved the County's Premium Pay Plan at their January 18, 2022 Board meeting. The intent of the Premium Pay Plan is to compensate essential workers for heightened risk due to COVID-19. The County's Premium Pay Plan was broken down into two parts - Part A and Part B. Part A compensated employees for working in person between March 24, 2020 and July 27, 2020. The essential worker would receive a pro-rata share of a flat $3,600 for the days worked in the office. Part B compensated all employees currently working in person as of January 18, 2022 and is a flat amount of $1,250.</t>
  </si>
  <si>
    <t>TPN-030219</t>
  </si>
  <si>
    <t>COVID Vaccination Incentive for Employees</t>
  </si>
  <si>
    <t>COVID Vaccination Incentive program adopted by the County's Board of Commissioners to pay Saginaw County employees who qualify under the terms of the American Recovery Plan Act $500 if they provide proof of vaccination.</t>
  </si>
  <si>
    <t>TPN-030209</t>
  </si>
  <si>
    <t>COVID Screening Application &amp; Updates</t>
  </si>
  <si>
    <t>Development of a COVID screening application and related costs to update the application to comply with changing regulations. Screening application is to